ell r="W2500">
            <v>3.39E-2</v>
          </cell>
          <cell r="X2500">
            <v>3.4180000000000002E-2</v>
          </cell>
          <cell r="Y2500" t="str">
            <v>Tight End</v>
          </cell>
          <cell r="Z2500" t="str">
            <v>Auto</v>
          </cell>
          <cell r="AA2500" t="str">
            <v>Auto Loan</v>
          </cell>
          <cell r="AB2500" t="str">
            <v>Auto Loan - Near Prime</v>
          </cell>
          <cell r="AC2500" t="str">
            <v>N/A</v>
          </cell>
          <cell r="AD2500" t="str">
            <v>N/A</v>
          </cell>
          <cell r="AE2500" t="str">
            <v>C</v>
          </cell>
          <cell r="AF2500" t="str">
            <v>BC</v>
          </cell>
          <cell r="AG2500" t="str">
            <v>CA</v>
          </cell>
          <cell r="AH2500" t="str">
            <v>--</v>
          </cell>
          <cell r="AI2500" t="str">
            <v>--</v>
          </cell>
          <cell r="AJ2500" t="str">
            <v>BMO</v>
          </cell>
          <cell r="AK2500" t="str">
            <v>Lloyds</v>
          </cell>
          <cell r="AL2500" t="str">
            <v>Scotia</v>
          </cell>
          <cell r="AM2500" t="str">
            <v>PNC</v>
          </cell>
          <cell r="AN2500" t="str">
            <v>Canadian Imperial</v>
          </cell>
          <cell r="AO2500" t="str">
            <v>--</v>
          </cell>
          <cell r="AP2500" t="str">
            <v>--</v>
          </cell>
          <cell r="AQ2500" t="str">
            <v>None</v>
          </cell>
          <cell r="AR2500" t="str">
            <v>Non-Bank</v>
          </cell>
          <cell r="AS2500" t="str">
            <v>Yes</v>
          </cell>
          <cell r="AT2500">
            <v>1</v>
          </cell>
          <cell r="AU2500">
            <v>1</v>
          </cell>
          <cell r="AV2500">
            <v>2014</v>
          </cell>
          <cell r="AW2500">
            <v>1</v>
          </cell>
          <cell r="AX2500">
            <v>41640</v>
          </cell>
          <cell r="AY2500" t="str">
            <v>Q1 2014</v>
          </cell>
          <cell r="AZ2500">
            <v>41655</v>
          </cell>
          <cell r="BA2500">
            <v>4</v>
          </cell>
          <cell r="BB2500" t="str">
            <v/>
          </cell>
          <cell r="BC2500" t="str">
            <v>Sub</v>
          </cell>
        </row>
        <row r="2501">
          <cell r="B2501" t="str">
            <v>AFIN 2014-1 E Mtge</v>
          </cell>
          <cell r="C2501" t="str">
            <v>AFIN 2014-1</v>
          </cell>
          <cell r="D2501" t="str">
            <v>Ally Financial</v>
          </cell>
          <cell r="E2501" t="str">
            <v>E</v>
          </cell>
          <cell r="F2501" t="str">
            <v>E</v>
          </cell>
          <cell r="G2501">
            <v>46920000</v>
          </cell>
          <cell r="H2501">
            <v>4.24</v>
          </cell>
          <cell r="I2501" t="str">
            <v>N/A</v>
          </cell>
          <cell r="J2501" t="str">
            <v>N/A</v>
          </cell>
          <cell r="K2501" t="str">
            <v>N/A</v>
          </cell>
          <cell r="L2501" t="str">
            <v>N/A</v>
          </cell>
          <cell r="M2501" t="str">
            <v>N/A</v>
          </cell>
          <cell r="N2501" t="str">
            <v>Non-Money-Market</v>
          </cell>
          <cell r="O2501" t="str">
            <v>Not Rated</v>
          </cell>
          <cell r="P2501" t="str">
            <v>Not-Offered</v>
          </cell>
          <cell r="Q2501" t="str">
            <v>N/A</v>
          </cell>
          <cell r="R2501" t="str">
            <v>Public</v>
          </cell>
          <cell r="S2501" t="str">
            <v>N/A</v>
          </cell>
          <cell r="T2501" t="str">
            <v>N/A</v>
          </cell>
          <cell r="U2501" t="str">
            <v>N/A</v>
          </cell>
          <cell r="V2501" t="str">
            <v>N/A</v>
          </cell>
          <cell r="W2501" t="str">
            <v>N/A</v>
          </cell>
          <cell r="X2501" t="str">
            <v>N/A</v>
          </cell>
          <cell r="Y2501" t="str">
            <v>N/A</v>
          </cell>
          <cell r="Z2501" t="str">
            <v>Auto</v>
          </cell>
          <cell r="AA2501" t="str">
            <v>Auto Loan</v>
          </cell>
          <cell r="AB2501" t="str">
            <v>Auto Loan - Near Prime</v>
          </cell>
          <cell r="AC2501" t="str">
            <v>N/A</v>
          </cell>
          <cell r="AD2501" t="str">
            <v>N/A</v>
          </cell>
          <cell r="AE2501" t="str">
            <v>C</v>
          </cell>
          <cell r="AF2501" t="str">
            <v>BC</v>
          </cell>
          <cell r="AG2501" t="str">
            <v>CA</v>
          </cell>
          <cell r="AH2501" t="str">
            <v>--</v>
          </cell>
          <cell r="AI2501" t="str">
            <v>--</v>
          </cell>
          <cell r="AJ2501" t="str">
            <v>BMO</v>
          </cell>
          <cell r="AK2501" t="str">
            <v>Lloyds</v>
          </cell>
          <cell r="AL2501" t="str">
            <v>Scotia</v>
          </cell>
          <cell r="AM2501" t="str">
            <v>PNC</v>
          </cell>
          <cell r="AN2501" t="str">
            <v>Canadian Imperial</v>
          </cell>
          <cell r="AO2501" t="str">
            <v>--</v>
          </cell>
          <cell r="AP2501" t="str">
            <v>--</v>
          </cell>
          <cell r="AQ2501" t="str">
            <v>None</v>
          </cell>
          <cell r="AR2501" t="str">
            <v>Non-Bank</v>
          </cell>
          <cell r="AS2501" t="str">
            <v>Yes</v>
          </cell>
          <cell r="AT2501">
            <v>1</v>
          </cell>
          <cell r="AU2501">
            <v>1</v>
          </cell>
          <cell r="AV2501">
            <v>2014</v>
          </cell>
          <cell r="AW2501">
            <v>1</v>
          </cell>
          <cell r="AX2501">
            <v>41640</v>
          </cell>
          <cell r="AY2501" t="str">
            <v>Q1 2014</v>
          </cell>
          <cell r="AZ2501">
            <v>41655</v>
          </cell>
          <cell r="BA2501">
            <v>4</v>
          </cell>
          <cell r="BB2501" t="str">
            <v/>
          </cell>
          <cell r="BC2501" t="str">
            <v>Sub</v>
          </cell>
        </row>
        <row r="2502">
          <cell r="B2502" t="str">
            <v>CHAIT 2014-A1 A Mtge</v>
          </cell>
          <cell r="C2502" t="str">
            <v>CHAIT 2014-A1</v>
          </cell>
          <cell r="D2502" t="str">
            <v>Chase</v>
          </cell>
          <cell r="E2502" t="str">
            <v>A</v>
          </cell>
          <cell r="F2502" t="str">
            <v>A</v>
          </cell>
          <cell r="G2502">
            <v>1750000000</v>
          </cell>
          <cell r="H2502">
            <v>2.97</v>
          </cell>
          <cell r="I2502" t="str">
            <v>Aaa</v>
          </cell>
          <cell r="J2502" t="str">
            <v>AAA</v>
          </cell>
          <cell r="K2502" t="str">
            <v>AAA</v>
          </cell>
          <cell r="L2502" t="str">
            <v>N/A</v>
          </cell>
          <cell r="M2502" t="str">
            <v>N/A</v>
          </cell>
          <cell r="N2502" t="str">
            <v>Non-Money-Market</v>
          </cell>
          <cell r="O2502" t="str">
            <v>Triple-A</v>
          </cell>
          <cell r="P2502" t="str">
            <v>Sold to Market</v>
          </cell>
          <cell r="Q2502" t="str">
            <v>N/A</v>
          </cell>
          <cell r="R2502" t="str">
            <v>Public</v>
          </cell>
          <cell r="S2502" t="str">
            <v>FX</v>
          </cell>
          <cell r="T2502" t="str">
            <v>Int. SWAPS</v>
          </cell>
          <cell r="U2502" t="str">
            <v>N/A</v>
          </cell>
          <cell r="V2502">
            <v>27</v>
          </cell>
          <cell r="W2502">
            <v>1.15E-2</v>
          </cell>
          <cell r="X2502">
            <v>1.159E-2</v>
          </cell>
          <cell r="Y2502" t="str">
            <v>N/A</v>
          </cell>
          <cell r="Z2502" t="str">
            <v>Credit Card</v>
          </cell>
          <cell r="AA2502" t="str">
            <v>Credit Card</v>
          </cell>
          <cell r="AB2502" t="str">
            <v>Credit Card</v>
          </cell>
          <cell r="AC2502">
            <v>27</v>
          </cell>
          <cell r="AD2502">
            <v>1.15E-2</v>
          </cell>
          <cell r="AE2502" t="str">
            <v>JPM</v>
          </cell>
          <cell r="AF2502" t="str">
            <v>--</v>
          </cell>
          <cell r="AG2502" t="str">
            <v>--</v>
          </cell>
          <cell r="AH2502" t="str">
            <v>--</v>
          </cell>
          <cell r="AI2502" t="str">
            <v>--</v>
          </cell>
          <cell r="AJ2502" t="str">
            <v>BC</v>
          </cell>
          <cell r="AK2502" t="str">
            <v>RBC</v>
          </cell>
          <cell r="AL2502" t="str">
            <v>--</v>
          </cell>
          <cell r="AM2502" t="str">
            <v>--</v>
          </cell>
          <cell r="AN2502" t="str">
            <v>--</v>
          </cell>
          <cell r="AO2502" t="str">
            <v>--</v>
          </cell>
          <cell r="AP2502" t="str">
            <v>--</v>
          </cell>
          <cell r="AQ2502" t="str">
            <v>None</v>
          </cell>
          <cell r="AR2502" t="str">
            <v>Bank</v>
          </cell>
          <cell r="AS2502" t="str">
            <v>Yes</v>
          </cell>
          <cell r="AT2502">
            <v>1</v>
          </cell>
          <cell r="AU2502">
            <v>1</v>
          </cell>
          <cell r="AV2502">
            <v>2014</v>
          </cell>
          <cell r="AW2502">
            <v>1</v>
          </cell>
          <cell r="AX2502">
            <v>41640</v>
          </cell>
          <cell r="AY2502" t="str">
            <v>Q1 2014</v>
          </cell>
          <cell r="AZ2502">
            <v>41655</v>
          </cell>
          <cell r="BA2502">
            <v>3</v>
          </cell>
          <cell r="BB2502" t="str">
            <v/>
          </cell>
          <cell r="BC2502" t="str">
            <v>Senior</v>
          </cell>
        </row>
        <row r="2503">
          <cell r="B2503" t="str">
            <v>CCCIT 2014-A1 A1 Mtge</v>
          </cell>
          <cell r="C2503" t="str">
            <v>CCCIT 2014-A1</v>
          </cell>
          <cell r="D2503" t="str">
            <v>Citi</v>
          </cell>
          <cell r="E2503" t="str">
            <v>A</v>
          </cell>
          <cell r="F2503" t="str">
            <v>A</v>
          </cell>
          <cell r="G2503">
            <v>850000000</v>
          </cell>
          <cell r="H2503">
            <v>6.99</v>
          </cell>
          <cell r="I2503" t="str">
            <v>Aaa</v>
          </cell>
          <cell r="J2503" t="str">
            <v>N/A</v>
          </cell>
          <cell r="K2503" t="str">
            <v>AAA</v>
          </cell>
          <cell r="L2503" t="str">
            <v>N/A</v>
          </cell>
          <cell r="M2503" t="str">
            <v>N/A</v>
          </cell>
          <cell r="N2503" t="str">
            <v>Non-Money-Market</v>
          </cell>
          <cell r="O2503" t="str">
            <v>Triple-A</v>
          </cell>
          <cell r="P2503" t="str">
            <v>Sold to Market</v>
          </cell>
          <cell r="Q2503" t="str">
            <v>N/A</v>
          </cell>
          <cell r="R2503" t="str">
            <v>Public</v>
          </cell>
          <cell r="S2503" t="str">
            <v>FX</v>
          </cell>
          <cell r="T2503" t="str">
            <v>Int. SWAPS</v>
          </cell>
          <cell r="U2503" t="str">
            <v>+52a</v>
          </cell>
          <cell r="V2503">
            <v>52</v>
          </cell>
          <cell r="W2503">
            <v>2.8799999999999999E-2</v>
          </cell>
          <cell r="X2503">
            <v>2.8879999999999999E-2</v>
          </cell>
          <cell r="Y2503" t="str">
            <v>At</v>
          </cell>
          <cell r="Z2503" t="str">
            <v>Credit Card</v>
          </cell>
          <cell r="AA2503" t="str">
            <v>Credit Card</v>
          </cell>
          <cell r="AB2503" t="str">
            <v>Credit Card</v>
          </cell>
          <cell r="AC2503">
            <v>52</v>
          </cell>
          <cell r="AD2503">
            <v>2.8799999999999999E-2</v>
          </cell>
          <cell r="AE2503" t="str">
            <v>C</v>
          </cell>
          <cell r="AF2503" t="str">
            <v>--</v>
          </cell>
          <cell r="AG2503" t="str">
            <v>--</v>
          </cell>
          <cell r="AH2503" t="str">
            <v>--</v>
          </cell>
          <cell r="AI2503" t="str">
            <v>--</v>
          </cell>
          <cell r="AJ2503" t="str">
            <v>BofAML</v>
          </cell>
          <cell r="AK2503" t="str">
            <v>MIZ</v>
          </cell>
          <cell r="AL2503" t="str">
            <v>RBS</v>
          </cell>
          <cell r="AM2503" t="str">
            <v>--</v>
          </cell>
          <cell r="AN2503" t="str">
            <v>--</v>
          </cell>
          <cell r="AO2503" t="str">
            <v>--</v>
          </cell>
          <cell r="AP2503" t="str">
            <v>--</v>
          </cell>
          <cell r="AQ2503" t="str">
            <v>C</v>
          </cell>
          <cell r="AR2503" t="str">
            <v>Bank</v>
          </cell>
          <cell r="AS2503" t="str">
            <v>Yes</v>
          </cell>
          <cell r="AT2503">
            <v>1</v>
          </cell>
          <cell r="AU2503">
            <v>1</v>
          </cell>
          <cell r="AV2503">
            <v>2014</v>
          </cell>
          <cell r="AW2503">
            <v>1</v>
          </cell>
          <cell r="AX2503">
            <v>41640</v>
          </cell>
          <cell r="AY2503" t="str">
            <v>Q1 2014</v>
          </cell>
          <cell r="AZ2503">
            <v>41656</v>
          </cell>
          <cell r="BA2503">
            <v>7</v>
          </cell>
          <cell r="BB2503" t="str">
            <v>BofAML</v>
          </cell>
          <cell r="BC2503" t="str">
            <v>Senior</v>
          </cell>
        </row>
        <row r="2504">
          <cell r="B2504" t="str">
            <v>AMOT 2014-1 A1 Mtge</v>
          </cell>
          <cell r="C2504" t="str">
            <v>AMOT 2014-1</v>
          </cell>
          <cell r="D2504" t="str">
            <v>Ally Bank</v>
          </cell>
          <cell r="E2504" t="str">
            <v>A-1</v>
          </cell>
          <cell r="F2504" t="str">
            <v>A</v>
          </cell>
          <cell r="G2504">
            <v>600000000</v>
          </cell>
          <cell r="H2504">
            <v>2.94</v>
          </cell>
          <cell r="I2504" t="str">
            <v>Aaa</v>
          </cell>
          <cell r="J2504" t="str">
            <v>N/A</v>
          </cell>
          <cell r="K2504" t="str">
            <v>AAA</v>
          </cell>
          <cell r="L2504" t="str">
            <v>N/A</v>
          </cell>
          <cell r="M2504" t="str">
            <v>N/A</v>
          </cell>
          <cell r="N2504" t="str">
            <v>Non-Money-Market</v>
          </cell>
          <cell r="O2504" t="str">
            <v>Triple-A</v>
          </cell>
          <cell r="P2504" t="str">
            <v>Sold to Market</v>
          </cell>
          <cell r="Q2504" t="str">
            <v>N/A</v>
          </cell>
          <cell r="R2504" t="str">
            <v>Public</v>
          </cell>
          <cell r="S2504" t="str">
            <v>FL</v>
          </cell>
          <cell r="T2504" t="str">
            <v>1-month LIBOR</v>
          </cell>
          <cell r="U2504" t="str">
            <v>+50a</v>
          </cell>
          <cell r="V2504">
            <v>47</v>
          </cell>
          <cell r="W2504" t="str">
            <v>L+47</v>
          </cell>
          <cell r="X2504" t="str">
            <v>N/A</v>
          </cell>
          <cell r="Y2504" t="str">
            <v>Tighter</v>
          </cell>
          <cell r="Z2504" t="str">
            <v>Auto</v>
          </cell>
          <cell r="AA2504" t="str">
            <v>Floorplan</v>
          </cell>
          <cell r="AB2504" t="str">
            <v>Auto Floorplan</v>
          </cell>
          <cell r="AC2504">
            <v>47</v>
          </cell>
          <cell r="AD2504" t="str">
            <v>N/A</v>
          </cell>
          <cell r="AE2504" t="str">
            <v>JPM</v>
          </cell>
          <cell r="AF2504" t="str">
            <v>BofAML</v>
          </cell>
          <cell r="AG2504" t="str">
            <v>SG</v>
          </cell>
          <cell r="AH2504" t="str">
            <v>--</v>
          </cell>
          <cell r="AI2504" t="str">
            <v>--</v>
          </cell>
          <cell r="AJ2504" t="str">
            <v>CA</v>
          </cell>
          <cell r="AK2504" t="str">
            <v>Lloyds</v>
          </cell>
          <cell r="AL2504" t="str">
            <v>Natixis</v>
          </cell>
          <cell r="AM2504" t="str">
            <v>PNC</v>
          </cell>
          <cell r="AN2504" t="str">
            <v>Scotia</v>
          </cell>
          <cell r="AO2504" t="str">
            <v>--</v>
          </cell>
          <cell r="AP2504" t="str">
            <v>--</v>
          </cell>
          <cell r="AQ2504" t="str">
            <v>JL</v>
          </cell>
          <cell r="AR2504" t="str">
            <v>Bank</v>
          </cell>
          <cell r="AS2504" t="str">
            <v>Yes</v>
          </cell>
          <cell r="AT2504">
            <v>1</v>
          </cell>
          <cell r="AU2504">
            <v>1</v>
          </cell>
          <cell r="AV2504">
            <v>2014</v>
          </cell>
          <cell r="AW2504">
            <v>1</v>
          </cell>
          <cell r="AX2504">
            <v>41640</v>
          </cell>
          <cell r="AY2504" t="str">
            <v>Q1 2014</v>
          </cell>
          <cell r="AZ2504">
            <v>41667</v>
          </cell>
          <cell r="BA2504">
            <v>3</v>
          </cell>
          <cell r="BB2504" t="str">
            <v>BofAML</v>
          </cell>
          <cell r="BC2504" t="str">
            <v>Senior</v>
          </cell>
        </row>
        <row r="2505">
          <cell r="B2505" t="str">
            <v>AMOT 2014-1 A2 Mtge</v>
          </cell>
          <cell r="C2505" t="str">
            <v>AMOT 2014-1</v>
          </cell>
          <cell r="D2505" t="str">
            <v>Ally Bank</v>
          </cell>
          <cell r="E2505" t="str">
            <v>A-2</v>
          </cell>
          <cell r="F2505" t="str">
            <v>A</v>
          </cell>
          <cell r="G2505">
            <v>400000000</v>
          </cell>
          <cell r="H2505">
            <v>2.94</v>
          </cell>
          <cell r="I2505" t="str">
            <v>Aaa</v>
          </cell>
          <cell r="J2505" t="str">
            <v>N/A</v>
          </cell>
          <cell r="K2505" t="str">
            <v>AAA</v>
          </cell>
          <cell r="L2505" t="str">
            <v>N/A</v>
          </cell>
          <cell r="M2505" t="str">
            <v>N/A</v>
          </cell>
          <cell r="N2505" t="str">
            <v>Non-Money-Market</v>
          </cell>
          <cell r="O2505" t="str">
            <v>Triple-A</v>
          </cell>
          <cell r="P2505" t="str">
            <v>Sold to Market</v>
          </cell>
          <cell r="Q2505" t="str">
            <v>N/A</v>
          </cell>
          <cell r="R2505" t="str">
            <v>Public</v>
          </cell>
          <cell r="S2505" t="str">
            <v>FX</v>
          </cell>
          <cell r="T2505" t="str">
            <v>Int. SWAPS</v>
          </cell>
          <cell r="U2505" t="str">
            <v>+50a</v>
          </cell>
          <cell r="V2505">
            <v>47</v>
          </cell>
          <cell r="W2505">
            <v>1.29E-2</v>
          </cell>
          <cell r="X2505">
            <v>1.303E-2</v>
          </cell>
          <cell r="Y2505" t="str">
            <v>Tighter</v>
          </cell>
          <cell r="Z2505" t="str">
            <v>Auto</v>
          </cell>
          <cell r="AA2505" t="str">
            <v>Floorplan</v>
          </cell>
          <cell r="AB2505" t="str">
            <v>Auto Floorplan</v>
          </cell>
          <cell r="AC2505">
            <v>47</v>
          </cell>
          <cell r="AD2505" t="str">
            <v>N/A</v>
          </cell>
          <cell r="AE2505" t="str">
            <v>JPM</v>
          </cell>
          <cell r="AF2505" t="str">
            <v>BofAML</v>
          </cell>
          <cell r="AG2505" t="str">
            <v>SG</v>
          </cell>
          <cell r="AH2505" t="str">
            <v>--</v>
          </cell>
          <cell r="AI2505" t="str">
            <v>--</v>
          </cell>
          <cell r="AJ2505" t="str">
            <v>CA</v>
          </cell>
          <cell r="AK2505" t="str">
            <v>Lloyds</v>
          </cell>
          <cell r="AL2505" t="str">
            <v>Natixis</v>
          </cell>
          <cell r="AM2505" t="str">
            <v>PNC</v>
          </cell>
          <cell r="AN2505" t="str">
            <v>Scotia</v>
          </cell>
          <cell r="AO2505" t="str">
            <v>--</v>
          </cell>
          <cell r="AP2505" t="str">
            <v>--</v>
          </cell>
          <cell r="AQ2505" t="str">
            <v>JL</v>
          </cell>
          <cell r="AR2505" t="str">
            <v>Bank</v>
          </cell>
          <cell r="AS2505" t="str">
            <v>Yes</v>
          </cell>
          <cell r="AT2505">
            <v>1</v>
          </cell>
          <cell r="AU2505">
            <v>1</v>
          </cell>
          <cell r="AV2505">
            <v>2014</v>
          </cell>
          <cell r="AW2505">
            <v>1</v>
          </cell>
          <cell r="AX2505">
            <v>41640</v>
          </cell>
          <cell r="AY2505" t="str">
            <v>Q1 2014</v>
          </cell>
          <cell r="AZ2505">
            <v>41667</v>
          </cell>
          <cell r="BA2505">
            <v>3</v>
          </cell>
          <cell r="BB2505" t="str">
            <v>BofAML</v>
          </cell>
          <cell r="BC2505" t="str">
            <v>Senior</v>
          </cell>
        </row>
        <row r="2506">
          <cell r="B2506" t="str">
            <v>HART 2014-A A1 Mtge</v>
          </cell>
          <cell r="C2506" t="str">
            <v>HART 2014-A</v>
          </cell>
          <cell r="D2506" t="str">
            <v>Hyundai</v>
          </cell>
          <cell r="E2506" t="str">
            <v>A-1</v>
          </cell>
          <cell r="F2506" t="str">
            <v>A</v>
          </cell>
          <cell r="G2506">
            <v>234000000</v>
          </cell>
          <cell r="H2506">
            <v>0.28000000000000003</v>
          </cell>
          <cell r="I2506" t="str">
            <v>P-1</v>
          </cell>
          <cell r="J2506" t="str">
            <v>A-1+</v>
          </cell>
          <cell r="K2506" t="str">
            <v>N/A</v>
          </cell>
          <cell r="L2506" t="str">
            <v>N/A</v>
          </cell>
          <cell r="M2506" t="str">
            <v>N/A</v>
          </cell>
          <cell r="N2506" t="str">
            <v>Money-Market</v>
          </cell>
          <cell r="O2506" t="str">
            <v>Money-Market</v>
          </cell>
          <cell r="P2506" t="str">
            <v>Sold to Market</v>
          </cell>
          <cell r="Q2506" t="str">
            <v>N/A</v>
          </cell>
          <cell r="R2506" t="str">
            <v>Public</v>
          </cell>
          <cell r="S2506" t="str">
            <v>FX</v>
          </cell>
          <cell r="T2506" t="str">
            <v>Int. LIBOR</v>
          </cell>
          <cell r="U2506" t="str">
            <v>0.21%-0.23% Yld</v>
          </cell>
          <cell r="V2506">
            <v>-7</v>
          </cell>
          <cell r="W2506">
            <v>2E-3</v>
          </cell>
          <cell r="X2506">
            <v>2E-3</v>
          </cell>
          <cell r="Y2506" t="str">
            <v>Tighter</v>
          </cell>
          <cell r="Z2506" t="str">
            <v>Auto</v>
          </cell>
          <cell r="AA2506" t="str">
            <v>Auto Loan</v>
          </cell>
          <cell r="AB2506" t="str">
            <v>Auto Loan - Prime</v>
          </cell>
          <cell r="AC2506">
            <v>18.24025701440517</v>
          </cell>
          <cell r="AD2506">
            <v>8.1627011542191076E-3</v>
          </cell>
          <cell r="AE2506" t="str">
            <v>C</v>
          </cell>
          <cell r="AF2506" t="str">
            <v>BofAML</v>
          </cell>
          <cell r="AG2506" t="str">
            <v>Mizuho</v>
          </cell>
          <cell r="AH2506" t="str">
            <v>RBC</v>
          </cell>
          <cell r="AI2506" t="str">
            <v>--</v>
          </cell>
          <cell r="AJ2506" t="str">
            <v>BTMU</v>
          </cell>
          <cell r="AK2506" t="str">
            <v>CA-CIB</v>
          </cell>
          <cell r="AL2506" t="str">
            <v>HSBC</v>
          </cell>
          <cell r="AM2506" t="str">
            <v>JPM</v>
          </cell>
          <cell r="AN2506" t="str">
            <v>SMBC</v>
          </cell>
          <cell r="AO2506" t="str">
            <v>--</v>
          </cell>
          <cell r="AP2506" t="str">
            <v>--</v>
          </cell>
          <cell r="AQ2506" t="str">
            <v>JL</v>
          </cell>
          <cell r="AR2506" t="str">
            <v>Non-Bank</v>
          </cell>
          <cell r="AS2506" t="str">
            <v>No</v>
          </cell>
          <cell r="AT2506">
            <v>1</v>
          </cell>
          <cell r="AU2506">
            <v>1</v>
          </cell>
          <cell r="AV2506">
            <v>2014</v>
          </cell>
          <cell r="AW2506">
            <v>1</v>
          </cell>
          <cell r="AX2506">
            <v>41640</v>
          </cell>
          <cell r="AY2506" t="str">
            <v>Q1 2014</v>
          </cell>
          <cell r="AZ2506">
            <v>41667</v>
          </cell>
          <cell r="BA2506">
            <v>0</v>
          </cell>
          <cell r="BB2506" t="str">
            <v>BofAML</v>
          </cell>
          <cell r="BC2506" t="str">
            <v>Senior</v>
          </cell>
        </row>
        <row r="2507">
          <cell r="B2507" t="str">
            <v>HART 2014-A A2 Mtge</v>
          </cell>
          <cell r="C2507" t="str">
            <v>HART 2014-A</v>
          </cell>
          <cell r="D2507" t="str">
            <v>Hyundai</v>
          </cell>
          <cell r="E2507" t="str">
            <v>A-2</v>
          </cell>
          <cell r="F2507" t="str">
            <v>A</v>
          </cell>
          <cell r="G2507">
            <v>365000000</v>
          </cell>
          <cell r="H2507">
            <v>1.1000000000000001</v>
          </cell>
          <cell r="I2507" t="str">
            <v>Aaa</v>
          </cell>
          <cell r="J2507" t="str">
            <v>AAA</v>
          </cell>
          <cell r="K2507" t="str">
            <v>N/A</v>
          </cell>
          <cell r="L2507" t="str">
            <v>N/A</v>
          </cell>
          <cell r="M2507" t="str">
            <v>N/A</v>
          </cell>
          <cell r="N2507" t="str">
            <v>Non-Money-Market</v>
          </cell>
          <cell r="O2507" t="str">
            <v>Triple-A</v>
          </cell>
          <cell r="P2507" t="str">
            <v>Sold to Market</v>
          </cell>
          <cell r="Q2507" t="str">
            <v>N/A</v>
          </cell>
          <cell r="R2507" t="str">
            <v>Public</v>
          </cell>
          <cell r="S2507" t="str">
            <v>FX</v>
          </cell>
          <cell r="T2507" t="str">
            <v>EDSF</v>
          </cell>
          <cell r="U2507" t="str">
            <v>+18-20</v>
          </cell>
          <cell r="V2507">
            <v>16</v>
          </cell>
          <cell r="W2507">
            <v>4.5999999999999999E-3</v>
          </cell>
          <cell r="X2507">
            <v>4.62E-3</v>
          </cell>
          <cell r="Y2507" t="str">
            <v>Tighter</v>
          </cell>
          <cell r="Z2507" t="str">
            <v>Auto</v>
          </cell>
          <cell r="AA2507" t="str">
            <v>Auto Loan</v>
          </cell>
          <cell r="AB2507" t="str">
            <v>Auto Loan - Prime</v>
          </cell>
          <cell r="AC2507">
            <v>18.24025701440517</v>
          </cell>
          <cell r="AD2507">
            <v>8.1627011542191076E-3</v>
          </cell>
          <cell r="AE2507" t="str">
            <v>C</v>
          </cell>
          <cell r="AF2507" t="str">
            <v>BofAML</v>
          </cell>
          <cell r="AG2507" t="str">
            <v>Mizuho</v>
          </cell>
          <cell r="AH2507" t="str">
            <v>RBC</v>
          </cell>
          <cell r="AI2507" t="str">
            <v>--</v>
          </cell>
          <cell r="AJ2507" t="str">
            <v>BTMU</v>
          </cell>
          <cell r="AK2507" t="str">
            <v>CA-CIB</v>
          </cell>
          <cell r="AL2507" t="str">
            <v>HSBC</v>
          </cell>
          <cell r="AM2507" t="str">
            <v>JPM</v>
          </cell>
          <cell r="AN2507" t="str">
            <v>SMBC</v>
          </cell>
          <cell r="AO2507" t="str">
            <v>--</v>
          </cell>
          <cell r="AP2507" t="str">
            <v>--</v>
          </cell>
          <cell r="AQ2507" t="str">
            <v>JL</v>
          </cell>
          <cell r="AR2507" t="str">
            <v>Non-Bank</v>
          </cell>
          <cell r="AS2507" t="str">
            <v>No</v>
          </cell>
          <cell r="AT2507">
            <v>1</v>
          </cell>
          <cell r="AU2507">
            <v>1</v>
          </cell>
          <cell r="AV2507">
            <v>2014</v>
          </cell>
          <cell r="AW2507">
            <v>1</v>
          </cell>
          <cell r="AX2507">
            <v>41640</v>
          </cell>
          <cell r="AY2507" t="str">
            <v>Q1 2014</v>
          </cell>
          <cell r="AZ2507">
            <v>41667</v>
          </cell>
          <cell r="BA2507">
            <v>1</v>
          </cell>
          <cell r="BB2507" t="str">
            <v>BofAML</v>
          </cell>
          <cell r="BC2507" t="str">
            <v>Senior</v>
          </cell>
        </row>
        <row r="2508">
          <cell r="B2508" t="str">
            <v>HART 2014-A A3 Mtge</v>
          </cell>
          <cell r="C2508" t="str">
            <v>HART 2014-A</v>
          </cell>
          <cell r="D2508" t="str">
            <v>Hyundai</v>
          </cell>
          <cell r="E2508" t="str">
            <v>A-3</v>
          </cell>
          <cell r="F2508" t="str">
            <v>A</v>
          </cell>
          <cell r="G2508">
            <v>348000000</v>
          </cell>
          <cell r="H2508">
            <v>2.35</v>
          </cell>
          <cell r="I2508" t="str">
            <v>Aaa</v>
          </cell>
          <cell r="J2508" t="str">
            <v>AAA</v>
          </cell>
          <cell r="K2508" t="str">
            <v>N/A</v>
          </cell>
          <cell r="L2508" t="str">
            <v>N/A</v>
          </cell>
          <cell r="M2508" t="str">
            <v>N/A</v>
          </cell>
          <cell r="N2508" t="str">
            <v>Non-Money-Market</v>
          </cell>
          <cell r="O2508" t="str">
            <v>Triple-A</v>
          </cell>
          <cell r="P2508" t="str">
            <v>Sold to Market</v>
          </cell>
          <cell r="Q2508" t="str">
            <v>N/A</v>
          </cell>
          <cell r="R2508" t="str">
            <v>Public</v>
          </cell>
          <cell r="S2508" t="str">
            <v>FX</v>
          </cell>
          <cell r="T2508" t="str">
            <v>Int. SWAPS</v>
          </cell>
          <cell r="U2508" t="str">
            <v>+20-22</v>
          </cell>
          <cell r="V2508">
            <v>18</v>
          </cell>
          <cell r="W2508">
            <v>7.9000000000000008E-3</v>
          </cell>
          <cell r="X2508">
            <v>7.9900000000000006E-3</v>
          </cell>
          <cell r="Y2508" t="str">
            <v>Tighter</v>
          </cell>
          <cell r="Z2508" t="str">
            <v>Auto</v>
          </cell>
          <cell r="AA2508" t="str">
            <v>Auto Loan</v>
          </cell>
          <cell r="AB2508" t="str">
            <v>Auto Loan - Prime</v>
          </cell>
          <cell r="AC2508">
            <v>18.24025701440517</v>
          </cell>
          <cell r="AD2508">
            <v>8.1627011542191076E-3</v>
          </cell>
          <cell r="AE2508" t="str">
            <v>C</v>
          </cell>
          <cell r="AF2508" t="str">
            <v>BofAML</v>
          </cell>
          <cell r="AG2508" t="str">
            <v>Mizuho</v>
          </cell>
          <cell r="AH2508" t="str">
            <v>RBC</v>
          </cell>
          <cell r="AI2508" t="str">
            <v>--</v>
          </cell>
          <cell r="AJ2508" t="str">
            <v>BTMU</v>
          </cell>
          <cell r="AK2508" t="str">
            <v>CA-CIB</v>
          </cell>
          <cell r="AL2508" t="str">
            <v>HSBC</v>
          </cell>
          <cell r="AM2508" t="str">
            <v>JPM</v>
          </cell>
          <cell r="AN2508" t="str">
            <v>SMBC</v>
          </cell>
          <cell r="AO2508" t="str">
            <v>--</v>
          </cell>
          <cell r="AP2508" t="str">
            <v>--</v>
          </cell>
          <cell r="AQ2508" t="str">
            <v>JL</v>
          </cell>
          <cell r="AR2508" t="str">
            <v>Non-Bank</v>
          </cell>
          <cell r="AS2508" t="str">
            <v>No</v>
          </cell>
          <cell r="AT2508">
            <v>1</v>
          </cell>
          <cell r="AU2508">
            <v>1</v>
          </cell>
          <cell r="AV2508">
            <v>2014</v>
          </cell>
          <cell r="AW2508">
            <v>1</v>
          </cell>
          <cell r="AX2508">
            <v>41640</v>
          </cell>
          <cell r="AY2508" t="str">
            <v>Q1 2014</v>
          </cell>
          <cell r="AZ2508">
            <v>41667</v>
          </cell>
          <cell r="BA2508">
            <v>2</v>
          </cell>
          <cell r="BB2508" t="str">
            <v>BofAML</v>
          </cell>
          <cell r="BC2508" t="str">
            <v>Senior</v>
          </cell>
        </row>
        <row r="2509">
          <cell r="B2509" t="str">
            <v>HART 2014-A A4 Mtge</v>
          </cell>
          <cell r="C2509" t="str">
            <v>HART 2014-A</v>
          </cell>
          <cell r="D2509" t="str">
            <v>Hyundai</v>
          </cell>
          <cell r="E2509" t="str">
            <v>A-4</v>
          </cell>
          <cell r="F2509" t="str">
            <v>A</v>
          </cell>
          <cell r="G2509">
            <v>115890000</v>
          </cell>
          <cell r="H2509">
            <v>3.51</v>
          </cell>
          <cell r="I2509" t="str">
            <v>Aaa</v>
          </cell>
          <cell r="J2509" t="str">
            <v>AAA</v>
          </cell>
          <cell r="K2509" t="str">
            <v>N/A</v>
          </cell>
          <cell r="L2509" t="str">
            <v>N/A</v>
          </cell>
          <cell r="M2509" t="str">
            <v>N/A</v>
          </cell>
          <cell r="N2509" t="str">
            <v>Non-Money-Market</v>
          </cell>
          <cell r="O2509" t="str">
            <v>Triple-A</v>
          </cell>
          <cell r="P2509" t="str">
            <v>Sold to Market</v>
          </cell>
          <cell r="Q2509" t="str">
            <v>N/A</v>
          </cell>
          <cell r="R2509" t="str">
            <v>Public</v>
          </cell>
          <cell r="S2509" t="str">
            <v>FX</v>
          </cell>
          <cell r="T2509" t="str">
            <v>Int. SWAPS</v>
          </cell>
          <cell r="U2509" t="str">
            <v>+27a</v>
          </cell>
          <cell r="V2509">
            <v>25</v>
          </cell>
          <cell r="W2509">
            <v>1.32E-2</v>
          </cell>
          <cell r="X2509">
            <v>1.3299999999999999E-2</v>
          </cell>
          <cell r="Y2509" t="str">
            <v>Tighter</v>
          </cell>
          <cell r="Z2509" t="str">
            <v>Auto</v>
          </cell>
          <cell r="AA2509" t="str">
            <v>Auto Loan</v>
          </cell>
          <cell r="AB2509" t="str">
            <v>Auto Loan - Prime</v>
          </cell>
          <cell r="AC2509">
            <v>18.24025701440517</v>
          </cell>
          <cell r="AD2509">
            <v>8.1627011542191076E-3</v>
          </cell>
          <cell r="AE2509" t="str">
            <v>C</v>
          </cell>
          <cell r="AF2509" t="str">
            <v>BofAML</v>
          </cell>
          <cell r="AG2509" t="str">
            <v>Mizuho</v>
          </cell>
          <cell r="AH2509" t="str">
            <v>RBC</v>
          </cell>
          <cell r="AI2509" t="str">
            <v>--</v>
          </cell>
          <cell r="AJ2509" t="str">
            <v>BTMU</v>
          </cell>
          <cell r="AK2509" t="str">
            <v>CA-CIB</v>
          </cell>
          <cell r="AL2509" t="str">
            <v>HSBC</v>
          </cell>
          <cell r="AM2509" t="str">
            <v>JPM</v>
          </cell>
          <cell r="AN2509" t="str">
            <v>SMBC</v>
          </cell>
          <cell r="AO2509" t="str">
            <v>--</v>
          </cell>
          <cell r="AP2509" t="str">
            <v>--</v>
          </cell>
          <cell r="AQ2509" t="str">
            <v>JL</v>
          </cell>
          <cell r="AR2509" t="str">
            <v>Non-Bank</v>
          </cell>
          <cell r="AS2509" t="str">
            <v>No</v>
          </cell>
          <cell r="AT2509">
            <v>1</v>
          </cell>
          <cell r="AU2509">
            <v>1</v>
          </cell>
          <cell r="AV2509">
            <v>2014</v>
          </cell>
          <cell r="AW2509">
            <v>1</v>
          </cell>
          <cell r="AX2509">
            <v>41640</v>
          </cell>
          <cell r="AY2509" t="str">
            <v>Q1 2014</v>
          </cell>
          <cell r="AZ2509">
            <v>41667</v>
          </cell>
          <cell r="BA2509">
            <v>4</v>
          </cell>
          <cell r="BB2509" t="str">
            <v>BofAML</v>
          </cell>
          <cell r="BC2509" t="str">
            <v>Senior</v>
          </cell>
        </row>
        <row r="2510">
          <cell r="B2510" t="str">
            <v>HART 2014-A B Mtge</v>
          </cell>
          <cell r="C2510" t="str">
            <v>HART 2014-A</v>
          </cell>
          <cell r="D2510" t="str">
            <v>Hyundai</v>
          </cell>
          <cell r="E2510" t="str">
            <v>B</v>
          </cell>
          <cell r="F2510" t="str">
            <v>B</v>
          </cell>
          <cell r="G2510">
            <v>20670000</v>
          </cell>
          <cell r="H2510">
            <v>4.01</v>
          </cell>
          <cell r="I2510" t="str">
            <v>Aa2</v>
          </cell>
          <cell r="J2510" t="str">
            <v>AA+</v>
          </cell>
          <cell r="K2510" t="str">
            <v>N/A</v>
          </cell>
          <cell r="L2510" t="str">
            <v>N/A</v>
          </cell>
          <cell r="M2510" t="str">
            <v>N/A</v>
          </cell>
          <cell r="N2510" t="str">
            <v>Non-Money-Market</v>
          </cell>
          <cell r="O2510" t="str">
            <v>Double-A</v>
          </cell>
          <cell r="P2510" t="str">
            <v>Sold to Market</v>
          </cell>
          <cell r="Q2510" t="str">
            <v>N/A</v>
          </cell>
          <cell r="R2510" t="str">
            <v>Public</v>
          </cell>
          <cell r="S2510" t="str">
            <v>FX</v>
          </cell>
          <cell r="T2510" t="str">
            <v>Int. SWAPS</v>
          </cell>
          <cell r="U2510" t="str">
            <v>+50a</v>
          </cell>
          <cell r="V2510">
            <v>45</v>
          </cell>
          <cell r="W2510">
            <v>1.7299999999999999E-2</v>
          </cell>
          <cell r="X2510">
            <v>1.7440000000000001E-2</v>
          </cell>
          <cell r="Y2510" t="str">
            <v>Tighter</v>
          </cell>
          <cell r="Z2510" t="str">
            <v>Auto</v>
          </cell>
          <cell r="AA2510" t="str">
            <v>Auto Loan</v>
          </cell>
          <cell r="AB2510" t="str">
            <v>Auto Loan - Prime</v>
          </cell>
          <cell r="AC2510" t="str">
            <v>N/A</v>
          </cell>
          <cell r="AD2510" t="str">
            <v>N/A</v>
          </cell>
          <cell r="AE2510" t="str">
            <v>C</v>
          </cell>
          <cell r="AF2510" t="str">
            <v>BofAML</v>
          </cell>
          <cell r="AG2510" t="str">
            <v>Mizuho</v>
          </cell>
          <cell r="AH2510" t="str">
            <v>RBC</v>
          </cell>
          <cell r="AI2510" t="str">
            <v>--</v>
          </cell>
          <cell r="AJ2510" t="str">
            <v>BTMU</v>
          </cell>
          <cell r="AK2510" t="str">
            <v>CA-CIB</v>
          </cell>
          <cell r="AL2510" t="str">
            <v>HSBC</v>
          </cell>
          <cell r="AM2510" t="str">
            <v>JPM</v>
          </cell>
          <cell r="AN2510" t="str">
            <v>SMBC</v>
          </cell>
          <cell r="AO2510" t="str">
            <v>--</v>
          </cell>
          <cell r="AP2510" t="str">
            <v>--</v>
          </cell>
          <cell r="AQ2510" t="str">
            <v>JL</v>
          </cell>
          <cell r="AR2510" t="str">
            <v>Non-Bank</v>
          </cell>
          <cell r="AS2510" t="str">
            <v>No</v>
          </cell>
          <cell r="AT2510">
            <v>1</v>
          </cell>
          <cell r="AU2510">
            <v>1</v>
          </cell>
          <cell r="AV2510">
            <v>2014</v>
          </cell>
          <cell r="AW2510">
            <v>1</v>
          </cell>
          <cell r="AX2510">
            <v>41640</v>
          </cell>
          <cell r="AY2510" t="str">
            <v>Q1 2014</v>
          </cell>
          <cell r="AZ2510">
            <v>41667</v>
          </cell>
          <cell r="BA2510">
            <v>4</v>
          </cell>
          <cell r="BB2510" t="str">
            <v>BofAML</v>
          </cell>
          <cell r="BC2510" t="str">
            <v>Sub</v>
          </cell>
        </row>
        <row r="2511">
          <cell r="B2511" t="str">
            <v>HART 2014-A C Mtge</v>
          </cell>
          <cell r="C2511" t="str">
            <v>HART 2014-A</v>
          </cell>
          <cell r="D2511" t="str">
            <v>Hyundai</v>
          </cell>
          <cell r="E2511" t="str">
            <v>C</v>
          </cell>
          <cell r="F2511" t="str">
            <v>C</v>
          </cell>
          <cell r="G2511">
            <v>31010000</v>
          </cell>
          <cell r="H2511">
            <v>4.2300000000000004</v>
          </cell>
          <cell r="I2511" t="str">
            <v>A2</v>
          </cell>
          <cell r="J2511" t="str">
            <v>AA-</v>
          </cell>
          <cell r="K2511" t="str">
            <v>N/A</v>
          </cell>
          <cell r="L2511" t="str">
            <v>N/A</v>
          </cell>
          <cell r="M2511" t="str">
            <v>N/A</v>
          </cell>
          <cell r="N2511" t="str">
            <v>Non-Money-Market</v>
          </cell>
          <cell r="O2511" t="str">
            <v>Double-A</v>
          </cell>
          <cell r="P2511" t="str">
            <v>Sold to Market</v>
          </cell>
          <cell r="Q2511" t="str">
            <v>N/A</v>
          </cell>
          <cell r="R2511" t="str">
            <v>Public</v>
          </cell>
          <cell r="S2511" t="str">
            <v>FX</v>
          </cell>
          <cell r="T2511" t="str">
            <v>Int. SWAPS</v>
          </cell>
          <cell r="U2511" t="str">
            <v>+65-70</v>
          </cell>
          <cell r="V2511">
            <v>65</v>
          </cell>
          <cell r="W2511">
            <v>2.0199999999999999E-2</v>
          </cell>
          <cell r="X2511">
            <v>2.0330000000000001E-2</v>
          </cell>
          <cell r="Y2511" t="str">
            <v>Tight End</v>
          </cell>
          <cell r="Z2511" t="str">
            <v>Auto</v>
          </cell>
          <cell r="AA2511" t="str">
            <v>Auto Loan</v>
          </cell>
          <cell r="AB2511" t="str">
            <v>Auto Loan - Prime</v>
          </cell>
          <cell r="AC2511" t="str">
            <v>N/A</v>
          </cell>
          <cell r="AD2511" t="str">
            <v>N/A</v>
          </cell>
          <cell r="AE2511" t="str">
            <v>C</v>
          </cell>
          <cell r="AF2511" t="str">
            <v>BofAML</v>
          </cell>
          <cell r="AG2511" t="str">
            <v>Mizuho</v>
          </cell>
          <cell r="AH2511" t="str">
            <v>RBC</v>
          </cell>
          <cell r="AI2511" t="str">
            <v>--</v>
          </cell>
          <cell r="AJ2511" t="str">
            <v>BTMU</v>
          </cell>
          <cell r="AK2511" t="str">
            <v>CA-CIB</v>
          </cell>
          <cell r="AL2511" t="str">
            <v>HSBC</v>
          </cell>
          <cell r="AM2511" t="str">
            <v>JPM</v>
          </cell>
          <cell r="AN2511" t="str">
            <v>SMBC</v>
          </cell>
          <cell r="AO2511" t="str">
            <v>--</v>
          </cell>
          <cell r="AP2511" t="str">
            <v>--</v>
          </cell>
          <cell r="AQ2511" t="str">
            <v>JL</v>
          </cell>
          <cell r="AR2511" t="str">
            <v>Non-Bank</v>
          </cell>
          <cell r="AS2511" t="str">
            <v>No</v>
          </cell>
          <cell r="AT2511">
            <v>1</v>
          </cell>
          <cell r="AU2511">
            <v>1</v>
          </cell>
          <cell r="AV2511">
            <v>2014</v>
          </cell>
          <cell r="AW2511">
            <v>1</v>
          </cell>
          <cell r="AX2511">
            <v>41640</v>
          </cell>
          <cell r="AY2511" t="str">
            <v>Q1 2014</v>
          </cell>
          <cell r="AZ2511">
            <v>41667</v>
          </cell>
          <cell r="BA2511">
            <v>4</v>
          </cell>
          <cell r="BB2511" t="str">
            <v>BofAML</v>
          </cell>
          <cell r="BC2511" t="str">
            <v>Sub</v>
          </cell>
        </row>
        <row r="2512">
          <cell r="B2512" t="str">
            <v>HART 2014-A D Mtge</v>
          </cell>
          <cell r="C2512" t="str">
            <v>HART 2014-A</v>
          </cell>
          <cell r="D2512" t="str">
            <v>Hyundai</v>
          </cell>
          <cell r="E2512" t="str">
            <v>D</v>
          </cell>
          <cell r="F2512" t="str">
            <v>D</v>
          </cell>
          <cell r="G2512">
            <v>25270000</v>
          </cell>
          <cell r="H2512">
            <v>4.28</v>
          </cell>
          <cell r="I2512" t="str">
            <v>Baa2</v>
          </cell>
          <cell r="J2512" t="str">
            <v>A-</v>
          </cell>
          <cell r="K2512" t="str">
            <v>N/A</v>
          </cell>
          <cell r="L2512" t="str">
            <v>N/A</v>
          </cell>
          <cell r="M2512" t="str">
            <v>N/A</v>
          </cell>
          <cell r="N2512" t="str">
            <v>Non-Money-Market</v>
          </cell>
          <cell r="O2512" t="str">
            <v>Single-A</v>
          </cell>
          <cell r="P2512" t="str">
            <v>Sold to Market</v>
          </cell>
          <cell r="Q2512" t="str">
            <v>N/A</v>
          </cell>
          <cell r="R2512" t="str">
            <v>Public</v>
          </cell>
          <cell r="S2512" t="str">
            <v>FX</v>
          </cell>
          <cell r="T2512" t="str">
            <v>Int. SWAPS</v>
          </cell>
          <cell r="U2512" t="str">
            <v>+120-125</v>
          </cell>
          <cell r="V2512">
            <v>115</v>
          </cell>
          <cell r="W2512">
            <v>2.53E-2</v>
          </cell>
          <cell r="X2512">
            <v>2.5530000000000001E-2</v>
          </cell>
          <cell r="Y2512" t="str">
            <v>Tighter</v>
          </cell>
          <cell r="Z2512" t="str">
            <v>Auto</v>
          </cell>
          <cell r="AA2512" t="str">
            <v>Auto Loan</v>
          </cell>
          <cell r="AB2512" t="str">
            <v>Auto Loan - Prime</v>
          </cell>
          <cell r="AC2512" t="str">
            <v>N/A</v>
          </cell>
          <cell r="AD2512" t="str">
            <v>N/A</v>
          </cell>
          <cell r="AE2512" t="str">
            <v>C</v>
          </cell>
          <cell r="AF2512" t="str">
            <v>BofAML</v>
          </cell>
          <cell r="AG2512" t="str">
            <v>Mizuho</v>
          </cell>
          <cell r="AH2512" t="str">
            <v>RBC</v>
          </cell>
          <cell r="AI2512" t="str">
            <v>--</v>
          </cell>
          <cell r="AJ2512" t="str">
            <v>BTMU</v>
          </cell>
          <cell r="AK2512" t="str">
            <v>CA-CIB</v>
          </cell>
          <cell r="AL2512" t="str">
            <v>HSBC</v>
          </cell>
          <cell r="AM2512" t="str">
            <v>JPM</v>
          </cell>
          <cell r="AN2512" t="str">
            <v>SMBC</v>
          </cell>
          <cell r="AO2512" t="str">
            <v>--</v>
          </cell>
          <cell r="AP2512" t="str">
            <v>--</v>
          </cell>
          <cell r="AQ2512" t="str">
            <v>JL</v>
          </cell>
          <cell r="AR2512" t="str">
            <v>Non-Bank</v>
          </cell>
          <cell r="AS2512" t="str">
            <v>No</v>
          </cell>
          <cell r="AT2512">
            <v>1</v>
          </cell>
          <cell r="AU2512">
            <v>1</v>
          </cell>
          <cell r="AV2512">
            <v>2014</v>
          </cell>
          <cell r="AW2512">
            <v>1</v>
          </cell>
          <cell r="AX2512">
            <v>41640</v>
          </cell>
          <cell r="AY2512" t="str">
            <v>Q1 2014</v>
          </cell>
          <cell r="AZ2512">
            <v>41667</v>
          </cell>
          <cell r="BA2512">
            <v>4</v>
          </cell>
          <cell r="BB2512" t="str">
            <v>BofAML</v>
          </cell>
          <cell r="BC2512" t="str">
            <v>Sub</v>
          </cell>
        </row>
        <row r="2513">
          <cell r="B2513" t="str">
            <v>EART 2014-1A A Mtge</v>
          </cell>
          <cell r="C2513" t="str">
            <v>EART 2014-1</v>
          </cell>
          <cell r="D2513" t="str">
            <v>Exeter</v>
          </cell>
          <cell r="E2513" t="str">
            <v>A</v>
          </cell>
          <cell r="F2513" t="str">
            <v>A</v>
          </cell>
          <cell r="G2513">
            <v>413030000</v>
          </cell>
          <cell r="H2513">
            <v>1.05</v>
          </cell>
          <cell r="I2513" t="str">
            <v>N/A</v>
          </cell>
          <cell r="J2513" t="str">
            <v>AA</v>
          </cell>
          <cell r="K2513" t="str">
            <v>N/A</v>
          </cell>
          <cell r="L2513" t="str">
            <v>AAA</v>
          </cell>
          <cell r="M2513" t="str">
            <v>N/A</v>
          </cell>
          <cell r="N2513" t="str">
            <v>Non-Money-Market</v>
          </cell>
          <cell r="O2513" t="str">
            <v>Double-A</v>
          </cell>
          <cell r="P2513" t="str">
            <v>Sold to Market</v>
          </cell>
          <cell r="Q2513" t="str">
            <v>N/A</v>
          </cell>
          <cell r="R2513" t="str">
            <v>144A</v>
          </cell>
          <cell r="S2513" t="str">
            <v>FX</v>
          </cell>
          <cell r="T2513" t="str">
            <v>EDSF</v>
          </cell>
          <cell r="U2513" t="str">
            <v>+105-110</v>
          </cell>
          <cell r="V2513">
            <v>100</v>
          </cell>
          <cell r="W2513">
            <v>1.29E-2</v>
          </cell>
          <cell r="X2513">
            <v>1.302E-2</v>
          </cell>
          <cell r="Y2513" t="str">
            <v>Tighter</v>
          </cell>
          <cell r="Z2513" t="str">
            <v>Auto</v>
          </cell>
          <cell r="AA2513" t="str">
            <v>Auto Loan</v>
          </cell>
          <cell r="AB2513" t="str">
            <v>Auto Loan - Subprime</v>
          </cell>
          <cell r="AC2513" t="str">
            <v>N/A</v>
          </cell>
          <cell r="AD2513" t="str">
            <v>N/A</v>
          </cell>
          <cell r="AE2513" t="str">
            <v>DB</v>
          </cell>
          <cell r="AF2513" t="str">
            <v>GS</v>
          </cell>
          <cell r="AG2513" t="str">
            <v>--</v>
          </cell>
          <cell r="AH2513" t="str">
            <v>--</v>
          </cell>
          <cell r="AI2513" t="str">
            <v>--</v>
          </cell>
          <cell r="AJ2513" t="str">
            <v>C</v>
          </cell>
          <cell r="AK2513" t="str">
            <v>WF</v>
          </cell>
          <cell r="AL2513" t="str">
            <v>--</v>
          </cell>
          <cell r="AM2513" t="str">
            <v>--</v>
          </cell>
          <cell r="AN2513" t="str">
            <v>--</v>
          </cell>
          <cell r="AO2513" t="str">
            <v>--</v>
          </cell>
          <cell r="AP2513" t="str">
            <v>--</v>
          </cell>
          <cell r="AQ2513" t="str">
            <v>None</v>
          </cell>
          <cell r="AR2513" t="str">
            <v>Non-Bank</v>
          </cell>
          <cell r="AS2513" t="str">
            <v>Yes</v>
          </cell>
          <cell r="AT2513">
            <v>1</v>
          </cell>
          <cell r="AU2513">
            <v>1</v>
          </cell>
          <cell r="AV2513">
            <v>2014</v>
          </cell>
          <cell r="AW2513">
            <v>1</v>
          </cell>
          <cell r="AX2513">
            <v>41640</v>
          </cell>
          <cell r="AY2513" t="str">
            <v>Q1 2014</v>
          </cell>
          <cell r="AZ2513">
            <v>41668</v>
          </cell>
          <cell r="BA2513">
            <v>1</v>
          </cell>
          <cell r="BB2513" t="str">
            <v/>
          </cell>
          <cell r="BC2513" t="str">
            <v>Senior</v>
          </cell>
        </row>
        <row r="2514">
          <cell r="B2514" t="str">
            <v>EART 2014-1A B Mtge</v>
          </cell>
          <cell r="C2514" t="str">
            <v>EART 2014-1</v>
          </cell>
          <cell r="D2514" t="str">
            <v>Exeter</v>
          </cell>
          <cell r="E2514" t="str">
            <v>B</v>
          </cell>
          <cell r="F2514" t="str">
            <v>B</v>
          </cell>
          <cell r="G2514">
            <v>88000000</v>
          </cell>
          <cell r="H2514">
            <v>2.71</v>
          </cell>
          <cell r="I2514" t="str">
            <v>N/A</v>
          </cell>
          <cell r="J2514" t="str">
            <v>A</v>
          </cell>
          <cell r="K2514" t="str">
            <v>N/A</v>
          </cell>
          <cell r="L2514" t="str">
            <v>A</v>
          </cell>
          <cell r="M2514" t="str">
            <v>N/A</v>
          </cell>
          <cell r="N2514" t="str">
            <v>Non-Money-Market</v>
          </cell>
          <cell r="O2514" t="str">
            <v>Single-A</v>
          </cell>
          <cell r="P2514" t="str">
            <v>Sold to Market</v>
          </cell>
          <cell r="Q2514" t="str">
            <v>N/A</v>
          </cell>
          <cell r="R2514" t="str">
            <v>144A</v>
          </cell>
          <cell r="S2514" t="str">
            <v>FX</v>
          </cell>
          <cell r="T2514" t="str">
            <v>Int. SWAPS</v>
          </cell>
          <cell r="U2514" t="str">
            <v>+185-200</v>
          </cell>
          <cell r="V2514">
            <v>170</v>
          </cell>
          <cell r="W2514">
            <v>2.4199999999999999E-2</v>
          </cell>
          <cell r="X2514">
            <v>2.4340000000000001E-2</v>
          </cell>
          <cell r="Y2514" t="str">
            <v>Tighter</v>
          </cell>
          <cell r="Z2514" t="str">
            <v>Auto</v>
          </cell>
          <cell r="AA2514" t="str">
            <v>Auto Loan</v>
          </cell>
          <cell r="AB2514" t="str">
            <v>Auto Loan - Subprime</v>
          </cell>
          <cell r="AC2514" t="str">
            <v>N/A</v>
          </cell>
          <cell r="AD2514" t="str">
            <v>N/A</v>
          </cell>
          <cell r="AE2514" t="str">
            <v>DB</v>
          </cell>
          <cell r="AF2514" t="str">
            <v>GS</v>
          </cell>
          <cell r="AG2514" t="str">
            <v>--</v>
          </cell>
          <cell r="AH2514" t="str">
            <v>--</v>
          </cell>
          <cell r="AI2514" t="str">
            <v>--</v>
          </cell>
          <cell r="AJ2514" t="str">
            <v>C</v>
          </cell>
          <cell r="AK2514" t="str">
            <v>WF</v>
          </cell>
          <cell r="AL2514" t="str">
            <v>--</v>
          </cell>
          <cell r="AM2514" t="str">
            <v>--</v>
          </cell>
          <cell r="AN2514" t="str">
            <v>--</v>
          </cell>
          <cell r="AO2514" t="str">
            <v>--</v>
          </cell>
          <cell r="AP2514" t="str">
            <v>--</v>
          </cell>
          <cell r="AQ2514" t="str">
            <v>None</v>
          </cell>
          <cell r="AR2514" t="str">
            <v>Non-Bank</v>
          </cell>
          <cell r="AS2514" t="str">
            <v>Yes</v>
          </cell>
          <cell r="AT2514">
            <v>1</v>
          </cell>
          <cell r="AU2514">
            <v>1</v>
          </cell>
          <cell r="AV2514">
            <v>2014</v>
          </cell>
          <cell r="AW2514">
            <v>1</v>
          </cell>
          <cell r="AX2514">
            <v>41640</v>
          </cell>
          <cell r="AY2514" t="str">
            <v>Q1 2014</v>
          </cell>
          <cell r="AZ2514">
            <v>41668</v>
          </cell>
          <cell r="BA2514">
            <v>3</v>
          </cell>
          <cell r="BB2514" t="str">
            <v/>
          </cell>
          <cell r="BC2514" t="str">
            <v>Sub</v>
          </cell>
        </row>
        <row r="2515">
          <cell r="B2515" t="str">
            <v>EART 2014-1A C Mtge</v>
          </cell>
          <cell r="C2515" t="str">
            <v>EART 2014-1</v>
          </cell>
          <cell r="D2515" t="str">
            <v>Exeter</v>
          </cell>
          <cell r="E2515" t="str">
            <v>C</v>
          </cell>
          <cell r="F2515" t="str">
            <v>C</v>
          </cell>
          <cell r="G2515">
            <v>62640000</v>
          </cell>
          <cell r="H2515">
            <v>3.38</v>
          </cell>
          <cell r="I2515" t="str">
            <v>N/A</v>
          </cell>
          <cell r="J2515" t="str">
            <v>BBB</v>
          </cell>
          <cell r="K2515" t="str">
            <v>N/A</v>
          </cell>
          <cell r="L2515" t="str">
            <v>BBB</v>
          </cell>
          <cell r="M2515" t="str">
            <v>N/A</v>
          </cell>
          <cell r="N2515" t="str">
            <v>Non-Money-Market</v>
          </cell>
          <cell r="O2515" t="str">
            <v>Triple-B</v>
          </cell>
          <cell r="P2515" t="str">
            <v>Sold to Market</v>
          </cell>
          <cell r="Q2515" t="str">
            <v>N/A</v>
          </cell>
          <cell r="R2515" t="str">
            <v>144A</v>
          </cell>
          <cell r="S2515" t="str">
            <v>FX</v>
          </cell>
          <cell r="T2515" t="str">
            <v>Int. SWAPS</v>
          </cell>
          <cell r="U2515" t="str">
            <v>+285-300</v>
          </cell>
          <cell r="V2515">
            <v>260</v>
          </cell>
          <cell r="W2515">
            <v>3.5700000000000003E-2</v>
          </cell>
          <cell r="X2515">
            <v>3.5990000000000001E-2</v>
          </cell>
          <cell r="Y2515" t="str">
            <v>Tighter</v>
          </cell>
          <cell r="Z2515" t="str">
            <v>Auto</v>
          </cell>
          <cell r="AA2515" t="str">
            <v>Auto Loan</v>
          </cell>
          <cell r="AB2515" t="str">
            <v>Auto Loan - Subprime</v>
          </cell>
          <cell r="AC2515" t="str">
            <v>N/A</v>
          </cell>
          <cell r="AD2515" t="str">
            <v>N/A</v>
          </cell>
          <cell r="AE2515" t="str">
            <v>DB</v>
          </cell>
          <cell r="AF2515" t="str">
            <v>GS</v>
          </cell>
          <cell r="AG2515" t="str">
            <v>--</v>
          </cell>
          <cell r="AH2515" t="str">
            <v>--</v>
          </cell>
          <cell r="AI2515" t="str">
            <v>--</v>
          </cell>
          <cell r="AJ2515" t="str">
            <v>C</v>
          </cell>
          <cell r="AK2515" t="str">
            <v>WF</v>
          </cell>
          <cell r="AL2515" t="str">
            <v>--</v>
          </cell>
          <cell r="AM2515" t="str">
            <v>--</v>
          </cell>
          <cell r="AN2515" t="str">
            <v>--</v>
          </cell>
          <cell r="AO2515" t="str">
            <v>--</v>
          </cell>
          <cell r="AP2515" t="str">
            <v>--</v>
          </cell>
          <cell r="AQ2515" t="str">
            <v>None</v>
          </cell>
          <cell r="AR2515" t="str">
            <v>Non-Bank</v>
          </cell>
          <cell r="AS2515" t="str">
            <v>Yes</v>
          </cell>
          <cell r="AT2515">
            <v>1</v>
          </cell>
          <cell r="AU2515">
            <v>1</v>
          </cell>
          <cell r="AV2515">
            <v>2014</v>
          </cell>
          <cell r="AW2515">
            <v>1</v>
          </cell>
          <cell r="AX2515">
            <v>41640</v>
          </cell>
          <cell r="AY2515" t="str">
            <v>Q1 2014</v>
          </cell>
          <cell r="AZ2515">
            <v>41668</v>
          </cell>
          <cell r="BA2515">
            <v>3</v>
          </cell>
          <cell r="BB2515" t="str">
            <v/>
          </cell>
          <cell r="BC2515" t="str">
            <v>Sub</v>
          </cell>
        </row>
        <row r="2516">
          <cell r="B2516" t="str">
            <v>EART 2014-1A D Mtge</v>
          </cell>
          <cell r="C2516" t="str">
            <v>EART 2014-1</v>
          </cell>
          <cell r="D2516" t="str">
            <v>Exeter</v>
          </cell>
          <cell r="E2516" t="str">
            <v>D</v>
          </cell>
          <cell r="F2516" t="str">
            <v>D</v>
          </cell>
          <cell r="G2516">
            <v>86330000</v>
          </cell>
          <cell r="H2516">
            <v>3.97</v>
          </cell>
          <cell r="I2516" t="str">
            <v>N/A</v>
          </cell>
          <cell r="J2516" t="str">
            <v>BB</v>
          </cell>
          <cell r="K2516" t="str">
            <v>N/A</v>
          </cell>
          <cell r="L2516" t="str">
            <v>BB</v>
          </cell>
          <cell r="M2516" t="str">
            <v>N/A</v>
          </cell>
          <cell r="N2516" t="str">
            <v>Non-Money-Market</v>
          </cell>
          <cell r="O2516" t="str">
            <v>Double-B</v>
          </cell>
          <cell r="P2516" t="str">
            <v>Sold to Market</v>
          </cell>
          <cell r="Q2516" t="str">
            <v>N/A</v>
          </cell>
          <cell r="R2516" t="str">
            <v>144A</v>
          </cell>
          <cell r="S2516" t="str">
            <v>FX</v>
          </cell>
          <cell r="T2516" t="str">
            <v>Int. SWAPS</v>
          </cell>
          <cell r="U2516" t="str">
            <v>+450-500</v>
          </cell>
          <cell r="V2516">
            <v>435</v>
          </cell>
          <cell r="W2516">
            <v>5.5300000000000002E-2</v>
          </cell>
          <cell r="X2516">
            <v>5.5969999999999999E-2</v>
          </cell>
          <cell r="Y2516" t="str">
            <v>Tighter</v>
          </cell>
          <cell r="Z2516" t="str">
            <v>Auto</v>
          </cell>
          <cell r="AA2516" t="str">
            <v>Auto Loan</v>
          </cell>
          <cell r="AB2516" t="str">
            <v>Auto Loan - Subprime</v>
          </cell>
          <cell r="AC2516" t="str">
            <v>N/A</v>
          </cell>
          <cell r="AD2516" t="str">
            <v>N/A</v>
          </cell>
          <cell r="AE2516" t="str">
            <v>DB</v>
          </cell>
          <cell r="AF2516" t="str">
            <v>GS</v>
          </cell>
          <cell r="AG2516" t="str">
            <v>--</v>
          </cell>
          <cell r="AH2516" t="str">
            <v>--</v>
          </cell>
          <cell r="AI2516" t="str">
            <v>--</v>
          </cell>
          <cell r="AJ2516" t="str">
            <v>C</v>
          </cell>
          <cell r="AK2516" t="str">
            <v>WF</v>
          </cell>
          <cell r="AL2516" t="str">
            <v>--</v>
          </cell>
          <cell r="AM2516" t="str">
            <v>--</v>
          </cell>
          <cell r="AN2516" t="str">
            <v>--</v>
          </cell>
          <cell r="AO2516" t="str">
            <v>--</v>
          </cell>
          <cell r="AP2516" t="str">
            <v>--</v>
          </cell>
          <cell r="AQ2516" t="str">
            <v>None</v>
          </cell>
          <cell r="AR2516" t="str">
            <v>Non-Bank</v>
          </cell>
          <cell r="AS2516" t="str">
            <v>Yes</v>
          </cell>
          <cell r="AT2516">
            <v>1</v>
          </cell>
          <cell r="AU2516">
            <v>1</v>
          </cell>
          <cell r="AV2516">
            <v>2014</v>
          </cell>
          <cell r="AW2516">
            <v>1</v>
          </cell>
          <cell r="AX2516">
            <v>41640</v>
          </cell>
          <cell r="AY2516" t="str">
            <v>Q1 2014</v>
          </cell>
          <cell r="AZ2516">
            <v>41668</v>
          </cell>
          <cell r="BA2516">
            <v>4</v>
          </cell>
          <cell r="BB2516" t="str">
            <v/>
          </cell>
          <cell r="BC2516" t="str">
            <v>Sub</v>
          </cell>
        </row>
        <row r="2517">
          <cell r="B2517" t="str">
            <v>NSLT 2014-1A A Mtge</v>
          </cell>
          <cell r="C2517" t="str">
            <v>NSLT 2014-1</v>
          </cell>
          <cell r="D2517" t="str">
            <v>Nelnet</v>
          </cell>
          <cell r="E2517" t="str">
            <v>A</v>
          </cell>
          <cell r="F2517" t="str">
            <v>A</v>
          </cell>
          <cell r="G2517">
            <v>445000000</v>
          </cell>
          <cell r="H2517">
            <v>5.79</v>
          </cell>
          <cell r="I2517" t="str">
            <v>Aaa</v>
          </cell>
          <cell r="J2517" t="str">
            <v>N/A</v>
          </cell>
          <cell r="K2517" t="str">
            <v>AAA</v>
          </cell>
          <cell r="L2517" t="str">
            <v>N/A</v>
          </cell>
          <cell r="M2517" t="str">
            <v>N/A</v>
          </cell>
          <cell r="N2517" t="str">
            <v>Non-Money-Market</v>
          </cell>
          <cell r="O2517" t="str">
            <v>Triple-A</v>
          </cell>
          <cell r="P2517" t="str">
            <v>Sold to Market</v>
          </cell>
          <cell r="Q2517" t="str">
            <v>N/A</v>
          </cell>
          <cell r="R2517" t="str">
            <v>144A</v>
          </cell>
          <cell r="S2517" t="str">
            <v>FL</v>
          </cell>
          <cell r="T2517" t="str">
            <v>1-month LIBOR</v>
          </cell>
          <cell r="U2517" t="str">
            <v>+55-60</v>
          </cell>
          <cell r="V2517">
            <v>57</v>
          </cell>
          <cell r="W2517" t="str">
            <v>L+57</v>
          </cell>
          <cell r="X2517" t="str">
            <v>N/A</v>
          </cell>
          <cell r="Y2517" t="str">
            <v>At</v>
          </cell>
          <cell r="Z2517" t="str">
            <v>Student Loan</v>
          </cell>
          <cell r="AA2517" t="str">
            <v>Student Loan</v>
          </cell>
          <cell r="AB2517" t="str">
            <v>Student Loan - FFELP</v>
          </cell>
          <cell r="AC2517">
            <v>57</v>
          </cell>
          <cell r="AD2517" t="str">
            <v>N/A</v>
          </cell>
          <cell r="AE2517" t="str">
            <v>C</v>
          </cell>
          <cell r="AF2517" t="str">
            <v>WF</v>
          </cell>
          <cell r="AG2517" t="str">
            <v>--</v>
          </cell>
          <cell r="AH2517" t="str">
            <v>--</v>
          </cell>
          <cell r="AI2517" t="str">
            <v>--</v>
          </cell>
          <cell r="AJ2517" t="str">
            <v>BofAML</v>
          </cell>
          <cell r="AK2517" t="str">
            <v>--</v>
          </cell>
          <cell r="AL2517" t="str">
            <v>--</v>
          </cell>
          <cell r="AM2517" t="str">
            <v>--</v>
          </cell>
          <cell r="AN2517" t="str">
            <v>--</v>
          </cell>
          <cell r="AO2517" t="str">
            <v>--</v>
          </cell>
          <cell r="AP2517" t="str">
            <v>--</v>
          </cell>
          <cell r="AQ2517" t="str">
            <v>C</v>
          </cell>
          <cell r="AR2517" t="str">
            <v>Non-Bank</v>
          </cell>
          <cell r="AS2517" t="str">
            <v>No</v>
          </cell>
          <cell r="AT2517">
            <v>1</v>
          </cell>
          <cell r="AU2517">
            <v>1</v>
          </cell>
          <cell r="AV2517">
            <v>2014</v>
          </cell>
          <cell r="AW2517">
            <v>1</v>
          </cell>
          <cell r="AX2517">
            <v>41640</v>
          </cell>
          <cell r="AY2517" t="str">
            <v>Q1 2014</v>
          </cell>
          <cell r="AZ2517">
            <v>41668</v>
          </cell>
          <cell r="BA2517">
            <v>6</v>
          </cell>
          <cell r="BB2517" t="str">
            <v>BofAML</v>
          </cell>
          <cell r="BC2517" t="str">
            <v>Senior</v>
          </cell>
        </row>
        <row r="2518">
          <cell r="B2518" t="str">
            <v>NSLT 2014-1A B Mtge</v>
          </cell>
          <cell r="C2518" t="str">
            <v>NSLT 2014-1</v>
          </cell>
          <cell r="D2518" t="str">
            <v>Nelnet</v>
          </cell>
          <cell r="E2518" t="str">
            <v>B</v>
          </cell>
          <cell r="F2518" t="str">
            <v>B</v>
          </cell>
          <cell r="G2518">
            <v>13500000</v>
          </cell>
          <cell r="H2518">
            <v>13.89</v>
          </cell>
          <cell r="I2518" t="str">
            <v>A3</v>
          </cell>
          <cell r="J2518" t="str">
            <v>N/A</v>
          </cell>
          <cell r="K2518" t="str">
            <v>A+</v>
          </cell>
          <cell r="L2518" t="str">
            <v>N/A</v>
          </cell>
          <cell r="M2518" t="str">
            <v>N/A</v>
          </cell>
          <cell r="N2518" t="str">
            <v>Non-Money-Market</v>
          </cell>
          <cell r="O2518" t="str">
            <v>Single-A</v>
          </cell>
          <cell r="P2518" t="str">
            <v>Sold to Market</v>
          </cell>
          <cell r="Q2518" t="str">
            <v>N/A</v>
          </cell>
          <cell r="R2518" t="str">
            <v>144A</v>
          </cell>
          <cell r="S2518" t="str">
            <v>FL</v>
          </cell>
          <cell r="T2518" t="str">
            <v>1-month LIBOR</v>
          </cell>
          <cell r="U2518" t="str">
            <v>+220a</v>
          </cell>
          <cell r="V2518">
            <v>150</v>
          </cell>
          <cell r="W2518" t="str">
            <v>L+150</v>
          </cell>
          <cell r="X2518" t="str">
            <v>N/A</v>
          </cell>
          <cell r="Y2518" t="str">
            <v>Tighter</v>
          </cell>
          <cell r="Z2518" t="str">
            <v>Student Loan</v>
          </cell>
          <cell r="AA2518" t="str">
            <v>Student Loan</v>
          </cell>
          <cell r="AB2518" t="str">
            <v>Student Loan - FFELP</v>
          </cell>
          <cell r="AC2518" t="str">
            <v>N/A</v>
          </cell>
          <cell r="AD2518" t="str">
            <v>N/A</v>
          </cell>
          <cell r="AE2518" t="str">
            <v>C</v>
          </cell>
          <cell r="AF2518" t="str">
            <v>WF</v>
          </cell>
          <cell r="AG2518" t="str">
            <v>--</v>
          </cell>
          <cell r="AH2518" t="str">
            <v>--</v>
          </cell>
          <cell r="AI2518" t="str">
            <v>--</v>
          </cell>
          <cell r="AJ2518" t="str">
            <v>BofAML</v>
          </cell>
          <cell r="AK2518" t="str">
            <v>--</v>
          </cell>
          <cell r="AL2518" t="str">
            <v>--</v>
          </cell>
          <cell r="AM2518" t="str">
            <v>--</v>
          </cell>
          <cell r="AN2518" t="str">
            <v>--</v>
          </cell>
          <cell r="AO2518" t="str">
            <v>--</v>
          </cell>
          <cell r="AP2518" t="str">
            <v>--</v>
          </cell>
          <cell r="AQ2518" t="str">
            <v>C</v>
          </cell>
          <cell r="AR2518" t="str">
            <v>Non-Bank</v>
          </cell>
          <cell r="AS2518" t="str">
            <v>No</v>
          </cell>
          <cell r="AT2518">
            <v>1</v>
          </cell>
          <cell r="AU2518">
            <v>1</v>
          </cell>
          <cell r="AV2518">
            <v>2014</v>
          </cell>
          <cell r="AW2518">
            <v>1</v>
          </cell>
          <cell r="AX2518">
            <v>41640</v>
          </cell>
          <cell r="AY2518" t="str">
            <v>Q1 2014</v>
          </cell>
          <cell r="AZ2518">
            <v>41668</v>
          </cell>
          <cell r="BA2518">
            <v>14</v>
          </cell>
          <cell r="BB2518" t="str">
            <v>BofAML</v>
          </cell>
          <cell r="BC2518" t="str">
            <v>Sub</v>
          </cell>
        </row>
        <row r="2519">
          <cell r="B2519" t="str">
            <v>EDUSA 2014-1 A Mtge</v>
          </cell>
          <cell r="C2519" t="str">
            <v>EDUSA 2014-1</v>
          </cell>
          <cell r="D2519" t="str">
            <v>Education Services of America</v>
          </cell>
          <cell r="E2519" t="str">
            <v>A</v>
          </cell>
          <cell r="F2519" t="str">
            <v>A</v>
          </cell>
          <cell r="G2519">
            <v>197000000</v>
          </cell>
          <cell r="H2519">
            <v>4.96</v>
          </cell>
          <cell r="I2519" t="str">
            <v>Aaa</v>
          </cell>
          <cell r="J2519" t="str">
            <v>N/A</v>
          </cell>
          <cell r="K2519" t="str">
            <v>AAA</v>
          </cell>
          <cell r="L2519" t="str">
            <v>N/A</v>
          </cell>
          <cell r="M2519" t="str">
            <v>N/A</v>
          </cell>
          <cell r="N2519" t="str">
            <v>Non-Money-Market</v>
          </cell>
          <cell r="O2519" t="str">
            <v>Triple-A</v>
          </cell>
          <cell r="P2519" t="str">
            <v>Sold to Market</v>
          </cell>
          <cell r="Q2519" t="str">
            <v>N/A</v>
          </cell>
          <cell r="R2519" t="str">
            <v>144A</v>
          </cell>
          <cell r="S2519" t="str">
            <v>FL</v>
          </cell>
          <cell r="T2519" t="str">
            <v>1-month LIBOR</v>
          </cell>
          <cell r="U2519" t="str">
            <v>N/A</v>
          </cell>
          <cell r="V2519">
            <v>70</v>
          </cell>
          <cell r="W2519" t="str">
            <v>L+70</v>
          </cell>
          <cell r="X2519" t="str">
            <v>N/A</v>
          </cell>
          <cell r="Y2519" t="str">
            <v>N/A</v>
          </cell>
          <cell r="Z2519" t="str">
            <v>Student Loan</v>
          </cell>
          <cell r="AA2519" t="str">
            <v>Student Loan</v>
          </cell>
          <cell r="AB2519" t="str">
            <v>Student Loan - FFELP</v>
          </cell>
          <cell r="AC2519">
            <v>70</v>
          </cell>
          <cell r="AD2519" t="str">
            <v>N/A</v>
          </cell>
          <cell r="AE2519" t="str">
            <v>BMO</v>
          </cell>
          <cell r="AF2519" t="str">
            <v>C</v>
          </cell>
          <cell r="AG2519" t="str">
            <v>--</v>
          </cell>
          <cell r="AH2519" t="str">
            <v>--</v>
          </cell>
          <cell r="AI2519" t="str">
            <v>--</v>
          </cell>
          <cell r="AJ2519" t="str">
            <v>MS</v>
          </cell>
          <cell r="AK2519" t="str">
            <v>--</v>
          </cell>
          <cell r="AL2519" t="str">
            <v>--</v>
          </cell>
          <cell r="AM2519" t="str">
            <v>--</v>
          </cell>
          <cell r="AN2519" t="str">
            <v>--</v>
          </cell>
          <cell r="AO2519" t="str">
            <v>--</v>
          </cell>
          <cell r="AP2519" t="str">
            <v>--</v>
          </cell>
          <cell r="AQ2519" t="str">
            <v>None</v>
          </cell>
          <cell r="AR2519" t="str">
            <v>Non-Bank</v>
          </cell>
          <cell r="AS2519" t="str">
            <v>No</v>
          </cell>
          <cell r="AT2519">
            <v>1</v>
          </cell>
          <cell r="AU2519">
            <v>1</v>
          </cell>
          <cell r="AV2519">
            <v>2014</v>
          </cell>
          <cell r="AW2519">
            <v>1</v>
          </cell>
          <cell r="AX2519">
            <v>41640</v>
          </cell>
          <cell r="AY2519" t="str">
            <v>Q1 2014</v>
          </cell>
          <cell r="AZ2519">
            <v>41669</v>
          </cell>
          <cell r="BA2519">
            <v>5</v>
          </cell>
          <cell r="BB2519" t="str">
            <v/>
          </cell>
          <cell r="BC2519" t="str">
            <v>Senior</v>
          </cell>
        </row>
        <row r="2520">
          <cell r="B2520" t="str">
            <v>EDUSA 2014-1 B Mtge</v>
          </cell>
          <cell r="C2520" t="str">
            <v>EDUSA 2014-1</v>
          </cell>
          <cell r="D2520" t="str">
            <v>Education Services of America</v>
          </cell>
          <cell r="E2520" t="str">
            <v>B</v>
          </cell>
          <cell r="F2520" t="str">
            <v>B</v>
          </cell>
          <cell r="G2520">
            <v>4000000</v>
          </cell>
          <cell r="H2520">
            <v>12.39</v>
          </cell>
          <cell r="I2520" t="str">
            <v>A3</v>
          </cell>
          <cell r="J2520" t="str">
            <v>N/A</v>
          </cell>
          <cell r="K2520" t="str">
            <v>A</v>
          </cell>
          <cell r="L2520" t="str">
            <v>N/A</v>
          </cell>
          <cell r="M2520" t="str">
            <v>N/A</v>
          </cell>
          <cell r="N2520" t="str">
            <v>Non-Money-Market</v>
          </cell>
          <cell r="O2520" t="str">
            <v>Single-A</v>
          </cell>
          <cell r="P2520" t="str">
            <v>Sold to Market</v>
          </cell>
          <cell r="Q2520" t="str">
            <v>N/A</v>
          </cell>
          <cell r="R2520" t="str">
            <v>144A</v>
          </cell>
          <cell r="S2520" t="str">
            <v>FL</v>
          </cell>
          <cell r="T2520" t="str">
            <v>1-month LIBOR</v>
          </cell>
          <cell r="U2520" t="str">
            <v>N/A</v>
          </cell>
          <cell r="V2520">
            <v>100</v>
          </cell>
          <cell r="W2520" t="str">
            <v>L+100</v>
          </cell>
          <cell r="X2520" t="str">
            <v>N/A</v>
          </cell>
          <cell r="Y2520" t="str">
            <v>N/A</v>
          </cell>
          <cell r="Z2520" t="str">
            <v>Student Loan</v>
          </cell>
          <cell r="AA2520" t="str">
            <v>Student Loan</v>
          </cell>
          <cell r="AB2520" t="str">
            <v>Student Loan - FFELP</v>
          </cell>
          <cell r="AC2520" t="str">
            <v>N/A</v>
          </cell>
          <cell r="AD2520" t="str">
            <v>N/A</v>
          </cell>
          <cell r="AE2520" t="str">
            <v>BMO</v>
          </cell>
          <cell r="AF2520" t="str">
            <v>C</v>
          </cell>
          <cell r="AG2520" t="str">
            <v>--</v>
          </cell>
          <cell r="AH2520" t="str">
            <v>--</v>
          </cell>
          <cell r="AI2520" t="str">
            <v>--</v>
          </cell>
          <cell r="AJ2520" t="str">
            <v>MS</v>
          </cell>
          <cell r="AK2520" t="str">
            <v>--</v>
          </cell>
          <cell r="AL2520" t="str">
            <v>--</v>
          </cell>
          <cell r="AM2520" t="str">
            <v>--</v>
          </cell>
          <cell r="AN2520" t="str">
            <v>--</v>
          </cell>
          <cell r="AO2520" t="str">
            <v>--</v>
          </cell>
          <cell r="AP2520" t="str">
            <v>--</v>
          </cell>
          <cell r="AQ2520" t="str">
            <v>None</v>
          </cell>
          <cell r="AR2520" t="str">
            <v>Non-Bank</v>
          </cell>
          <cell r="AS2520" t="str">
            <v>No</v>
          </cell>
          <cell r="AT2520">
            <v>1</v>
          </cell>
          <cell r="AU2520">
            <v>1</v>
          </cell>
          <cell r="AV2520">
            <v>2014</v>
          </cell>
          <cell r="AW2520">
            <v>1</v>
          </cell>
          <cell r="AX2520">
            <v>41640</v>
          </cell>
          <cell r="AY2520" t="str">
            <v>Q1 2014</v>
          </cell>
          <cell r="AZ2520">
            <v>41669</v>
          </cell>
          <cell r="BA2520">
            <v>12</v>
          </cell>
          <cell r="BB2520" t="str">
            <v/>
          </cell>
          <cell r="BC2520" t="str">
            <v>Sub</v>
          </cell>
        </row>
        <row r="2521">
          <cell r="B2521" t="str">
            <v>COMET 2014-A1 A Mtge</v>
          </cell>
          <cell r="C2521" t="str">
            <v>COMET 2014-A1</v>
          </cell>
          <cell r="D2521" t="str">
            <v>Capital One</v>
          </cell>
          <cell r="E2521" t="str">
            <v>A</v>
          </cell>
          <cell r="F2521" t="str">
            <v>A</v>
          </cell>
          <cell r="G2521">
            <v>950000000</v>
          </cell>
          <cell r="H2521">
            <v>2.94</v>
          </cell>
          <cell r="I2521" t="str">
            <v>Aaa</v>
          </cell>
          <cell r="J2521" t="str">
            <v>AAA</v>
          </cell>
          <cell r="K2521" t="str">
            <v>AAA</v>
          </cell>
          <cell r="L2521" t="str">
            <v>N/A</v>
          </cell>
          <cell r="M2521" t="str">
            <v>N/A</v>
          </cell>
          <cell r="N2521" t="str">
            <v>Non-Money-Market</v>
          </cell>
          <cell r="O2521" t="str">
            <v>Triple-A</v>
          </cell>
          <cell r="P2521" t="str">
            <v>Sold to Market</v>
          </cell>
          <cell r="Q2521" t="str">
            <v>N/A</v>
          </cell>
          <cell r="R2521" t="str">
            <v>Public</v>
          </cell>
          <cell r="S2521" t="str">
            <v>FL</v>
          </cell>
          <cell r="T2521" t="str">
            <v>3-month LIBOR</v>
          </cell>
          <cell r="U2521" t="str">
            <v>+20a</v>
          </cell>
          <cell r="V2521">
            <v>20</v>
          </cell>
          <cell r="W2521" t="str">
            <v>3mL+20</v>
          </cell>
          <cell r="X2521" t="str">
            <v>N/A</v>
          </cell>
          <cell r="Y2521" t="str">
            <v>At</v>
          </cell>
          <cell r="Z2521" t="str">
            <v>Credit Card</v>
          </cell>
          <cell r="AA2521" t="str">
            <v>Credit Card</v>
          </cell>
          <cell r="AB2521" t="str">
            <v>Credit Card</v>
          </cell>
          <cell r="AC2521">
            <v>20</v>
          </cell>
          <cell r="AD2521" t="str">
            <v>L+20</v>
          </cell>
          <cell r="AE2521" t="str">
            <v>JPM</v>
          </cell>
          <cell r="AF2521" t="str">
            <v>CS</v>
          </cell>
          <cell r="AG2521" t="str">
            <v>RBC</v>
          </cell>
          <cell r="AH2521" t="str">
            <v>--</v>
          </cell>
          <cell r="AI2521" t="str">
            <v>--</v>
          </cell>
          <cell r="AJ2521" t="str">
            <v>C</v>
          </cell>
          <cell r="AK2521" t="str">
            <v>RBS</v>
          </cell>
          <cell r="AL2521" t="str">
            <v>WF</v>
          </cell>
          <cell r="AM2521" t="str">
            <v>Williams</v>
          </cell>
          <cell r="AN2521" t="str">
            <v>--</v>
          </cell>
          <cell r="AO2521" t="str">
            <v>--</v>
          </cell>
          <cell r="AP2521" t="str">
            <v>--</v>
          </cell>
          <cell r="AQ2521" t="str">
            <v>None</v>
          </cell>
          <cell r="AR2521" t="str">
            <v>Bank</v>
          </cell>
          <cell r="AS2521" t="str">
            <v>Yes</v>
          </cell>
          <cell r="AT2521">
            <v>2</v>
          </cell>
          <cell r="AU2521">
            <v>1</v>
          </cell>
          <cell r="AV2521">
            <v>2014</v>
          </cell>
          <cell r="AW2521">
            <v>1</v>
          </cell>
          <cell r="AX2521">
            <v>41671</v>
          </cell>
          <cell r="AY2521" t="str">
            <v>Q1 2014</v>
          </cell>
          <cell r="AZ2521">
            <v>41674</v>
          </cell>
          <cell r="BA2521">
            <v>3</v>
          </cell>
          <cell r="BB2521" t="str">
            <v/>
          </cell>
          <cell r="BC2521" t="str">
            <v>Senior</v>
          </cell>
        </row>
        <row r="2522">
          <cell r="B2522" t="str">
            <v>CARMX 2014-1 A1 Mtge</v>
          </cell>
          <cell r="C2522" t="str">
            <v>CARMX 2014-1</v>
          </cell>
          <cell r="D2522" t="str">
            <v>CarMax</v>
          </cell>
          <cell r="E2522" t="str">
            <v>A-1</v>
          </cell>
          <cell r="F2522" t="str">
            <v>A</v>
          </cell>
          <cell r="G2522">
            <v>164000000</v>
          </cell>
          <cell r="H2522">
            <v>0.28999999999999998</v>
          </cell>
          <cell r="I2522" t="str">
            <v>P-1</v>
          </cell>
          <cell r="J2522" t="str">
            <v>N/A</v>
          </cell>
          <cell r="K2522" t="str">
            <v>F1+</v>
          </cell>
          <cell r="L2522" t="str">
            <v>N/A</v>
          </cell>
          <cell r="M2522" t="str">
            <v>N/A</v>
          </cell>
          <cell r="N2522" t="str">
            <v>Money-Market</v>
          </cell>
          <cell r="O2522" t="str">
            <v>Money-Market</v>
          </cell>
          <cell r="P2522" t="str">
            <v>Sold to Market</v>
          </cell>
          <cell r="Q2522" t="str">
            <v>N/A</v>
          </cell>
          <cell r="R2522" t="str">
            <v>Public</v>
          </cell>
          <cell r="S2522" t="str">
            <v>FX</v>
          </cell>
          <cell r="T2522" t="str">
            <v>Int. LIBOR</v>
          </cell>
          <cell r="U2522" t="str">
            <v>0.20%-0.21% Yld</v>
          </cell>
          <cell r="V2522">
            <v>-6</v>
          </cell>
          <cell r="W2522">
            <v>1.9E-3</v>
          </cell>
          <cell r="X2522">
            <v>1.9E-3</v>
          </cell>
          <cell r="Y2522" t="str">
            <v>Tighter</v>
          </cell>
          <cell r="Z2522" t="str">
            <v>Auto</v>
          </cell>
          <cell r="AA2522" t="str">
            <v>Auto Loan</v>
          </cell>
          <cell r="AB2522" t="str">
            <v>Auto Loan - Prime</v>
          </cell>
          <cell r="AC2522">
            <v>20.328653406417338</v>
          </cell>
          <cell r="AD2522">
            <v>8.5458870752634468E-3</v>
          </cell>
          <cell r="AE2522" t="str">
            <v>BofAML</v>
          </cell>
          <cell r="AF2522" t="str">
            <v>JPM</v>
          </cell>
          <cell r="AG2522" t="str">
            <v>WF</v>
          </cell>
          <cell r="AH2522" t="str">
            <v>--</v>
          </cell>
          <cell r="AI2522" t="str">
            <v>--</v>
          </cell>
          <cell r="AJ2522" t="str">
            <v>BC</v>
          </cell>
          <cell r="AK2522" t="str">
            <v>RBC</v>
          </cell>
          <cell r="AL2522" t="str">
            <v>RBS</v>
          </cell>
          <cell r="AM2522" t="str">
            <v>Scotia</v>
          </cell>
          <cell r="AN2522" t="str">
            <v>--</v>
          </cell>
          <cell r="AO2522" t="str">
            <v>--</v>
          </cell>
          <cell r="AP2522" t="str">
            <v>--</v>
          </cell>
          <cell r="AQ2522" t="str">
            <v>LL</v>
          </cell>
          <cell r="AR2522" t="str">
            <v>Non-Bank</v>
          </cell>
          <cell r="AS2522" t="str">
            <v>Yes</v>
          </cell>
          <cell r="AT2522">
            <v>2</v>
          </cell>
          <cell r="AU2522">
            <v>1</v>
          </cell>
          <cell r="AV2522">
            <v>2014</v>
          </cell>
          <cell r="AW2522">
            <v>1</v>
          </cell>
          <cell r="AX2522">
            <v>41671</v>
          </cell>
          <cell r="AY2522" t="str">
            <v>Q1 2014</v>
          </cell>
          <cell r="AZ2522">
            <v>41674</v>
          </cell>
          <cell r="BA2522">
            <v>0</v>
          </cell>
          <cell r="BB2522" t="str">
            <v>BofAML</v>
          </cell>
          <cell r="BC2522" t="str">
            <v>Senior</v>
          </cell>
        </row>
        <row r="2523">
          <cell r="B2523" t="str">
            <v>CARMX 2014-1 A2 Mtge</v>
          </cell>
          <cell r="C2523" t="str">
            <v>CARMX 2014-1</v>
          </cell>
          <cell r="D2523" t="str">
            <v>CarMax</v>
          </cell>
          <cell r="E2523" t="str">
            <v>A-2</v>
          </cell>
          <cell r="F2523" t="str">
            <v>A</v>
          </cell>
          <cell r="G2523">
            <v>306000000</v>
          </cell>
          <cell r="H2523">
            <v>1.1000000000000001</v>
          </cell>
          <cell r="I2523" t="str">
            <v>Aaa</v>
          </cell>
          <cell r="J2523" t="str">
            <v>N/A</v>
          </cell>
          <cell r="K2523" t="str">
            <v>AAA</v>
          </cell>
          <cell r="L2523" t="str">
            <v>N/A</v>
          </cell>
          <cell r="M2523" t="str">
            <v>N/A</v>
          </cell>
          <cell r="N2523" t="str">
            <v>Non-Money-Market</v>
          </cell>
          <cell r="O2523" t="str">
            <v>Triple-A</v>
          </cell>
          <cell r="P2523" t="str">
            <v>Sold to Market</v>
          </cell>
          <cell r="Q2523" t="str">
            <v>N/A</v>
          </cell>
          <cell r="R2523" t="str">
            <v>Public</v>
          </cell>
          <cell r="S2523" t="str">
            <v>FX</v>
          </cell>
          <cell r="T2523" t="str">
            <v>EDSF</v>
          </cell>
          <cell r="U2523" t="str">
            <v>+20a</v>
          </cell>
          <cell r="V2523">
            <v>19</v>
          </cell>
          <cell r="W2523">
            <v>4.7000000000000002E-3</v>
          </cell>
          <cell r="X2523">
            <v>4.7200000000000002E-3</v>
          </cell>
          <cell r="Y2523" t="str">
            <v>Tight End</v>
          </cell>
          <cell r="Z2523" t="str">
            <v>Auto</v>
          </cell>
          <cell r="AA2523" t="str">
            <v>Auto Loan</v>
          </cell>
          <cell r="AB2523" t="str">
            <v>Auto Loan - Prime</v>
          </cell>
          <cell r="AC2523">
            <v>20.328653406417338</v>
          </cell>
          <cell r="AD2523">
            <v>8.5458870752634468E-3</v>
          </cell>
          <cell r="AE2523" t="str">
            <v>BofAML</v>
          </cell>
          <cell r="AF2523" t="str">
            <v>JPM</v>
          </cell>
          <cell r="AG2523" t="str">
            <v>WF</v>
          </cell>
          <cell r="AH2523" t="str">
            <v>--</v>
          </cell>
          <cell r="AI2523" t="str">
            <v>--</v>
          </cell>
          <cell r="AJ2523" t="str">
            <v>BC</v>
          </cell>
          <cell r="AK2523" t="str">
            <v>RBC</v>
          </cell>
          <cell r="AL2523" t="str">
            <v>RBS</v>
          </cell>
          <cell r="AM2523" t="str">
            <v>Scotia</v>
          </cell>
          <cell r="AN2523" t="str">
            <v>--</v>
          </cell>
          <cell r="AO2523" t="str">
            <v>--</v>
          </cell>
          <cell r="AP2523" t="str">
            <v>--</v>
          </cell>
          <cell r="AQ2523" t="str">
            <v>LL</v>
          </cell>
          <cell r="AR2523" t="str">
            <v>Non-Bank</v>
          </cell>
          <cell r="AS2523" t="str">
            <v>Yes</v>
          </cell>
          <cell r="AT2523">
            <v>2</v>
          </cell>
          <cell r="AU2523">
            <v>1</v>
          </cell>
          <cell r="AV2523">
            <v>2014</v>
          </cell>
          <cell r="AW2523">
            <v>1</v>
          </cell>
          <cell r="AX2523">
            <v>41671</v>
          </cell>
          <cell r="AY2523" t="str">
            <v>Q1 2014</v>
          </cell>
          <cell r="AZ2523">
            <v>41674</v>
          </cell>
          <cell r="BA2523">
            <v>1</v>
          </cell>
          <cell r="BB2523" t="str">
            <v>BofAML</v>
          </cell>
          <cell r="BC2523" t="str">
            <v>Senior</v>
          </cell>
        </row>
        <row r="2524">
          <cell r="B2524" t="str">
            <v>CARMX 2014-1 A3 Mtge</v>
          </cell>
          <cell r="C2524" t="str">
            <v>CARMX 2014-1</v>
          </cell>
          <cell r="D2524" t="str">
            <v>CarMax</v>
          </cell>
          <cell r="E2524" t="str">
            <v>A-3</v>
          </cell>
          <cell r="F2524" t="str">
            <v>A</v>
          </cell>
          <cell r="G2524">
            <v>288000000</v>
          </cell>
          <cell r="H2524">
            <v>2.4500000000000002</v>
          </cell>
          <cell r="I2524" t="str">
            <v>Aaa</v>
          </cell>
          <cell r="J2524" t="str">
            <v>N/A</v>
          </cell>
          <cell r="K2524" t="str">
            <v>AAA</v>
          </cell>
          <cell r="L2524" t="str">
            <v>N/A</v>
          </cell>
          <cell r="M2524" t="str">
            <v>N/A</v>
          </cell>
          <cell r="N2524" t="str">
            <v>Non-Money-Market</v>
          </cell>
          <cell r="O2524" t="str">
            <v>Triple-A</v>
          </cell>
          <cell r="P2524" t="str">
            <v>Sold to Market</v>
          </cell>
          <cell r="Q2524" t="str">
            <v>N/A</v>
          </cell>
          <cell r="R2524" t="str">
            <v>Public</v>
          </cell>
          <cell r="S2524" t="str">
            <v>FX</v>
          </cell>
          <cell r="T2524" t="str">
            <v>Int. SWAPS</v>
          </cell>
          <cell r="U2524" t="str">
            <v>+22a</v>
          </cell>
          <cell r="V2524">
            <v>20</v>
          </cell>
          <cell r="W2524">
            <v>7.9000000000000008E-3</v>
          </cell>
          <cell r="X2524">
            <v>7.9699999999999997E-3</v>
          </cell>
          <cell r="Y2524" t="str">
            <v>Tighter</v>
          </cell>
          <cell r="Z2524" t="str">
            <v>Auto</v>
          </cell>
          <cell r="AA2524" t="str">
            <v>Auto Loan</v>
          </cell>
          <cell r="AB2524" t="str">
            <v>Auto Loan - Prime</v>
          </cell>
          <cell r="AC2524">
            <v>20.328653406417338</v>
          </cell>
          <cell r="AD2524">
            <v>8.5458870752634468E-3</v>
          </cell>
          <cell r="AE2524" t="str">
            <v>BofAML</v>
          </cell>
          <cell r="AF2524" t="str">
            <v>JPM</v>
          </cell>
          <cell r="AG2524" t="str">
            <v>WF</v>
          </cell>
          <cell r="AH2524" t="str">
            <v>--</v>
          </cell>
          <cell r="AI2524" t="str">
            <v>--</v>
          </cell>
          <cell r="AJ2524" t="str">
            <v>BC</v>
          </cell>
          <cell r="AK2524" t="str">
            <v>RBC</v>
          </cell>
          <cell r="AL2524" t="str">
            <v>RBS</v>
          </cell>
          <cell r="AM2524" t="str">
            <v>Scotia</v>
          </cell>
          <cell r="AN2524" t="str">
            <v>--</v>
          </cell>
          <cell r="AO2524" t="str">
            <v>--</v>
          </cell>
          <cell r="AP2524" t="str">
            <v>--</v>
          </cell>
          <cell r="AQ2524" t="str">
            <v>LL</v>
          </cell>
          <cell r="AR2524" t="str">
            <v>Non-Bank</v>
          </cell>
          <cell r="AS2524" t="str">
            <v>Yes</v>
          </cell>
          <cell r="AT2524">
            <v>2</v>
          </cell>
          <cell r="AU2524">
            <v>1</v>
          </cell>
          <cell r="AV2524">
            <v>2014</v>
          </cell>
          <cell r="AW2524">
            <v>1</v>
          </cell>
          <cell r="AX2524">
            <v>41671</v>
          </cell>
          <cell r="AY2524" t="str">
            <v>Q1 2014</v>
          </cell>
          <cell r="AZ2524">
            <v>41674</v>
          </cell>
          <cell r="BA2524">
            <v>2</v>
          </cell>
          <cell r="BB2524" t="str">
            <v>BofAML</v>
          </cell>
          <cell r="BC2524" t="str">
            <v>Senior</v>
          </cell>
        </row>
        <row r="2525">
          <cell r="B2525" t="str">
            <v>CARMX 2014-1 A4 Mtge</v>
          </cell>
          <cell r="C2525" t="str">
            <v>CARMX 2014-1</v>
          </cell>
          <cell r="D2525" t="str">
            <v>CarMax</v>
          </cell>
          <cell r="E2525" t="str">
            <v>A-4</v>
          </cell>
          <cell r="F2525" t="str">
            <v>A</v>
          </cell>
          <cell r="G2525">
            <v>119030000</v>
          </cell>
          <cell r="H2525">
            <v>3.73</v>
          </cell>
          <cell r="I2525" t="str">
            <v>Aaa</v>
          </cell>
          <cell r="J2525" t="str">
            <v>N/A</v>
          </cell>
          <cell r="K2525" t="str">
            <v>AAA</v>
          </cell>
          <cell r="L2525" t="str">
            <v>N/A</v>
          </cell>
          <cell r="M2525" t="str">
            <v>N/A</v>
          </cell>
          <cell r="N2525" t="str">
            <v>Non-Money-Market</v>
          </cell>
          <cell r="O2525" t="str">
            <v>Triple-A</v>
          </cell>
          <cell r="P2525" t="str">
            <v>Sold to Market</v>
          </cell>
          <cell r="Q2525" t="str">
            <v>N/A</v>
          </cell>
          <cell r="R2525" t="str">
            <v>Public</v>
          </cell>
          <cell r="S2525" t="str">
            <v>FX</v>
          </cell>
          <cell r="T2525" t="str">
            <v>Int. SWAPS</v>
          </cell>
          <cell r="U2525" t="str">
            <v>+28a</v>
          </cell>
          <cell r="V2525">
            <v>25</v>
          </cell>
          <cell r="W2525">
            <v>1.32E-2</v>
          </cell>
          <cell r="X2525">
            <v>1.329E-2</v>
          </cell>
          <cell r="Y2525" t="str">
            <v>Tighter</v>
          </cell>
          <cell r="Z2525" t="str">
            <v>Auto</v>
          </cell>
          <cell r="AA2525" t="str">
            <v>Auto Loan</v>
          </cell>
          <cell r="AB2525" t="str">
            <v>Auto Loan - Prime</v>
          </cell>
          <cell r="AC2525">
            <v>20.328653406417338</v>
          </cell>
          <cell r="AD2525">
            <v>8.5458870752634468E-3</v>
          </cell>
          <cell r="AE2525" t="str">
            <v>BofAML</v>
          </cell>
          <cell r="AF2525" t="str">
            <v>JPM</v>
          </cell>
          <cell r="AG2525" t="str">
            <v>WF</v>
          </cell>
          <cell r="AH2525" t="str">
            <v>--</v>
          </cell>
          <cell r="AI2525" t="str">
            <v>--</v>
          </cell>
          <cell r="AJ2525" t="str">
            <v>BC</v>
          </cell>
          <cell r="AK2525" t="str">
            <v>RBC</v>
          </cell>
          <cell r="AL2525" t="str">
            <v>RBS</v>
          </cell>
          <cell r="AM2525" t="str">
            <v>Scotia</v>
          </cell>
          <cell r="AN2525" t="str">
            <v>--</v>
          </cell>
          <cell r="AO2525" t="str">
            <v>--</v>
          </cell>
          <cell r="AP2525" t="str">
            <v>--</v>
          </cell>
          <cell r="AQ2525" t="str">
            <v>LL</v>
          </cell>
          <cell r="AR2525" t="str">
            <v>Non-Bank</v>
          </cell>
          <cell r="AS2525" t="str">
            <v>Yes</v>
          </cell>
          <cell r="AT2525">
            <v>2</v>
          </cell>
          <cell r="AU2525">
            <v>1</v>
          </cell>
          <cell r="AV2525">
            <v>2014</v>
          </cell>
          <cell r="AW2525">
            <v>1</v>
          </cell>
          <cell r="AX2525">
            <v>41671</v>
          </cell>
          <cell r="AY2525" t="str">
            <v>Q1 2014</v>
          </cell>
          <cell r="AZ2525">
            <v>41674</v>
          </cell>
          <cell r="BA2525">
            <v>4</v>
          </cell>
          <cell r="BB2525" t="str">
            <v>BofAML</v>
          </cell>
          <cell r="BC2525" t="str">
            <v>Senior</v>
          </cell>
        </row>
        <row r="2526">
          <cell r="B2526" t="str">
            <v>CARMX 2014-1 B Mtge</v>
          </cell>
          <cell r="C2526" t="str">
            <v>CARMX 2014-1</v>
          </cell>
          <cell r="D2526" t="str">
            <v>CarMax</v>
          </cell>
          <cell r="E2526" t="str">
            <v>B</v>
          </cell>
          <cell r="F2526" t="str">
            <v>B</v>
          </cell>
          <cell r="G2526">
            <v>14960000</v>
          </cell>
          <cell r="H2526">
            <v>4.01</v>
          </cell>
          <cell r="I2526" t="str">
            <v>Aa2</v>
          </cell>
          <cell r="J2526" t="str">
            <v>N/A</v>
          </cell>
          <cell r="K2526" t="str">
            <v>AA</v>
          </cell>
          <cell r="L2526" t="str">
            <v>N/A</v>
          </cell>
          <cell r="M2526" t="str">
            <v>N/A</v>
          </cell>
          <cell r="N2526" t="str">
            <v>Non-Money-Market</v>
          </cell>
          <cell r="O2526" t="str">
            <v>Double-A</v>
          </cell>
          <cell r="P2526" t="str">
            <v>Sold to Market</v>
          </cell>
          <cell r="Q2526" t="str">
            <v>N/A</v>
          </cell>
          <cell r="R2526" t="str">
            <v>Public</v>
          </cell>
          <cell r="S2526" t="str">
            <v>FX</v>
          </cell>
          <cell r="T2526" t="str">
            <v>Int. SWAPS</v>
          </cell>
          <cell r="U2526" t="str">
            <v>+55a</v>
          </cell>
          <cell r="V2526">
            <v>50</v>
          </cell>
          <cell r="W2526">
            <v>1.6899999999999998E-2</v>
          </cell>
          <cell r="X2526">
            <v>1.6969999999999999E-2</v>
          </cell>
          <cell r="Y2526" t="str">
            <v>Tighter</v>
          </cell>
          <cell r="Z2526" t="str">
            <v>Auto</v>
          </cell>
          <cell r="AA2526" t="str">
            <v>Auto Loan</v>
          </cell>
          <cell r="AB2526" t="str">
            <v>Auto Loan - Prime</v>
          </cell>
          <cell r="AC2526" t="str">
            <v>N/A</v>
          </cell>
          <cell r="AD2526" t="str">
            <v>N/A</v>
          </cell>
          <cell r="AE2526" t="str">
            <v>BofAML</v>
          </cell>
          <cell r="AF2526" t="str">
            <v>JPM</v>
          </cell>
          <cell r="AG2526" t="str">
            <v>WF</v>
          </cell>
          <cell r="AH2526" t="str">
            <v>--</v>
          </cell>
          <cell r="AI2526" t="str">
            <v>--</v>
          </cell>
          <cell r="AJ2526" t="str">
            <v>BC</v>
          </cell>
          <cell r="AK2526" t="str">
            <v>RBC</v>
          </cell>
          <cell r="AL2526" t="str">
            <v>RBS</v>
          </cell>
          <cell r="AM2526" t="str">
            <v>Scotia</v>
          </cell>
          <cell r="AN2526" t="str">
            <v>--</v>
          </cell>
          <cell r="AO2526" t="str">
            <v>--</v>
          </cell>
          <cell r="AP2526" t="str">
            <v>--</v>
          </cell>
          <cell r="AQ2526" t="str">
            <v>LL</v>
          </cell>
          <cell r="AR2526" t="str">
            <v>Non-Bank</v>
          </cell>
          <cell r="AS2526" t="str">
            <v>Yes</v>
          </cell>
          <cell r="AT2526">
            <v>2</v>
          </cell>
          <cell r="AU2526">
            <v>1</v>
          </cell>
          <cell r="AV2526">
            <v>2014</v>
          </cell>
          <cell r="AW2526">
            <v>1</v>
          </cell>
          <cell r="AX2526">
            <v>41671</v>
          </cell>
          <cell r="AY2526" t="str">
            <v>Q1 2014</v>
          </cell>
          <cell r="AZ2526">
            <v>41674</v>
          </cell>
          <cell r="BA2526">
            <v>4</v>
          </cell>
          <cell r="BB2526" t="str">
            <v>BofAML</v>
          </cell>
          <cell r="BC2526" t="str">
            <v>Sub</v>
          </cell>
        </row>
        <row r="2527">
          <cell r="B2527" t="str">
            <v>CARMX 2014-1 C Mtge</v>
          </cell>
          <cell r="C2527" t="str">
            <v>CARMX 2014-1</v>
          </cell>
          <cell r="D2527" t="str">
            <v>CarMax</v>
          </cell>
          <cell r="E2527" t="str">
            <v>C</v>
          </cell>
          <cell r="F2527" t="str">
            <v>C</v>
          </cell>
          <cell r="G2527">
            <v>22440000</v>
          </cell>
          <cell r="H2527">
            <v>4.01</v>
          </cell>
          <cell r="I2527" t="str">
            <v>A2</v>
          </cell>
          <cell r="J2527" t="str">
            <v>N/A</v>
          </cell>
          <cell r="K2527" t="str">
            <v>A</v>
          </cell>
          <cell r="L2527" t="str">
            <v>N/A</v>
          </cell>
          <cell r="M2527" t="str">
            <v>N/A</v>
          </cell>
          <cell r="N2527" t="str">
            <v>Non-Money-Market</v>
          </cell>
          <cell r="O2527" t="str">
            <v>Single-A</v>
          </cell>
          <cell r="P2527" t="str">
            <v>Sold to Market</v>
          </cell>
          <cell r="Q2527" t="str">
            <v>N/A</v>
          </cell>
          <cell r="R2527" t="str">
            <v>Public</v>
          </cell>
          <cell r="S2527" t="str">
            <v>FX</v>
          </cell>
          <cell r="T2527" t="str">
            <v>Int. SWAPS</v>
          </cell>
          <cell r="U2527" t="str">
            <v>+80-85a</v>
          </cell>
          <cell r="V2527">
            <v>75</v>
          </cell>
          <cell r="W2527">
            <v>1.9300000000000001E-2</v>
          </cell>
          <cell r="X2527">
            <v>1.9470000000000001E-2</v>
          </cell>
          <cell r="Y2527" t="str">
            <v>Tighter</v>
          </cell>
          <cell r="Z2527" t="str">
            <v>Auto</v>
          </cell>
          <cell r="AA2527" t="str">
            <v>Auto Loan</v>
          </cell>
          <cell r="AB2527" t="str">
            <v>Auto Loan - Prime</v>
          </cell>
          <cell r="AC2527" t="str">
            <v>N/A</v>
          </cell>
          <cell r="AD2527" t="str">
            <v>N/A</v>
          </cell>
          <cell r="AE2527" t="str">
            <v>BofAML</v>
          </cell>
          <cell r="AF2527" t="str">
            <v>JPM</v>
          </cell>
          <cell r="AG2527" t="str">
            <v>WF</v>
          </cell>
          <cell r="AH2527" t="str">
            <v>--</v>
          </cell>
          <cell r="AI2527" t="str">
            <v>--</v>
          </cell>
          <cell r="AJ2527" t="str">
            <v>BC</v>
          </cell>
          <cell r="AK2527" t="str">
            <v>RBC</v>
          </cell>
          <cell r="AL2527" t="str">
            <v>RBS</v>
          </cell>
          <cell r="AM2527" t="str">
            <v>Scotia</v>
          </cell>
          <cell r="AN2527" t="str">
            <v>--</v>
          </cell>
          <cell r="AO2527" t="str">
            <v>--</v>
          </cell>
          <cell r="AP2527" t="str">
            <v>--</v>
          </cell>
          <cell r="AQ2527" t="str">
            <v>LL</v>
          </cell>
          <cell r="AR2527" t="str">
            <v>Non-Bank</v>
          </cell>
          <cell r="AS2527" t="str">
            <v>Yes</v>
          </cell>
          <cell r="AT2527">
            <v>2</v>
          </cell>
          <cell r="AU2527">
            <v>1</v>
          </cell>
          <cell r="AV2527">
            <v>2014</v>
          </cell>
          <cell r="AW2527">
            <v>1</v>
          </cell>
          <cell r="AX2527">
            <v>41671</v>
          </cell>
          <cell r="AY2527" t="str">
            <v>Q1 2014</v>
          </cell>
          <cell r="AZ2527">
            <v>41674</v>
          </cell>
          <cell r="BA2527">
            <v>4</v>
          </cell>
          <cell r="BB2527" t="str">
            <v>BofAML</v>
          </cell>
          <cell r="BC2527" t="str">
            <v>Sub</v>
          </cell>
        </row>
        <row r="2528">
          <cell r="B2528" t="str">
            <v>CARMX 2014-1 D Mtge</v>
          </cell>
          <cell r="C2528" t="str">
            <v>CARMX 2014-1</v>
          </cell>
          <cell r="D2528" t="str">
            <v>CarMax</v>
          </cell>
          <cell r="E2528" t="str">
            <v>D</v>
          </cell>
          <cell r="F2528" t="str">
            <v>D</v>
          </cell>
          <cell r="G2528">
            <v>20570000</v>
          </cell>
          <cell r="H2528">
            <v>4.01</v>
          </cell>
          <cell r="I2528" t="str">
            <v>Baa2</v>
          </cell>
          <cell r="J2528" t="str">
            <v>N/A</v>
          </cell>
          <cell r="K2528" t="str">
            <v>BBB</v>
          </cell>
          <cell r="L2528" t="str">
            <v>N/A</v>
          </cell>
          <cell r="M2528" t="str">
            <v>N/A</v>
          </cell>
          <cell r="N2528" t="str">
            <v>Non-Money-Market</v>
          </cell>
          <cell r="O2528" t="str">
            <v>Triple-B</v>
          </cell>
          <cell r="P2528" t="str">
            <v>Sold to Market</v>
          </cell>
          <cell r="Q2528" t="str">
            <v>N/A</v>
          </cell>
          <cell r="R2528" t="str">
            <v>Public</v>
          </cell>
          <cell r="S2528" t="str">
            <v>FX</v>
          </cell>
          <cell r="T2528" t="str">
            <v>Int. SWAPS</v>
          </cell>
          <cell r="U2528" t="str">
            <v>+130a</v>
          </cell>
          <cell r="V2528">
            <v>125</v>
          </cell>
          <cell r="W2528">
            <v>2.4299999999999999E-2</v>
          </cell>
          <cell r="X2528">
            <v>2.4469999999999999E-2</v>
          </cell>
          <cell r="Y2528" t="str">
            <v>Tight End</v>
          </cell>
          <cell r="Z2528" t="str">
            <v>Auto</v>
          </cell>
          <cell r="AA2528" t="str">
            <v>Auto Loan</v>
          </cell>
          <cell r="AB2528" t="str">
            <v>Auto Loan - Prime</v>
          </cell>
          <cell r="AC2528" t="str">
            <v>N/A</v>
          </cell>
          <cell r="AD2528" t="str">
            <v>N/A</v>
          </cell>
          <cell r="AE2528" t="str">
            <v>BofAML</v>
          </cell>
          <cell r="AF2528" t="str">
            <v>JPM</v>
          </cell>
          <cell r="AG2528" t="str">
            <v>WF</v>
          </cell>
          <cell r="AH2528" t="str">
            <v>--</v>
          </cell>
          <cell r="AI2528" t="str">
            <v>--</v>
          </cell>
          <cell r="AJ2528" t="str">
            <v>BC</v>
          </cell>
          <cell r="AK2528" t="str">
            <v>RBC</v>
          </cell>
          <cell r="AL2528" t="str">
            <v>RBS</v>
          </cell>
          <cell r="AM2528" t="str">
            <v>Scotia</v>
          </cell>
          <cell r="AN2528" t="str">
            <v>--</v>
          </cell>
          <cell r="AO2528" t="str">
            <v>--</v>
          </cell>
          <cell r="AP2528" t="str">
            <v>--</v>
          </cell>
          <cell r="AQ2528" t="str">
            <v>LL</v>
          </cell>
          <cell r="AR2528" t="str">
            <v>Non-Bank</v>
          </cell>
          <cell r="AS2528" t="str">
            <v>Yes</v>
          </cell>
          <cell r="AT2528">
            <v>2</v>
          </cell>
          <cell r="AU2528">
            <v>1</v>
          </cell>
          <cell r="AV2528">
            <v>2014</v>
          </cell>
          <cell r="AW2528">
            <v>1</v>
          </cell>
          <cell r="AX2528">
            <v>41671</v>
          </cell>
          <cell r="AY2528" t="str">
            <v>Q1 2014</v>
          </cell>
          <cell r="AZ2528">
            <v>41674</v>
          </cell>
          <cell r="BA2528">
            <v>4</v>
          </cell>
          <cell r="BB2528" t="str">
            <v>BofAML</v>
          </cell>
          <cell r="BC2528" t="str">
            <v>Sub</v>
          </cell>
        </row>
        <row r="2529">
          <cell r="B2529" t="str">
            <v>PFSFC 2014-AA A Mtge</v>
          </cell>
          <cell r="C2529" t="str">
            <v>PFSFC 2014-A</v>
          </cell>
          <cell r="D2529" t="str">
            <v>PFS Financing Corp</v>
          </cell>
          <cell r="E2529" t="str">
            <v>A</v>
          </cell>
          <cell r="F2529" t="str">
            <v>A</v>
          </cell>
          <cell r="G2529">
            <v>470000000</v>
          </cell>
          <cell r="H2529">
            <v>2.99</v>
          </cell>
          <cell r="I2529" t="str">
            <v>Aaa</v>
          </cell>
          <cell r="J2529" t="str">
            <v>AAA</v>
          </cell>
          <cell r="K2529" t="str">
            <v>N/A</v>
          </cell>
          <cell r="L2529" t="str">
            <v>N/A</v>
          </cell>
          <cell r="M2529" t="str">
            <v>N/A</v>
          </cell>
          <cell r="N2529" t="str">
            <v>Non-Money-Market</v>
          </cell>
          <cell r="O2529" t="str">
            <v>Triple-A</v>
          </cell>
          <cell r="P2529" t="str">
            <v>Sold to Market</v>
          </cell>
          <cell r="Q2529" t="str">
            <v>N/A</v>
          </cell>
          <cell r="R2529" t="str">
            <v>144A</v>
          </cell>
          <cell r="S2529" t="str">
            <v>FL</v>
          </cell>
          <cell r="T2529" t="str">
            <v>1-month LIBOR</v>
          </cell>
          <cell r="U2529" t="str">
            <v>+60-65</v>
          </cell>
          <cell r="V2529">
            <v>60</v>
          </cell>
          <cell r="W2529" t="str">
            <v>L+60</v>
          </cell>
          <cell r="X2529" t="str">
            <v>N/A</v>
          </cell>
          <cell r="Y2529" t="str">
            <v>Tight End</v>
          </cell>
          <cell r="Z2529" t="str">
            <v>Other</v>
          </cell>
          <cell r="AA2529" t="str">
            <v>Insurance</v>
          </cell>
          <cell r="AB2529" t="str">
            <v>Insurance</v>
          </cell>
          <cell r="AC2529">
            <v>65</v>
          </cell>
          <cell r="AD2529" t="str">
            <v>N/A</v>
          </cell>
          <cell r="AE2529" t="str">
            <v>JPM</v>
          </cell>
          <cell r="AF2529" t="str">
            <v>C</v>
          </cell>
          <cell r="AG2529" t="str">
            <v>--</v>
          </cell>
          <cell r="AH2529" t="str">
            <v>--</v>
          </cell>
          <cell r="AI2529" t="str">
            <v>--</v>
          </cell>
          <cell r="AJ2529" t="str">
            <v>BMO</v>
          </cell>
          <cell r="AK2529" t="str">
            <v>Scotia</v>
          </cell>
          <cell r="AL2529" t="str">
            <v>--</v>
          </cell>
          <cell r="AM2529" t="str">
            <v>--</v>
          </cell>
          <cell r="AN2529" t="str">
            <v>--</v>
          </cell>
          <cell r="AO2529" t="str">
            <v>--</v>
          </cell>
          <cell r="AP2529" t="str">
            <v>--</v>
          </cell>
          <cell r="AQ2529" t="str">
            <v>None</v>
          </cell>
          <cell r="AR2529" t="str">
            <v>Non-Bank</v>
          </cell>
          <cell r="AS2529" t="str">
            <v>Yes</v>
          </cell>
          <cell r="AT2529">
            <v>2</v>
          </cell>
          <cell r="AU2529">
            <v>1</v>
          </cell>
          <cell r="AV2529">
            <v>2014</v>
          </cell>
          <cell r="AW2529">
            <v>1</v>
          </cell>
          <cell r="AX2529">
            <v>41671</v>
          </cell>
          <cell r="AY2529" t="str">
            <v>Q1 2014</v>
          </cell>
          <cell r="AZ2529">
            <v>41674</v>
          </cell>
          <cell r="BA2529">
            <v>3</v>
          </cell>
          <cell r="BB2529" t="str">
            <v/>
          </cell>
          <cell r="BC2529" t="str">
            <v>Senior</v>
          </cell>
        </row>
        <row r="2530">
          <cell r="B2530" t="str">
            <v>PFSFC 2014-AA B Mtge</v>
          </cell>
          <cell r="C2530" t="str">
            <v>PFSFC 2014-A</v>
          </cell>
          <cell r="D2530" t="str">
            <v>PFS Financing Corp</v>
          </cell>
          <cell r="E2530" t="str">
            <v>B</v>
          </cell>
          <cell r="F2530" t="str">
            <v>B</v>
          </cell>
          <cell r="G2530">
            <v>30000000</v>
          </cell>
          <cell r="H2530">
            <v>2.99</v>
          </cell>
          <cell r="I2530" t="str">
            <v>N/A</v>
          </cell>
          <cell r="J2530" t="str">
            <v>A</v>
          </cell>
          <cell r="K2530" t="str">
            <v>N/A</v>
          </cell>
          <cell r="L2530" t="str">
            <v>N/A</v>
          </cell>
          <cell r="M2530" t="str">
            <v>N/A</v>
          </cell>
          <cell r="N2530" t="str">
            <v>Non-Money-Market</v>
          </cell>
          <cell r="O2530" t="str">
            <v>Single-A</v>
          </cell>
          <cell r="P2530" t="str">
            <v>Sold to Market</v>
          </cell>
          <cell r="Q2530" t="str">
            <v>N/A</v>
          </cell>
          <cell r="R2530" t="str">
            <v>144A</v>
          </cell>
          <cell r="S2530" t="str">
            <v>FL</v>
          </cell>
          <cell r="T2530" t="str">
            <v>1-month LIBOR</v>
          </cell>
          <cell r="U2530" t="str">
            <v>+100-110</v>
          </cell>
          <cell r="V2530">
            <v>95</v>
          </cell>
          <cell r="W2530" t="str">
            <v>L+95</v>
          </cell>
          <cell r="X2530" t="str">
            <v>N/A</v>
          </cell>
          <cell r="Y2530" t="str">
            <v>Tighter</v>
          </cell>
          <cell r="Z2530" t="str">
            <v>Other</v>
          </cell>
          <cell r="AA2530" t="str">
            <v>Insurance</v>
          </cell>
          <cell r="AB2530" t="str">
            <v>Insurance</v>
          </cell>
          <cell r="AC2530">
            <v>65</v>
          </cell>
          <cell r="AD2530" t="str">
            <v>N/A</v>
          </cell>
          <cell r="AE2530" t="str">
            <v>JPM</v>
          </cell>
          <cell r="AF2530" t="str">
            <v>C</v>
          </cell>
          <cell r="AG2530" t="str">
            <v>--</v>
          </cell>
          <cell r="AH2530" t="str">
            <v>--</v>
          </cell>
          <cell r="AI2530" t="str">
            <v>--</v>
          </cell>
          <cell r="AJ2530" t="str">
            <v>BMO</v>
          </cell>
          <cell r="AK2530" t="str">
            <v>Scotia</v>
          </cell>
          <cell r="AL2530" t="str">
            <v>--</v>
          </cell>
          <cell r="AM2530" t="str">
            <v>--</v>
          </cell>
          <cell r="AN2530" t="str">
            <v>--</v>
          </cell>
          <cell r="AO2530" t="str">
            <v>--</v>
          </cell>
          <cell r="AP2530" t="str">
            <v>--</v>
          </cell>
          <cell r="AQ2530" t="str">
            <v>None</v>
          </cell>
          <cell r="AR2530" t="str">
            <v>Non-Bank</v>
          </cell>
          <cell r="AS2530" t="str">
            <v>Yes</v>
          </cell>
          <cell r="AT2530">
            <v>2</v>
          </cell>
          <cell r="AU2530">
            <v>1</v>
          </cell>
          <cell r="AV2530">
            <v>2014</v>
          </cell>
          <cell r="AW2530">
            <v>1</v>
          </cell>
          <cell r="AX2530">
            <v>41671</v>
          </cell>
          <cell r="AY2530" t="str">
            <v>Q1 2014</v>
          </cell>
          <cell r="AZ2530">
            <v>41674</v>
          </cell>
          <cell r="BA2530">
            <v>3</v>
          </cell>
          <cell r="BB2530" t="str">
            <v/>
          </cell>
          <cell r="BC2530" t="str">
            <v>Sub</v>
          </cell>
        </row>
        <row r="2531">
          <cell r="B2531" t="str">
            <v>VWALT 2014-A A1 Mtge</v>
          </cell>
          <cell r="C2531" t="str">
            <v>VWALT 2014-A</v>
          </cell>
          <cell r="D2531" t="str">
            <v>Volkswagen</v>
          </cell>
          <cell r="E2531" t="str">
            <v>A-1</v>
          </cell>
          <cell r="F2531" t="str">
            <v>A</v>
          </cell>
          <cell r="G2531">
            <v>263000000</v>
          </cell>
          <cell r="H2531">
            <v>0.32</v>
          </cell>
          <cell r="I2531" t="str">
            <v>P-1</v>
          </cell>
          <cell r="J2531" t="str">
            <v>A-1+</v>
          </cell>
          <cell r="K2531" t="str">
            <v>N/A</v>
          </cell>
          <cell r="L2531" t="str">
            <v>N/A</v>
          </cell>
          <cell r="M2531" t="str">
            <v>N/A</v>
          </cell>
          <cell r="N2531" t="str">
            <v>Money-Market</v>
          </cell>
          <cell r="O2531" t="str">
            <v>Money-Market</v>
          </cell>
          <cell r="P2531" t="str">
            <v>Sold to Market</v>
          </cell>
          <cell r="Q2531" t="str">
            <v>N/A</v>
          </cell>
          <cell r="R2531" t="str">
            <v>Public</v>
          </cell>
          <cell r="S2531" t="str">
            <v>FX</v>
          </cell>
          <cell r="T2531" t="str">
            <v>Int. LIBOR</v>
          </cell>
          <cell r="U2531" t="str">
            <v>0.21%-0.23% Yld</v>
          </cell>
          <cell r="V2531">
            <v>-6</v>
          </cell>
          <cell r="W2531">
            <v>2E-3</v>
          </cell>
          <cell r="X2531">
            <v>2E-3</v>
          </cell>
          <cell r="Y2531" t="str">
            <v>Tighter</v>
          </cell>
          <cell r="Z2531" t="str">
            <v>Auto</v>
          </cell>
          <cell r="AA2531" t="str">
            <v>Auto Lease</v>
          </cell>
          <cell r="AB2531" t="str">
            <v>Auto Lease</v>
          </cell>
          <cell r="AC2531">
            <v>23.967492232890418</v>
          </cell>
          <cell r="AD2531">
            <v>5.6625844728019521E-3</v>
          </cell>
          <cell r="AE2531" t="str">
            <v>BofAML</v>
          </cell>
          <cell r="AF2531" t="str">
            <v>C</v>
          </cell>
          <cell r="AG2531" t="str">
            <v>--</v>
          </cell>
          <cell r="AH2531" t="str">
            <v>--</v>
          </cell>
          <cell r="AI2531" t="str">
            <v>--</v>
          </cell>
          <cell r="AJ2531" t="str">
            <v>CS</v>
          </cell>
          <cell r="AK2531" t="str">
            <v>GS</v>
          </cell>
          <cell r="AL2531" t="str">
            <v>JPM</v>
          </cell>
          <cell r="AM2531" t="str">
            <v>RBC</v>
          </cell>
          <cell r="AN2531" t="str">
            <v>RBS</v>
          </cell>
          <cell r="AO2531" t="str">
            <v>--</v>
          </cell>
          <cell r="AP2531" t="str">
            <v>--</v>
          </cell>
          <cell r="AQ2531" t="str">
            <v>LL</v>
          </cell>
          <cell r="AR2531" t="str">
            <v>Non-Bank</v>
          </cell>
          <cell r="AS2531" t="str">
            <v>Yes</v>
          </cell>
          <cell r="AT2531">
            <v>2</v>
          </cell>
          <cell r="AU2531">
            <v>1</v>
          </cell>
          <cell r="AV2531">
            <v>2014</v>
          </cell>
          <cell r="AW2531">
            <v>1</v>
          </cell>
          <cell r="AX2531">
            <v>41671</v>
          </cell>
          <cell r="AY2531" t="str">
            <v>Q1 2014</v>
          </cell>
          <cell r="AZ2531">
            <v>41674</v>
          </cell>
          <cell r="BA2531">
            <v>0</v>
          </cell>
          <cell r="BB2531" t="str">
            <v>BofAML</v>
          </cell>
          <cell r="BC2531" t="str">
            <v>Senior</v>
          </cell>
        </row>
        <row r="2532">
          <cell r="B2532" t="str">
            <v>VWALT 2014-A A2A Mtge</v>
          </cell>
          <cell r="C2532" t="str">
            <v>VWALT 2014-A</v>
          </cell>
          <cell r="D2532" t="str">
            <v>Volkswagen</v>
          </cell>
          <cell r="E2532" t="str">
            <v>A-2A</v>
          </cell>
          <cell r="F2532" t="str">
            <v>A</v>
          </cell>
          <cell r="G2532">
            <v>325000000</v>
          </cell>
          <cell r="H2532">
            <v>1.35</v>
          </cell>
          <cell r="I2532" t="str">
            <v>Aaa</v>
          </cell>
          <cell r="J2532" t="str">
            <v>AAA</v>
          </cell>
          <cell r="K2532" t="str">
            <v>N/A</v>
          </cell>
          <cell r="L2532" t="str">
            <v>N/A</v>
          </cell>
          <cell r="M2532" t="str">
            <v>N/A</v>
          </cell>
          <cell r="N2532" t="str">
            <v>Non-Money-Market</v>
          </cell>
          <cell r="O2532" t="str">
            <v>Triple-A</v>
          </cell>
          <cell r="P2532" t="str">
            <v>Sold to Market</v>
          </cell>
          <cell r="Q2532" t="str">
            <v>N/A</v>
          </cell>
          <cell r="R2532" t="str">
            <v>Public</v>
          </cell>
          <cell r="S2532" t="str">
            <v>FX</v>
          </cell>
          <cell r="T2532" t="str">
            <v>EDSF</v>
          </cell>
          <cell r="U2532" t="str">
            <v>+23-25</v>
          </cell>
          <cell r="V2532">
            <v>21</v>
          </cell>
          <cell r="W2532">
            <v>5.1999999999999998E-3</v>
          </cell>
          <cell r="X2532">
            <v>5.2199999999999998E-3</v>
          </cell>
          <cell r="Y2532" t="str">
            <v>Tighter</v>
          </cell>
          <cell r="Z2532" t="str">
            <v>Auto</v>
          </cell>
          <cell r="AA2532" t="str">
            <v>Auto Lease</v>
          </cell>
          <cell r="AB2532" t="str">
            <v>Auto Lease</v>
          </cell>
          <cell r="AC2532">
            <v>23.967492232890418</v>
          </cell>
          <cell r="AD2532">
            <v>5.6625844728019521E-3</v>
          </cell>
          <cell r="AE2532" t="str">
            <v>BofAML</v>
          </cell>
          <cell r="AF2532" t="str">
            <v>C</v>
          </cell>
          <cell r="AG2532" t="str">
            <v>--</v>
          </cell>
          <cell r="AH2532" t="str">
            <v>--</v>
          </cell>
          <cell r="AI2532" t="str">
            <v>--</v>
          </cell>
          <cell r="AJ2532" t="str">
            <v>CS</v>
          </cell>
          <cell r="AK2532" t="str">
            <v>GS</v>
          </cell>
          <cell r="AL2532" t="str">
            <v>JPM</v>
          </cell>
          <cell r="AM2532" t="str">
            <v>RBC</v>
          </cell>
          <cell r="AN2532" t="str">
            <v>RBS</v>
          </cell>
          <cell r="AO2532" t="str">
            <v>--</v>
          </cell>
          <cell r="AP2532" t="str">
            <v>--</v>
          </cell>
          <cell r="AQ2532" t="str">
            <v>LL</v>
          </cell>
          <cell r="AR2532" t="str">
            <v>Non-Bank</v>
          </cell>
          <cell r="AS2532" t="str">
            <v>Yes</v>
          </cell>
          <cell r="AT2532">
            <v>2</v>
          </cell>
          <cell r="AU2532">
            <v>1</v>
          </cell>
          <cell r="AV2532">
            <v>2014</v>
          </cell>
          <cell r="AW2532">
            <v>1</v>
          </cell>
          <cell r="AX2532">
            <v>41671</v>
          </cell>
          <cell r="AY2532" t="str">
            <v>Q1 2014</v>
          </cell>
          <cell r="AZ2532">
            <v>41674</v>
          </cell>
          <cell r="BA2532">
            <v>1</v>
          </cell>
          <cell r="BB2532" t="str">
            <v>BofAML</v>
          </cell>
          <cell r="BC2532" t="str">
            <v>Senior</v>
          </cell>
        </row>
        <row r="2533">
          <cell r="B2533" t="str">
            <v>VWALT 2014-A A2B Mtge</v>
          </cell>
          <cell r="C2533" t="str">
            <v>VWALT 2014-A</v>
          </cell>
          <cell r="D2533" t="str">
            <v>Volkswagen</v>
          </cell>
          <cell r="E2533" t="str">
            <v>A-2B</v>
          </cell>
          <cell r="F2533" t="str">
            <v>A</v>
          </cell>
          <cell r="G2533">
            <v>381000000</v>
          </cell>
          <cell r="H2533">
            <v>1.35</v>
          </cell>
          <cell r="I2533" t="str">
            <v>Aaa</v>
          </cell>
          <cell r="J2533" t="str">
            <v>AAA</v>
          </cell>
          <cell r="K2533" t="str">
            <v>N/A</v>
          </cell>
          <cell r="L2533" t="str">
            <v>N/A</v>
          </cell>
          <cell r="M2533" t="str">
            <v>N/A</v>
          </cell>
          <cell r="N2533" t="str">
            <v>Non-Money-Market</v>
          </cell>
          <cell r="O2533" t="str">
            <v>Triple-A</v>
          </cell>
          <cell r="P2533" t="str">
            <v>Sold to Market</v>
          </cell>
          <cell r="Q2533" t="str">
            <v>N/A</v>
          </cell>
          <cell r="R2533" t="str">
            <v>Public</v>
          </cell>
          <cell r="S2533" t="str">
            <v>FL</v>
          </cell>
          <cell r="T2533" t="str">
            <v>1-month LIBOR</v>
          </cell>
          <cell r="U2533" t="str">
            <v>+23-25</v>
          </cell>
          <cell r="V2533">
            <v>21</v>
          </cell>
          <cell r="W2533" t="str">
            <v>L+21</v>
          </cell>
          <cell r="X2533" t="str">
            <v>N/A</v>
          </cell>
          <cell r="Y2533" t="str">
            <v>Tighter</v>
          </cell>
          <cell r="Z2533" t="str">
            <v>Auto</v>
          </cell>
          <cell r="AA2533" t="str">
            <v>Auto Lease</v>
          </cell>
          <cell r="AB2533" t="str">
            <v>Auto Lease</v>
          </cell>
          <cell r="AC2533">
            <v>23.967492232890418</v>
          </cell>
          <cell r="AD2533">
            <v>5.6625844728019521E-3</v>
          </cell>
          <cell r="AE2533" t="str">
            <v>BofAML</v>
          </cell>
          <cell r="AF2533" t="str">
            <v>C</v>
          </cell>
          <cell r="AG2533" t="str">
            <v>--</v>
          </cell>
          <cell r="AH2533" t="str">
            <v>--</v>
          </cell>
          <cell r="AI2533" t="str">
            <v>--</v>
          </cell>
          <cell r="AJ2533" t="str">
            <v>CS</v>
          </cell>
          <cell r="AK2533" t="str">
            <v>GS</v>
          </cell>
          <cell r="AL2533" t="str">
            <v>JPM</v>
          </cell>
          <cell r="AM2533" t="str">
            <v>RBC</v>
          </cell>
          <cell r="AN2533" t="str">
            <v>RBS</v>
          </cell>
          <cell r="AO2533" t="str">
            <v>--</v>
          </cell>
          <cell r="AP2533" t="str">
            <v>--</v>
          </cell>
          <cell r="AQ2533" t="str">
            <v>LL</v>
          </cell>
          <cell r="AR2533" t="str">
            <v>Non-Bank</v>
          </cell>
          <cell r="AS2533" t="str">
            <v>Yes</v>
          </cell>
          <cell r="AT2533">
            <v>2</v>
          </cell>
          <cell r="AU2533">
            <v>1</v>
          </cell>
          <cell r="AV2533">
            <v>2014</v>
          </cell>
          <cell r="AW2533">
            <v>1</v>
          </cell>
          <cell r="AX2533">
            <v>41671</v>
          </cell>
          <cell r="AY2533" t="str">
            <v>Q1 2014</v>
          </cell>
          <cell r="AZ2533">
            <v>41674</v>
          </cell>
          <cell r="BA2533">
            <v>1</v>
          </cell>
          <cell r="BB2533" t="str">
            <v>BofAML</v>
          </cell>
          <cell r="BC2533" t="str">
            <v>Senior</v>
          </cell>
        </row>
        <row r="2534">
          <cell r="B2534" t="str">
            <v>VWALT 2014-A A3 Mtge</v>
          </cell>
          <cell r="C2534" t="str">
            <v>VWALT 2014-A</v>
          </cell>
          <cell r="D2534" t="str">
            <v>Volkswagen</v>
          </cell>
          <cell r="E2534" t="str">
            <v>A-3</v>
          </cell>
          <cell r="F2534" t="str">
            <v>A</v>
          </cell>
          <cell r="G2534">
            <v>426000000</v>
          </cell>
          <cell r="H2534">
            <v>2.27</v>
          </cell>
          <cell r="I2534" t="str">
            <v>Aaa</v>
          </cell>
          <cell r="J2534" t="str">
            <v>AAA</v>
          </cell>
          <cell r="K2534" t="str">
            <v>N/A</v>
          </cell>
          <cell r="L2534" t="str">
            <v>N/A</v>
          </cell>
          <cell r="M2534" t="str">
            <v>N/A</v>
          </cell>
          <cell r="N2534" t="str">
            <v>Non-Money-Market</v>
          </cell>
          <cell r="O2534" t="str">
            <v>Triple-A</v>
          </cell>
          <cell r="P2534" t="str">
            <v>Sold to Market</v>
          </cell>
          <cell r="Q2534" t="str">
            <v>N/A</v>
          </cell>
          <cell r="R2534" t="str">
            <v>Public</v>
          </cell>
          <cell r="S2534" t="str">
            <v>FX</v>
          </cell>
          <cell r="T2534" t="str">
            <v>Int. SWAPS</v>
          </cell>
          <cell r="U2534" t="str">
            <v>+30a</v>
          </cell>
          <cell r="V2534">
            <v>27</v>
          </cell>
          <cell r="W2534">
            <v>8.0000000000000002E-3</v>
          </cell>
          <cell r="X2534">
            <v>8.0499999999999999E-3</v>
          </cell>
          <cell r="Y2534" t="str">
            <v>Tighter</v>
          </cell>
          <cell r="Z2534" t="str">
            <v>Auto</v>
          </cell>
          <cell r="AA2534" t="str">
            <v>Auto Lease</v>
          </cell>
          <cell r="AB2534" t="str">
            <v>Auto Lease</v>
          </cell>
          <cell r="AC2534">
            <v>23.967492232890418</v>
          </cell>
          <cell r="AD2534">
            <v>5.6625844728019521E-3</v>
          </cell>
          <cell r="AE2534" t="str">
            <v>BofAML</v>
          </cell>
          <cell r="AF2534" t="str">
            <v>C</v>
          </cell>
          <cell r="AG2534" t="str">
            <v>--</v>
          </cell>
          <cell r="AH2534" t="str">
            <v>--</v>
          </cell>
          <cell r="AI2534" t="str">
            <v>--</v>
          </cell>
          <cell r="AJ2534" t="str">
            <v>CS</v>
          </cell>
          <cell r="AK2534" t="str">
            <v>GS</v>
          </cell>
          <cell r="AL2534" t="str">
            <v>JPM</v>
          </cell>
          <cell r="AM2534" t="str">
            <v>RBC</v>
          </cell>
          <cell r="AN2534" t="str">
            <v>RBS</v>
          </cell>
          <cell r="AO2534" t="str">
            <v>--</v>
          </cell>
          <cell r="AP2534" t="str">
            <v>--</v>
          </cell>
          <cell r="AQ2534" t="str">
            <v>LL</v>
          </cell>
          <cell r="AR2534" t="str">
            <v>Non-Bank</v>
          </cell>
          <cell r="AS2534" t="str">
            <v>Yes</v>
          </cell>
          <cell r="AT2534">
            <v>2</v>
          </cell>
          <cell r="AU2534">
            <v>1</v>
          </cell>
          <cell r="AV2534">
            <v>2014</v>
          </cell>
          <cell r="AW2534">
            <v>1</v>
          </cell>
          <cell r="AX2534">
            <v>41671</v>
          </cell>
          <cell r="AY2534" t="str">
            <v>Q1 2014</v>
          </cell>
          <cell r="AZ2534">
            <v>41674</v>
          </cell>
          <cell r="BA2534">
            <v>2</v>
          </cell>
          <cell r="BB2534" t="str">
            <v>BofAML</v>
          </cell>
          <cell r="BC2534" t="str">
            <v>Senior</v>
          </cell>
        </row>
        <row r="2535">
          <cell r="B2535" t="str">
            <v>VWALT 2014-A A4 Mtge</v>
          </cell>
          <cell r="C2535" t="str">
            <v>VWALT 2014-A</v>
          </cell>
          <cell r="D2535" t="str">
            <v>Volkswagen</v>
          </cell>
          <cell r="E2535" t="str">
            <v>A-4</v>
          </cell>
          <cell r="F2535" t="str">
            <v>A</v>
          </cell>
          <cell r="G2535">
            <v>104000000</v>
          </cell>
          <cell r="H2535">
            <v>2.64</v>
          </cell>
          <cell r="I2535" t="str">
            <v>Aaa</v>
          </cell>
          <cell r="J2535" t="str">
            <v>AAA</v>
          </cell>
          <cell r="K2535" t="str">
            <v>N/A</v>
          </cell>
          <cell r="L2535" t="str">
            <v>N/A</v>
          </cell>
          <cell r="M2535" t="str">
            <v>N/A</v>
          </cell>
          <cell r="N2535" t="str">
            <v>Non-Money-Market</v>
          </cell>
          <cell r="O2535" t="str">
            <v>Triple-A</v>
          </cell>
          <cell r="P2535" t="str">
            <v>Sold to Market</v>
          </cell>
          <cell r="Q2535" t="str">
            <v>N/A</v>
          </cell>
          <cell r="R2535" t="str">
            <v>Public</v>
          </cell>
          <cell r="S2535" t="str">
            <v>FX</v>
          </cell>
          <cell r="T2535" t="str">
            <v>Int. SWAPS</v>
          </cell>
          <cell r="U2535" t="str">
            <v>+37a</v>
          </cell>
          <cell r="V2535">
            <v>34</v>
          </cell>
          <cell r="W2535">
            <v>9.9000000000000008E-3</v>
          </cell>
          <cell r="X2535">
            <v>1.0019999999999999E-2</v>
          </cell>
          <cell r="Y2535" t="str">
            <v>Tighter</v>
          </cell>
          <cell r="Z2535" t="str">
            <v>Auto</v>
          </cell>
          <cell r="AA2535" t="str">
            <v>Auto Lease</v>
          </cell>
          <cell r="AB2535" t="str">
            <v>Auto Lease</v>
          </cell>
          <cell r="AC2535">
            <v>23.967492232890418</v>
          </cell>
          <cell r="AD2535">
            <v>5.6625844728019521E-3</v>
          </cell>
          <cell r="AE2535" t="str">
            <v>BofAML</v>
          </cell>
          <cell r="AF2535" t="str">
            <v>C</v>
          </cell>
          <cell r="AG2535" t="str">
            <v>--</v>
          </cell>
          <cell r="AH2535" t="str">
            <v>--</v>
          </cell>
          <cell r="AI2535" t="str">
            <v>--</v>
          </cell>
          <cell r="AJ2535" t="str">
            <v>CS</v>
          </cell>
          <cell r="AK2535" t="str">
            <v>GS</v>
          </cell>
          <cell r="AL2535" t="str">
            <v>JPM</v>
          </cell>
          <cell r="AM2535" t="str">
            <v>RBC</v>
          </cell>
          <cell r="AN2535" t="str">
            <v>RBS</v>
          </cell>
          <cell r="AO2535" t="str">
            <v>--</v>
          </cell>
          <cell r="AP2535" t="str">
            <v>--</v>
          </cell>
          <cell r="AQ2535" t="str">
            <v>LL</v>
          </cell>
          <cell r="AR2535" t="str">
            <v>Non-Bank</v>
          </cell>
          <cell r="AS2535" t="str">
            <v>Yes</v>
          </cell>
          <cell r="AT2535">
            <v>2</v>
          </cell>
          <cell r="AU2535">
            <v>1</v>
          </cell>
          <cell r="AV2535">
            <v>2014</v>
          </cell>
          <cell r="AW2535">
            <v>1</v>
          </cell>
          <cell r="AX2535">
            <v>41671</v>
          </cell>
          <cell r="AY2535" t="str">
            <v>Q1 2014</v>
          </cell>
          <cell r="AZ2535">
            <v>41674</v>
          </cell>
          <cell r="BA2535">
            <v>3</v>
          </cell>
          <cell r="BB2535" t="str">
            <v>BofAML</v>
          </cell>
          <cell r="BC2535" t="str">
            <v>Senior</v>
          </cell>
        </row>
        <row r="2536">
          <cell r="B2536" t="str">
            <v>AESOP 2014-1A A Mtge</v>
          </cell>
          <cell r="C2536" t="str">
            <v>AESOP 2014-1</v>
          </cell>
          <cell r="D2536" t="str">
            <v>Avis</v>
          </cell>
          <cell r="E2536" t="str">
            <v>A</v>
          </cell>
          <cell r="F2536" t="str">
            <v>A</v>
          </cell>
          <cell r="G2536">
            <v>540300000</v>
          </cell>
          <cell r="H2536">
            <v>5.22</v>
          </cell>
          <cell r="I2536" t="str">
            <v>Aaa</v>
          </cell>
          <cell r="J2536" t="str">
            <v>N/A</v>
          </cell>
          <cell r="K2536" t="str">
            <v>N/A</v>
          </cell>
          <cell r="L2536" t="str">
            <v>AAA</v>
          </cell>
          <cell r="M2536" t="str">
            <v>N/A</v>
          </cell>
          <cell r="N2536" t="str">
            <v>Non-Money-Market</v>
          </cell>
          <cell r="O2536" t="str">
            <v>Triple-A</v>
          </cell>
          <cell r="P2536" t="str">
            <v>Sold to Market</v>
          </cell>
          <cell r="Q2536" t="str">
            <v>N/A</v>
          </cell>
          <cell r="R2536" t="str">
            <v>144A</v>
          </cell>
          <cell r="S2536" t="str">
            <v>FX</v>
          </cell>
          <cell r="T2536" t="str">
            <v>Int. SWAPS</v>
          </cell>
          <cell r="U2536" t="str">
            <v>+85-90</v>
          </cell>
          <cell r="V2536">
            <v>80</v>
          </cell>
          <cell r="W2536">
            <v>2.46E-2</v>
          </cell>
          <cell r="X2536">
            <v>2.4819999999999998E-2</v>
          </cell>
          <cell r="Y2536" t="str">
            <v>Tighter</v>
          </cell>
          <cell r="Z2536" t="str">
            <v>Auto</v>
          </cell>
          <cell r="AA2536" t="str">
            <v>Auto Other</v>
          </cell>
          <cell r="AB2536" t="str">
            <v>Auto Other - Rental Car</v>
          </cell>
          <cell r="AC2536">
            <v>80</v>
          </cell>
          <cell r="AD2536">
            <v>2.46E-2</v>
          </cell>
          <cell r="AE2536" t="str">
            <v>BC</v>
          </cell>
          <cell r="AF2536" t="str">
            <v>C</v>
          </cell>
          <cell r="AG2536" t="str">
            <v>CA</v>
          </cell>
          <cell r="AH2536" t="str">
            <v>DB</v>
          </cell>
          <cell r="AI2536" t="str">
            <v>--</v>
          </cell>
          <cell r="AJ2536" t="str">
            <v>--</v>
          </cell>
          <cell r="AK2536" t="str">
            <v>--</v>
          </cell>
          <cell r="AL2536" t="str">
            <v>--</v>
          </cell>
          <cell r="AM2536" t="str">
            <v>--</v>
          </cell>
          <cell r="AN2536" t="str">
            <v>--</v>
          </cell>
          <cell r="AO2536" t="str">
            <v>--</v>
          </cell>
          <cell r="AP2536" t="str">
            <v>--</v>
          </cell>
          <cell r="AQ2536" t="str">
            <v>None</v>
          </cell>
          <cell r="AR2536" t="str">
            <v>Non-Bank</v>
          </cell>
          <cell r="AS2536" t="str">
            <v>Yes</v>
          </cell>
          <cell r="AT2536">
            <v>2</v>
          </cell>
          <cell r="AU2536">
            <v>1</v>
          </cell>
          <cell r="AV2536">
            <v>2014</v>
          </cell>
          <cell r="AW2536">
            <v>1</v>
          </cell>
          <cell r="AX2536">
            <v>41671</v>
          </cell>
          <cell r="AY2536" t="str">
            <v>Q1 2014</v>
          </cell>
          <cell r="AZ2536">
            <v>41675</v>
          </cell>
          <cell r="BA2536">
            <v>5</v>
          </cell>
          <cell r="BB2536" t="str">
            <v/>
          </cell>
          <cell r="BC2536" t="str">
            <v>Senior</v>
          </cell>
        </row>
        <row r="2537">
          <cell r="B2537" t="str">
            <v>AESOP 2014-1A B Mtge</v>
          </cell>
          <cell r="C2537" t="str">
            <v>AESOP 2014-1</v>
          </cell>
          <cell r="D2537" t="str">
            <v>Avis</v>
          </cell>
          <cell r="E2537" t="str">
            <v>B</v>
          </cell>
          <cell r="F2537" t="str">
            <v>B</v>
          </cell>
          <cell r="G2537">
            <v>81900000</v>
          </cell>
          <cell r="H2537">
            <v>5.22</v>
          </cell>
          <cell r="I2537" t="str">
            <v>Baa2</v>
          </cell>
          <cell r="J2537" t="str">
            <v>N/A</v>
          </cell>
          <cell r="K2537" t="str">
            <v>N/A</v>
          </cell>
          <cell r="L2537" t="str">
            <v>BBB(H)</v>
          </cell>
          <cell r="M2537" t="str">
            <v>N/A</v>
          </cell>
          <cell r="N2537" t="str">
            <v>Non-Money-Market</v>
          </cell>
          <cell r="O2537" t="str">
            <v>Triple-B</v>
          </cell>
          <cell r="P2537" t="str">
            <v>Sold to Market</v>
          </cell>
          <cell r="Q2537" t="str">
            <v>N/A</v>
          </cell>
          <cell r="R2537" t="str">
            <v>144A</v>
          </cell>
          <cell r="S2537" t="str">
            <v>FX</v>
          </cell>
          <cell r="T2537" t="str">
            <v>Int. SWAPS</v>
          </cell>
          <cell r="U2537" t="str">
            <v>+140-150</v>
          </cell>
          <cell r="V2537">
            <v>130</v>
          </cell>
          <cell r="W2537">
            <v>2.9600000000000001E-2</v>
          </cell>
          <cell r="X2537">
            <v>2.9819999999999999E-2</v>
          </cell>
          <cell r="Y2537" t="str">
            <v>Tighter</v>
          </cell>
          <cell r="Z2537" t="str">
            <v>Auto</v>
          </cell>
          <cell r="AA2537" t="str">
            <v>Auto Other</v>
          </cell>
          <cell r="AB2537" t="str">
            <v>Auto Other - Rental Car</v>
          </cell>
          <cell r="AC2537" t="str">
            <v>N/A</v>
          </cell>
          <cell r="AD2537" t="str">
            <v>N/A</v>
          </cell>
          <cell r="AE2537" t="str">
            <v>BC</v>
          </cell>
          <cell r="AF2537" t="str">
            <v>C</v>
          </cell>
          <cell r="AG2537" t="str">
            <v>CA</v>
          </cell>
          <cell r="AH2537" t="str">
            <v>DB</v>
          </cell>
          <cell r="AI2537" t="str">
            <v>--</v>
          </cell>
          <cell r="AJ2537" t="str">
            <v>--</v>
          </cell>
          <cell r="AK2537" t="str">
            <v>--</v>
          </cell>
          <cell r="AL2537" t="str">
            <v>--</v>
          </cell>
          <cell r="AM2537" t="str">
            <v>--</v>
          </cell>
          <cell r="AN2537" t="str">
            <v>--</v>
          </cell>
          <cell r="AO2537" t="str">
            <v>--</v>
          </cell>
          <cell r="AP2537" t="str">
            <v>--</v>
          </cell>
          <cell r="AQ2537" t="str">
            <v>None</v>
          </cell>
          <cell r="AR2537" t="str">
            <v>Non-Bank</v>
          </cell>
          <cell r="AS2537" t="str">
            <v>Yes</v>
          </cell>
          <cell r="AT2537">
            <v>2</v>
          </cell>
          <cell r="AU2537">
            <v>1</v>
          </cell>
          <cell r="AV2537">
            <v>2014</v>
          </cell>
          <cell r="AW2537">
            <v>1</v>
          </cell>
          <cell r="AX2537">
            <v>41671</v>
          </cell>
          <cell r="AY2537" t="str">
            <v>Q1 2014</v>
          </cell>
          <cell r="AZ2537">
            <v>41675</v>
          </cell>
          <cell r="BA2537">
            <v>5</v>
          </cell>
          <cell r="BB2537" t="str">
            <v/>
          </cell>
          <cell r="BC2537" t="str">
            <v>Sub</v>
          </cell>
        </row>
        <row r="2538">
          <cell r="B2538" t="str">
            <v>AESOP 2014-1A C Mtge</v>
          </cell>
          <cell r="C2538" t="str">
            <v>AESOP 2014-1</v>
          </cell>
          <cell r="D2538" t="str">
            <v>Avis</v>
          </cell>
          <cell r="E2538" t="str">
            <v>C</v>
          </cell>
          <cell r="F2538" t="str">
            <v>C</v>
          </cell>
          <cell r="G2538">
            <v>27800000</v>
          </cell>
          <cell r="H2538">
            <v>5.22</v>
          </cell>
          <cell r="I2538" t="str">
            <v>N/A</v>
          </cell>
          <cell r="J2538" t="str">
            <v>N/A</v>
          </cell>
          <cell r="K2538" t="str">
            <v>N/A</v>
          </cell>
          <cell r="L2538" t="str">
            <v>BBB(L)</v>
          </cell>
          <cell r="M2538" t="str">
            <v>N/A</v>
          </cell>
          <cell r="N2538" t="str">
            <v>Non-Money-Market</v>
          </cell>
          <cell r="O2538" t="str">
            <v>Not Rated</v>
          </cell>
          <cell r="P2538" t="str">
            <v>Sold to Market</v>
          </cell>
          <cell r="Q2538" t="str">
            <v>N/A</v>
          </cell>
          <cell r="R2538" t="str">
            <v>144A</v>
          </cell>
          <cell r="S2538" t="str">
            <v>FX</v>
          </cell>
          <cell r="T2538" t="str">
            <v>Int. SWAPS</v>
          </cell>
          <cell r="U2538" t="str">
            <v>+235a</v>
          </cell>
          <cell r="V2538">
            <v>210</v>
          </cell>
          <cell r="W2538">
            <v>3.7499999999999999E-2</v>
          </cell>
          <cell r="X2538">
            <v>3.7819999999999999E-2</v>
          </cell>
          <cell r="Y2538" t="str">
            <v>Tighter</v>
          </cell>
          <cell r="Z2538" t="str">
            <v>Auto</v>
          </cell>
          <cell r="AA2538" t="str">
            <v>Auto Other</v>
          </cell>
          <cell r="AB2538" t="str">
            <v>Auto Other - Rental Car</v>
          </cell>
          <cell r="AC2538" t="str">
            <v>N/A</v>
          </cell>
          <cell r="AD2538" t="str">
            <v>N/A</v>
          </cell>
          <cell r="AE2538" t="str">
            <v>BC</v>
          </cell>
          <cell r="AF2538" t="str">
            <v>C</v>
          </cell>
          <cell r="AG2538" t="str">
            <v>CA</v>
          </cell>
          <cell r="AH2538" t="str">
            <v>DB</v>
          </cell>
          <cell r="AI2538" t="str">
            <v>--</v>
          </cell>
          <cell r="AJ2538" t="str">
            <v>--</v>
          </cell>
          <cell r="AK2538" t="str">
            <v>--</v>
          </cell>
          <cell r="AL2538" t="str">
            <v>--</v>
          </cell>
          <cell r="AM2538" t="str">
            <v>--</v>
          </cell>
          <cell r="AN2538" t="str">
            <v>--</v>
          </cell>
          <cell r="AO2538" t="str">
            <v>--</v>
          </cell>
          <cell r="AP2538" t="str">
            <v>--</v>
          </cell>
          <cell r="AQ2538" t="str">
            <v>None</v>
          </cell>
          <cell r="AR2538" t="str">
            <v>Non-Bank</v>
          </cell>
          <cell r="AS2538" t="str">
            <v>Yes</v>
          </cell>
          <cell r="AT2538">
            <v>2</v>
          </cell>
          <cell r="AU2538">
            <v>1</v>
          </cell>
          <cell r="AV2538">
            <v>2014</v>
          </cell>
          <cell r="AW2538">
            <v>1</v>
          </cell>
          <cell r="AX2538">
            <v>41671</v>
          </cell>
          <cell r="AY2538" t="str">
            <v>Q1 2014</v>
          </cell>
          <cell r="AZ2538">
            <v>41675</v>
          </cell>
          <cell r="BA2538">
            <v>5</v>
          </cell>
          <cell r="BB2538" t="str">
            <v/>
          </cell>
          <cell r="BC2538" t="str">
            <v>Sub</v>
          </cell>
        </row>
        <row r="2539">
          <cell r="B2539" t="str">
            <v>BACCT 2014-A1 A Mtge</v>
          </cell>
          <cell r="C2539" t="str">
            <v>BACCT 2014-A1</v>
          </cell>
          <cell r="D2539" t="str">
            <v>Bank of America</v>
          </cell>
          <cell r="E2539" t="str">
            <v>A</v>
          </cell>
          <cell r="F2539" t="str">
            <v>A</v>
          </cell>
          <cell r="G2539">
            <v>1750000000</v>
          </cell>
          <cell r="H2539">
            <v>4.92</v>
          </cell>
          <cell r="I2539" t="str">
            <v>Aaa</v>
          </cell>
          <cell r="J2539" t="str">
            <v>AAA</v>
          </cell>
          <cell r="K2539" t="str">
            <v>AAA</v>
          </cell>
          <cell r="L2539" t="str">
            <v>N/A</v>
          </cell>
          <cell r="M2539" t="str">
            <v>N/A</v>
          </cell>
          <cell r="N2539" t="str">
            <v>Non-Money-Market</v>
          </cell>
          <cell r="O2539" t="str">
            <v>Triple-A</v>
          </cell>
          <cell r="P2539" t="str">
            <v>Sold to Market</v>
          </cell>
          <cell r="Q2539" t="str">
            <v>N/A</v>
          </cell>
          <cell r="R2539" t="str">
            <v>Public</v>
          </cell>
          <cell r="S2539" t="str">
            <v>FL</v>
          </cell>
          <cell r="T2539" t="str">
            <v>1-month LIBOR</v>
          </cell>
          <cell r="U2539" t="str">
            <v>+40a</v>
          </cell>
          <cell r="V2539">
            <v>38</v>
          </cell>
          <cell r="W2539" t="str">
            <v>L+38</v>
          </cell>
          <cell r="X2539" t="str">
            <v>N/A</v>
          </cell>
          <cell r="Y2539" t="str">
            <v>Tight End</v>
          </cell>
          <cell r="Z2539" t="str">
            <v>Credit Card</v>
          </cell>
          <cell r="AA2539" t="str">
            <v>Credit Card</v>
          </cell>
          <cell r="AB2539" t="str">
            <v>Credit Card</v>
          </cell>
          <cell r="AC2539" t="str">
            <v>L+38</v>
          </cell>
          <cell r="AD2539" t="str">
            <v>N/A</v>
          </cell>
          <cell r="AE2539" t="str">
            <v>BofAML</v>
          </cell>
          <cell r="AF2539" t="str">
            <v>--</v>
          </cell>
          <cell r="AG2539" t="str">
            <v>--</v>
          </cell>
          <cell r="AH2539" t="str">
            <v>--</v>
          </cell>
          <cell r="AI2539" t="str">
            <v>--</v>
          </cell>
          <cell r="AJ2539" t="str">
            <v>--</v>
          </cell>
          <cell r="AK2539" t="str">
            <v>--</v>
          </cell>
          <cell r="AL2539" t="str">
            <v>--</v>
          </cell>
          <cell r="AM2539" t="str">
            <v>--</v>
          </cell>
          <cell r="AN2539" t="str">
            <v>--</v>
          </cell>
          <cell r="AO2539" t="str">
            <v>--</v>
          </cell>
          <cell r="AP2539" t="str">
            <v>--</v>
          </cell>
          <cell r="AQ2539" t="str">
            <v>LL</v>
          </cell>
          <cell r="AR2539" t="str">
            <v>Bank</v>
          </cell>
          <cell r="AS2539" t="str">
            <v>Yes</v>
          </cell>
          <cell r="AT2539">
            <v>2</v>
          </cell>
          <cell r="AU2539">
            <v>1</v>
          </cell>
          <cell r="AV2539">
            <v>2014</v>
          </cell>
          <cell r="AW2539">
            <v>1</v>
          </cell>
          <cell r="AX2539">
            <v>41671</v>
          </cell>
          <cell r="AY2539" t="str">
            <v>Q1 2014</v>
          </cell>
          <cell r="AZ2539">
            <v>41675</v>
          </cell>
          <cell r="BA2539">
            <v>5</v>
          </cell>
          <cell r="BB2539" t="str">
            <v>BofAML</v>
          </cell>
          <cell r="BC2539" t="str">
            <v>Senior</v>
          </cell>
        </row>
        <row r="2540">
          <cell r="B2540" t="str">
            <v>HENDR 2014-1A A Mtge</v>
          </cell>
          <cell r="C2540" t="str">
            <v>HENDR 2014-1</v>
          </cell>
          <cell r="D2540" t="str">
            <v xml:space="preserve">JG Wentworth </v>
          </cell>
          <cell r="E2540" t="str">
            <v>A</v>
          </cell>
          <cell r="F2540" t="str">
            <v>A</v>
          </cell>
          <cell r="G2540">
            <v>212167000</v>
          </cell>
          <cell r="H2540">
            <v>10.64</v>
          </cell>
          <cell r="I2540" t="str">
            <v>Aaa</v>
          </cell>
          <cell r="J2540" t="str">
            <v>N/A</v>
          </cell>
          <cell r="K2540" t="str">
            <v>N/A</v>
          </cell>
          <cell r="L2540" t="str">
            <v>AAA</v>
          </cell>
          <cell r="M2540" t="str">
            <v>N/A</v>
          </cell>
          <cell r="N2540" t="str">
            <v>Non-Money-Market</v>
          </cell>
          <cell r="O2540" t="str">
            <v>Triple-A</v>
          </cell>
          <cell r="P2540" t="str">
            <v>Sold to Market</v>
          </cell>
          <cell r="Q2540" t="str">
            <v>N/A</v>
          </cell>
          <cell r="R2540" t="str">
            <v>144A</v>
          </cell>
          <cell r="S2540" t="str">
            <v>FX</v>
          </cell>
          <cell r="T2540" t="str">
            <v>Int. SWAPS</v>
          </cell>
          <cell r="U2540" t="str">
            <v>4%-4.125% Yld</v>
          </cell>
          <cell r="V2540">
            <v>112</v>
          </cell>
          <cell r="W2540">
            <v>3.9600000000000003E-2</v>
          </cell>
          <cell r="X2540">
            <v>0.04</v>
          </cell>
          <cell r="Y2540" t="str">
            <v>Tight End</v>
          </cell>
          <cell r="Z2540" t="str">
            <v>Other</v>
          </cell>
          <cell r="AA2540" t="str">
            <v>Structured Settlement</v>
          </cell>
          <cell r="AB2540" t="str">
            <v>Structured Settlement</v>
          </cell>
          <cell r="AC2540">
            <v>112</v>
          </cell>
          <cell r="AD2540">
            <v>3.9600000000000003E-2</v>
          </cell>
          <cell r="AE2540" t="str">
            <v>BC</v>
          </cell>
          <cell r="AF2540" t="str">
            <v>CS</v>
          </cell>
          <cell r="AG2540" t="str">
            <v>--</v>
          </cell>
          <cell r="AH2540" t="str">
            <v>--</v>
          </cell>
          <cell r="AI2540" t="str">
            <v>--</v>
          </cell>
          <cell r="AJ2540" t="str">
            <v>DB</v>
          </cell>
          <cell r="AK2540" t="str">
            <v>--</v>
          </cell>
          <cell r="AL2540" t="str">
            <v>--</v>
          </cell>
          <cell r="AM2540" t="str">
            <v>--</v>
          </cell>
          <cell r="AN2540" t="str">
            <v>--</v>
          </cell>
          <cell r="AO2540" t="str">
            <v>--</v>
          </cell>
          <cell r="AP2540" t="str">
            <v>--</v>
          </cell>
          <cell r="AQ2540" t="str">
            <v>None</v>
          </cell>
          <cell r="AR2540" t="str">
            <v>Non-Bank</v>
          </cell>
          <cell r="AS2540" t="str">
            <v>No</v>
          </cell>
          <cell r="AT2540">
            <v>2</v>
          </cell>
          <cell r="AU2540">
            <v>1</v>
          </cell>
          <cell r="AV2540">
            <v>2014</v>
          </cell>
          <cell r="AW2540">
            <v>1</v>
          </cell>
          <cell r="AX2540">
            <v>41671</v>
          </cell>
          <cell r="AY2540" t="str">
            <v>Q1 2014</v>
          </cell>
          <cell r="AZ2540">
            <v>41680</v>
          </cell>
          <cell r="BA2540">
            <v>11</v>
          </cell>
          <cell r="BB2540" t="str">
            <v/>
          </cell>
          <cell r="BC2540" t="str">
            <v>Senior</v>
          </cell>
        </row>
        <row r="2541">
          <cell r="B2541" t="str">
            <v>HENDR 2014-1A B Mtge</v>
          </cell>
          <cell r="C2541" t="str">
            <v>HENDR 2014-1</v>
          </cell>
          <cell r="D2541" t="str">
            <v xml:space="preserve">JG Wentworth </v>
          </cell>
          <cell r="E2541" t="str">
            <v>B</v>
          </cell>
          <cell r="F2541" t="str">
            <v>B</v>
          </cell>
          <cell r="G2541">
            <v>21776000</v>
          </cell>
          <cell r="H2541">
            <v>13.21</v>
          </cell>
          <cell r="I2541" t="str">
            <v>Baa2</v>
          </cell>
          <cell r="J2541" t="str">
            <v>N/A</v>
          </cell>
          <cell r="K2541" t="str">
            <v>N/A</v>
          </cell>
          <cell r="L2541" t="str">
            <v>BBB(H)</v>
          </cell>
          <cell r="M2541" t="str">
            <v>N/A</v>
          </cell>
          <cell r="N2541" t="str">
            <v>Non-Money-Market</v>
          </cell>
          <cell r="O2541" t="str">
            <v>Triple-B</v>
          </cell>
          <cell r="P2541" t="str">
            <v>Sold to Market</v>
          </cell>
          <cell r="Q2541" t="str">
            <v>N/A</v>
          </cell>
          <cell r="R2541" t="str">
            <v>144A</v>
          </cell>
          <cell r="S2541" t="str">
            <v>FX</v>
          </cell>
          <cell r="T2541" t="str">
            <v>Int. SWAPS</v>
          </cell>
          <cell r="U2541" t="str">
            <v>5.25%a Yld</v>
          </cell>
          <cell r="V2541">
            <v>184</v>
          </cell>
          <cell r="W2541">
            <v>4.9399999999999999E-2</v>
          </cell>
          <cell r="X2541">
            <v>0.05</v>
          </cell>
          <cell r="Y2541" t="str">
            <v>Tight End</v>
          </cell>
          <cell r="Z2541" t="str">
            <v>Other</v>
          </cell>
          <cell r="AA2541" t="str">
            <v>Structured Settlement</v>
          </cell>
          <cell r="AB2541" t="str">
            <v>Structured Settlement</v>
          </cell>
          <cell r="AC2541" t="str">
            <v>N/A</v>
          </cell>
          <cell r="AD2541" t="str">
            <v>N/A</v>
          </cell>
          <cell r="AE2541" t="str">
            <v>BC</v>
          </cell>
          <cell r="AF2541" t="str">
            <v>CS</v>
          </cell>
          <cell r="AG2541" t="str">
            <v>--</v>
          </cell>
          <cell r="AH2541" t="str">
            <v>--</v>
          </cell>
          <cell r="AI2541" t="str">
            <v>--</v>
          </cell>
          <cell r="AJ2541" t="str">
            <v>DB</v>
          </cell>
          <cell r="AK2541" t="str">
            <v>--</v>
          </cell>
          <cell r="AL2541" t="str">
            <v>--</v>
          </cell>
          <cell r="AM2541" t="str">
            <v>--</v>
          </cell>
          <cell r="AN2541" t="str">
            <v>--</v>
          </cell>
          <cell r="AO2541" t="str">
            <v>--</v>
          </cell>
          <cell r="AP2541" t="str">
            <v>--</v>
          </cell>
          <cell r="AQ2541" t="str">
            <v>None</v>
          </cell>
          <cell r="AR2541" t="str">
            <v>Non-Bank</v>
          </cell>
          <cell r="AS2541" t="str">
            <v>No</v>
          </cell>
          <cell r="AT2541">
            <v>2</v>
          </cell>
          <cell r="AU2541">
            <v>1</v>
          </cell>
          <cell r="AV2541">
            <v>2014</v>
          </cell>
          <cell r="AW2541">
            <v>1</v>
          </cell>
          <cell r="AX2541">
            <v>41671</v>
          </cell>
          <cell r="AY2541" t="str">
            <v>Q1 2014</v>
          </cell>
          <cell r="AZ2541">
            <v>41680</v>
          </cell>
          <cell r="BA2541">
            <v>13</v>
          </cell>
          <cell r="BB2541" t="str">
            <v/>
          </cell>
          <cell r="BC2541" t="str">
            <v>Sub</v>
          </cell>
        </row>
        <row r="2542">
          <cell r="B2542" t="str">
            <v>EFF 2014-1 A1 Mtge</v>
          </cell>
          <cell r="C2542" t="str">
            <v>EFF 2014-1</v>
          </cell>
          <cell r="D2542" t="str">
            <v>Enterprise</v>
          </cell>
          <cell r="E2542" t="str">
            <v>A-1</v>
          </cell>
          <cell r="F2542" t="str">
            <v>A</v>
          </cell>
          <cell r="G2542">
            <v>216000000</v>
          </cell>
          <cell r="H2542">
            <v>0.42</v>
          </cell>
          <cell r="I2542" t="str">
            <v>N/A</v>
          </cell>
          <cell r="J2542" t="str">
            <v>A-1+</v>
          </cell>
          <cell r="K2542" t="str">
            <v>F1+</v>
          </cell>
          <cell r="L2542" t="str">
            <v>N/A</v>
          </cell>
          <cell r="M2542" t="str">
            <v>N/A</v>
          </cell>
          <cell r="N2542" t="str">
            <v>Money-Market</v>
          </cell>
          <cell r="O2542" t="str">
            <v>Money-Market</v>
          </cell>
          <cell r="P2542" t="str">
            <v>Sold to Market</v>
          </cell>
          <cell r="Q2542" t="str">
            <v>N/A</v>
          </cell>
          <cell r="R2542" t="str">
            <v>144A</v>
          </cell>
          <cell r="S2542" t="str">
            <v>FX</v>
          </cell>
          <cell r="T2542" t="str">
            <v>Int. LIBOR</v>
          </cell>
          <cell r="U2542" t="str">
            <v>0.25%-0.27% Yld</v>
          </cell>
          <cell r="V2542">
            <v>-5</v>
          </cell>
          <cell r="W2542">
            <v>2.5000000000000001E-3</v>
          </cell>
          <cell r="X2542">
            <v>2.5000000000000001E-3</v>
          </cell>
          <cell r="Y2542" t="str">
            <v>Tight End</v>
          </cell>
          <cell r="Z2542" t="str">
            <v>Other</v>
          </cell>
          <cell r="AA2542" t="str">
            <v>Fleet Lease</v>
          </cell>
          <cell r="AB2542" t="str">
            <v>Fleet Lease</v>
          </cell>
          <cell r="AC2542">
            <v>44.143986569642358</v>
          </cell>
          <cell r="AD2542">
            <v>9.5475332152754975E-3</v>
          </cell>
          <cell r="AE2542" t="str">
            <v>BofAML</v>
          </cell>
          <cell r="AF2542" t="str">
            <v>JPM</v>
          </cell>
          <cell r="AG2542" t="str">
            <v>RBS</v>
          </cell>
          <cell r="AH2542" t="str">
            <v>--</v>
          </cell>
          <cell r="AI2542" t="str">
            <v>--</v>
          </cell>
          <cell r="AJ2542" t="str">
            <v>MUFJ</v>
          </cell>
          <cell r="AK2542" t="str">
            <v>PNC</v>
          </cell>
          <cell r="AL2542" t="str">
            <v>RBC</v>
          </cell>
          <cell r="AM2542" t="str">
            <v>WF</v>
          </cell>
          <cell r="AN2542" t="str">
            <v>--</v>
          </cell>
          <cell r="AO2542" t="str">
            <v>--</v>
          </cell>
          <cell r="AP2542" t="str">
            <v>--</v>
          </cell>
          <cell r="AQ2542" t="str">
            <v>LL</v>
          </cell>
          <cell r="AR2542" t="str">
            <v>Non-Bank</v>
          </cell>
          <cell r="AS2542" t="str">
            <v>No</v>
          </cell>
          <cell r="AT2542">
            <v>2</v>
          </cell>
          <cell r="AU2542">
            <v>1</v>
          </cell>
          <cell r="AV2542">
            <v>2014</v>
          </cell>
          <cell r="AW2542">
            <v>1</v>
          </cell>
          <cell r="AX2542">
            <v>41671</v>
          </cell>
          <cell r="AY2542" t="str">
            <v>Q1 2014</v>
          </cell>
          <cell r="AZ2542">
            <v>41681</v>
          </cell>
          <cell r="BA2542">
            <v>0</v>
          </cell>
          <cell r="BB2542" t="str">
            <v>BofAML</v>
          </cell>
          <cell r="BC2542" t="str">
            <v>Senior</v>
          </cell>
        </row>
        <row r="2543">
          <cell r="B2543" t="str">
            <v>EFF 2014-1 A2 Mtge</v>
          </cell>
          <cell r="C2543" t="str">
            <v>EFF 2014-1</v>
          </cell>
          <cell r="D2543" t="str">
            <v>Enterprise</v>
          </cell>
          <cell r="E2543" t="str">
            <v>A-2</v>
          </cell>
          <cell r="F2543" t="str">
            <v>A</v>
          </cell>
          <cell r="G2543">
            <v>484000000</v>
          </cell>
          <cell r="H2543">
            <v>1.83</v>
          </cell>
          <cell r="I2543" t="str">
            <v>N/A</v>
          </cell>
          <cell r="J2543" t="str">
            <v>AAA</v>
          </cell>
          <cell r="K2543" t="str">
            <v>AAA</v>
          </cell>
          <cell r="L2543" t="str">
            <v>N/A</v>
          </cell>
          <cell r="M2543" t="str">
            <v>N/A</v>
          </cell>
          <cell r="N2543" t="str">
            <v>Non-Money-Market</v>
          </cell>
          <cell r="O2543" t="str">
            <v>Triple-A</v>
          </cell>
          <cell r="P2543" t="str">
            <v>Sold to Market</v>
          </cell>
          <cell r="Q2543" t="str">
            <v>N/A</v>
          </cell>
          <cell r="R2543" t="str">
            <v>144A</v>
          </cell>
          <cell r="S2543" t="str">
            <v>FX</v>
          </cell>
          <cell r="T2543" t="str">
            <v>EDSF</v>
          </cell>
          <cell r="U2543" t="str">
            <v>+51-53</v>
          </cell>
          <cell r="V2543">
            <v>48</v>
          </cell>
          <cell r="W2543">
            <v>8.6999999999999994E-3</v>
          </cell>
          <cell r="X2543">
            <v>8.7399999999999995E-3</v>
          </cell>
          <cell r="Y2543" t="str">
            <v>Tighter</v>
          </cell>
          <cell r="Z2543" t="str">
            <v>Other</v>
          </cell>
          <cell r="AA2543" t="str">
            <v>Fleet Lease</v>
          </cell>
          <cell r="AB2543" t="str">
            <v>Fleet Lease</v>
          </cell>
          <cell r="AC2543">
            <v>44.143986569642358</v>
          </cell>
          <cell r="AD2543">
            <v>9.5475332152754975E-3</v>
          </cell>
          <cell r="AE2543" t="str">
            <v>BofAML</v>
          </cell>
          <cell r="AF2543" t="str">
            <v>JPM</v>
          </cell>
          <cell r="AG2543" t="str">
            <v>RBS</v>
          </cell>
          <cell r="AH2543" t="str">
            <v>--</v>
          </cell>
          <cell r="AI2543" t="str">
            <v>--</v>
          </cell>
          <cell r="AJ2543" t="str">
            <v>MUFJ</v>
          </cell>
          <cell r="AK2543" t="str">
            <v>PNC</v>
          </cell>
          <cell r="AL2543" t="str">
            <v>RBC</v>
          </cell>
          <cell r="AM2543" t="str">
            <v>WF</v>
          </cell>
          <cell r="AN2543" t="str">
            <v>--</v>
          </cell>
          <cell r="AO2543" t="str">
            <v>--</v>
          </cell>
          <cell r="AP2543" t="str">
            <v>--</v>
          </cell>
          <cell r="AQ2543" t="str">
            <v>LL</v>
          </cell>
          <cell r="AR2543" t="str">
            <v>Non-Bank</v>
          </cell>
          <cell r="AS2543" t="str">
            <v>No</v>
          </cell>
          <cell r="AT2543">
            <v>2</v>
          </cell>
          <cell r="AU2543">
            <v>1</v>
          </cell>
          <cell r="AV2543">
            <v>2014</v>
          </cell>
          <cell r="AW2543">
            <v>1</v>
          </cell>
          <cell r="AX2543">
            <v>41671</v>
          </cell>
          <cell r="AY2543" t="str">
            <v>Q1 2014</v>
          </cell>
          <cell r="AZ2543">
            <v>41681</v>
          </cell>
          <cell r="BA2543">
            <v>2</v>
          </cell>
          <cell r="BB2543" t="str">
            <v>BofAML</v>
          </cell>
          <cell r="BC2543" t="str">
            <v>Senior</v>
          </cell>
        </row>
        <row r="2544">
          <cell r="B2544" t="str">
            <v>EFF 2014-1 A3 Mtge</v>
          </cell>
          <cell r="C2544" t="str">
            <v>EFF 2014-1</v>
          </cell>
          <cell r="D2544" t="str">
            <v>Enterprise</v>
          </cell>
          <cell r="E2544" t="str">
            <v>A-3</v>
          </cell>
          <cell r="F2544" t="str">
            <v>A</v>
          </cell>
          <cell r="G2544">
            <v>101200000</v>
          </cell>
          <cell r="H2544">
            <v>3.23</v>
          </cell>
          <cell r="I2544" t="str">
            <v>N/A</v>
          </cell>
          <cell r="J2544" t="str">
            <v>AAA</v>
          </cell>
          <cell r="K2544" t="str">
            <v>AAA</v>
          </cell>
          <cell r="L2544" t="str">
            <v>N/A</v>
          </cell>
          <cell r="M2544" t="str">
            <v>N/A</v>
          </cell>
          <cell r="N2544" t="str">
            <v>Non-Money-Market</v>
          </cell>
          <cell r="O2544" t="str">
            <v>Triple-A</v>
          </cell>
          <cell r="P2544" t="str">
            <v>Sold to Market</v>
          </cell>
          <cell r="Q2544" t="str">
            <v>N/A</v>
          </cell>
          <cell r="R2544" t="str">
            <v>144A</v>
          </cell>
          <cell r="S2544" t="str">
            <v>FX</v>
          </cell>
          <cell r="T2544" t="str">
            <v>Int. SWAPS</v>
          </cell>
          <cell r="U2544" t="str">
            <v>+53-55</v>
          </cell>
          <cell r="V2544">
            <v>49</v>
          </cell>
          <cell r="W2544">
            <v>1.38E-2</v>
          </cell>
          <cell r="X2544">
            <v>1.3899999999999999E-2</v>
          </cell>
          <cell r="Y2544" t="str">
            <v>Tighter</v>
          </cell>
          <cell r="Z2544" t="str">
            <v>Other</v>
          </cell>
          <cell r="AA2544" t="str">
            <v>Fleet Lease</v>
          </cell>
          <cell r="AB2544" t="str">
            <v>Fleet Lease</v>
          </cell>
          <cell r="AC2544">
            <v>44.143986569642358</v>
          </cell>
          <cell r="AD2544">
            <v>9.5475332152754975E-3</v>
          </cell>
          <cell r="AE2544" t="str">
            <v>BofAML</v>
          </cell>
          <cell r="AF2544" t="str">
            <v>JPM</v>
          </cell>
          <cell r="AG2544" t="str">
            <v>RBS</v>
          </cell>
          <cell r="AH2544" t="str">
            <v>--</v>
          </cell>
          <cell r="AI2544" t="str">
            <v>--</v>
          </cell>
          <cell r="AJ2544" t="str">
            <v>MUFJ</v>
          </cell>
          <cell r="AK2544" t="str">
            <v>PNC</v>
          </cell>
          <cell r="AL2544" t="str">
            <v>RBC</v>
          </cell>
          <cell r="AM2544" t="str">
            <v>WF</v>
          </cell>
          <cell r="AN2544" t="str">
            <v>--</v>
          </cell>
          <cell r="AO2544" t="str">
            <v>--</v>
          </cell>
          <cell r="AP2544" t="str">
            <v>--</v>
          </cell>
          <cell r="AQ2544" t="str">
            <v>LL</v>
          </cell>
          <cell r="AR2544" t="str">
            <v>Non-Bank</v>
          </cell>
          <cell r="AS2544" t="str">
            <v>No</v>
          </cell>
          <cell r="AT2544">
            <v>2</v>
          </cell>
          <cell r="AU2544">
            <v>1</v>
          </cell>
          <cell r="AV2544">
            <v>2014</v>
          </cell>
          <cell r="AW2544">
            <v>1</v>
          </cell>
          <cell r="AX2544">
            <v>41671</v>
          </cell>
          <cell r="AY2544" t="str">
            <v>Q1 2014</v>
          </cell>
          <cell r="AZ2544">
            <v>41681</v>
          </cell>
          <cell r="BA2544">
            <v>3</v>
          </cell>
          <cell r="BB2544" t="str">
            <v>BofAML</v>
          </cell>
          <cell r="BC2544" t="str">
            <v>Senior</v>
          </cell>
        </row>
        <row r="2545">
          <cell r="B2545" t="str">
            <v>FITAT 2014-1 A1 Mtge</v>
          </cell>
          <cell r="C2545" t="str">
            <v>FITAT 2014-1</v>
          </cell>
          <cell r="D2545" t="str">
            <v>Fifth Third Bank</v>
          </cell>
          <cell r="E2545" t="str">
            <v>A-1</v>
          </cell>
          <cell r="F2545" t="str">
            <v>A</v>
          </cell>
          <cell r="G2545">
            <v>360000000</v>
          </cell>
          <cell r="H2545">
            <v>0.33</v>
          </cell>
          <cell r="I2545" t="str">
            <v>P-1</v>
          </cell>
          <cell r="J2545" t="str">
            <v>A-1+</v>
          </cell>
          <cell r="K2545" t="str">
            <v>N/A</v>
          </cell>
          <cell r="L2545" t="str">
            <v>N/A</v>
          </cell>
          <cell r="M2545" t="str">
            <v>N/A</v>
          </cell>
          <cell r="N2545" t="str">
            <v>Money-Market</v>
          </cell>
          <cell r="O2545" t="str">
            <v>Money-Market</v>
          </cell>
          <cell r="P2545" t="str">
            <v>Sold to Market</v>
          </cell>
          <cell r="Q2545" t="str">
            <v>N/A</v>
          </cell>
          <cell r="R2545" t="str">
            <v>Public</v>
          </cell>
          <cell r="S2545" t="str">
            <v>FX</v>
          </cell>
          <cell r="T2545" t="str">
            <v>Int. LIBOR</v>
          </cell>
          <cell r="U2545" t="str">
            <v>0.19%-0.20% Yld</v>
          </cell>
          <cell r="V2545">
            <v>-7</v>
          </cell>
          <cell r="W2545">
            <v>2E-3</v>
          </cell>
          <cell r="X2545">
            <v>2E-3</v>
          </cell>
          <cell r="Y2545" t="str">
            <v>Wide End</v>
          </cell>
          <cell r="Z2545" t="str">
            <v>Auto</v>
          </cell>
          <cell r="AA2545" t="str">
            <v>Auto Loan</v>
          </cell>
          <cell r="AB2545" t="str">
            <v>Auto Loan - Prime</v>
          </cell>
          <cell r="AC2545">
            <v>18.987000203652162</v>
          </cell>
          <cell r="AD2545">
            <v>7.1884393455977193E-3</v>
          </cell>
          <cell r="AE2545" t="str">
            <v>CS</v>
          </cell>
          <cell r="AF2545" t="str">
            <v>BC</v>
          </cell>
          <cell r="AG2545" t="str">
            <v>JPM</v>
          </cell>
          <cell r="AH2545" t="str">
            <v>--</v>
          </cell>
          <cell r="AI2545" t="str">
            <v>--</v>
          </cell>
          <cell r="AJ2545" t="str">
            <v>DB</v>
          </cell>
          <cell r="AK2545" t="str">
            <v>RBC</v>
          </cell>
          <cell r="AL2545" t="str">
            <v>--</v>
          </cell>
          <cell r="AM2545" t="str">
            <v>--</v>
          </cell>
          <cell r="AN2545" t="str">
            <v>--</v>
          </cell>
          <cell r="AO2545" t="str">
            <v>--</v>
          </cell>
          <cell r="AP2545" t="str">
            <v>--</v>
          </cell>
          <cell r="AQ2545" t="str">
            <v>None</v>
          </cell>
          <cell r="AR2545" t="str">
            <v>Bank</v>
          </cell>
          <cell r="AS2545" t="str">
            <v>Yes</v>
          </cell>
          <cell r="AT2545">
            <v>2</v>
          </cell>
          <cell r="AU2545">
            <v>1</v>
          </cell>
          <cell r="AV2545">
            <v>2014</v>
          </cell>
          <cell r="AW2545">
            <v>1</v>
          </cell>
          <cell r="AX2545">
            <v>41671</v>
          </cell>
          <cell r="AY2545" t="str">
            <v>Q1 2014</v>
          </cell>
          <cell r="AZ2545">
            <v>41681</v>
          </cell>
          <cell r="BA2545">
            <v>0</v>
          </cell>
          <cell r="BB2545" t="str">
            <v/>
          </cell>
          <cell r="BC2545" t="str">
            <v>Senior</v>
          </cell>
        </row>
        <row r="2546">
          <cell r="B2546" t="str">
            <v>FITAT 2014-1 A2 Mtge</v>
          </cell>
          <cell r="C2546" t="str">
            <v>FITAT 2014-1</v>
          </cell>
          <cell r="D2546" t="str">
            <v>Fifth Third Bank</v>
          </cell>
          <cell r="E2546" t="str">
            <v>A-2</v>
          </cell>
          <cell r="F2546" t="str">
            <v>A</v>
          </cell>
          <cell r="G2546">
            <v>360000000</v>
          </cell>
          <cell r="H2546">
            <v>1.05</v>
          </cell>
          <cell r="I2546" t="str">
            <v>Aaa</v>
          </cell>
          <cell r="J2546" t="str">
            <v>AAA</v>
          </cell>
          <cell r="K2546" t="str">
            <v>N/A</v>
          </cell>
          <cell r="L2546" t="str">
            <v>N/A</v>
          </cell>
          <cell r="M2546" t="str">
            <v>N/A</v>
          </cell>
          <cell r="N2546" t="str">
            <v>Non-Money-Market</v>
          </cell>
          <cell r="O2546" t="str">
            <v>Triple-A</v>
          </cell>
          <cell r="P2546" t="str">
            <v>Sold to Market</v>
          </cell>
          <cell r="Q2546" t="str">
            <v>N/A</v>
          </cell>
          <cell r="R2546" t="str">
            <v>Public</v>
          </cell>
          <cell r="S2546" t="str">
            <v>FX</v>
          </cell>
          <cell r="T2546" t="str">
            <v>EDSF</v>
          </cell>
          <cell r="U2546" t="str">
            <v>+19-20</v>
          </cell>
          <cell r="V2546">
            <v>19</v>
          </cell>
          <cell r="W2546">
            <v>4.5999999999999999E-3</v>
          </cell>
          <cell r="X2546">
            <v>4.6299999999999996E-3</v>
          </cell>
          <cell r="Y2546" t="str">
            <v>Tight End</v>
          </cell>
          <cell r="Z2546" t="str">
            <v>Auto</v>
          </cell>
          <cell r="AA2546" t="str">
            <v>Auto Loan</v>
          </cell>
          <cell r="AB2546" t="str">
            <v>Auto Loan - Prime</v>
          </cell>
          <cell r="AC2546">
            <v>18.987000203652162</v>
          </cell>
          <cell r="AD2546">
            <v>7.1884393455977193E-3</v>
          </cell>
          <cell r="AE2546" t="str">
            <v>CS</v>
          </cell>
          <cell r="AF2546" t="str">
            <v>BC</v>
          </cell>
          <cell r="AG2546" t="str">
            <v>JPM</v>
          </cell>
          <cell r="AH2546" t="str">
            <v>--</v>
          </cell>
          <cell r="AI2546" t="str">
            <v>--</v>
          </cell>
          <cell r="AJ2546" t="str">
            <v>DB</v>
          </cell>
          <cell r="AK2546" t="str">
            <v>RBC</v>
          </cell>
          <cell r="AL2546" t="str">
            <v>--</v>
          </cell>
          <cell r="AM2546" t="str">
            <v>--</v>
          </cell>
          <cell r="AN2546" t="str">
            <v>--</v>
          </cell>
          <cell r="AO2546" t="str">
            <v>--</v>
          </cell>
          <cell r="AP2546" t="str">
            <v>--</v>
          </cell>
          <cell r="AQ2546" t="str">
            <v>None</v>
          </cell>
          <cell r="AR2546" t="str">
            <v>Bank</v>
          </cell>
          <cell r="AS2546" t="str">
            <v>Yes</v>
          </cell>
          <cell r="AT2546">
            <v>2</v>
          </cell>
          <cell r="AU2546">
            <v>1</v>
          </cell>
          <cell r="AV2546">
            <v>2014</v>
          </cell>
          <cell r="AW2546">
            <v>1</v>
          </cell>
          <cell r="AX2546">
            <v>41671</v>
          </cell>
          <cell r="AY2546" t="str">
            <v>Q1 2014</v>
          </cell>
          <cell r="AZ2546">
            <v>41681</v>
          </cell>
          <cell r="BA2546">
            <v>1</v>
          </cell>
          <cell r="BB2546" t="str">
            <v/>
          </cell>
          <cell r="BC2546" t="str">
            <v>Senior</v>
          </cell>
        </row>
        <row r="2547">
          <cell r="B2547" t="str">
            <v>FITAT 2014-1 A3 Mtge</v>
          </cell>
          <cell r="C2547" t="str">
            <v>FITAT 2014-1</v>
          </cell>
          <cell r="D2547" t="str">
            <v>Fifth Third Bank</v>
          </cell>
          <cell r="E2547" t="str">
            <v>A-3</v>
          </cell>
          <cell r="F2547" t="str">
            <v>A</v>
          </cell>
          <cell r="G2547">
            <v>389000000</v>
          </cell>
          <cell r="H2547">
            <v>2.1</v>
          </cell>
          <cell r="I2547" t="str">
            <v>Aaa</v>
          </cell>
          <cell r="J2547" t="str">
            <v>AAA</v>
          </cell>
          <cell r="K2547" t="str">
            <v>N/A</v>
          </cell>
          <cell r="L2547" t="str">
            <v>N/A</v>
          </cell>
          <cell r="M2547" t="str">
            <v>N/A</v>
          </cell>
          <cell r="N2547" t="str">
            <v>Non-Money-Market</v>
          </cell>
          <cell r="O2547" t="str">
            <v>Triple-A</v>
          </cell>
          <cell r="P2547" t="str">
            <v>Sold to Market</v>
          </cell>
          <cell r="Q2547" t="str">
            <v>N/A</v>
          </cell>
          <cell r="R2547" t="str">
            <v>Public</v>
          </cell>
          <cell r="S2547" t="str">
            <v>FX</v>
          </cell>
          <cell r="T2547" t="str">
            <v>Int. SWAPS</v>
          </cell>
          <cell r="U2547" t="str">
            <v>+20-21</v>
          </cell>
          <cell r="V2547">
            <v>20</v>
          </cell>
          <cell r="W2547">
            <v>6.7999999999999996E-3</v>
          </cell>
          <cell r="X2547">
            <v>6.8700000000000002E-3</v>
          </cell>
          <cell r="Y2547" t="str">
            <v>Tight End</v>
          </cell>
          <cell r="Z2547" t="str">
            <v>Auto</v>
          </cell>
          <cell r="AA2547" t="str">
            <v>Auto Loan</v>
          </cell>
          <cell r="AB2547" t="str">
            <v>Auto Loan - Prime</v>
          </cell>
          <cell r="AC2547">
            <v>18.987000203652162</v>
          </cell>
          <cell r="AD2547">
            <v>7.1884393455977193E-3</v>
          </cell>
          <cell r="AE2547" t="str">
            <v>CS</v>
          </cell>
          <cell r="AF2547" t="str">
            <v>BC</v>
          </cell>
          <cell r="AG2547" t="str">
            <v>JPM</v>
          </cell>
          <cell r="AH2547" t="str">
            <v>--</v>
          </cell>
          <cell r="AI2547" t="str">
            <v>--</v>
          </cell>
          <cell r="AJ2547" t="str">
            <v>DB</v>
          </cell>
          <cell r="AK2547" t="str">
            <v>RBC</v>
          </cell>
          <cell r="AL2547" t="str">
            <v>--</v>
          </cell>
          <cell r="AM2547" t="str">
            <v>--</v>
          </cell>
          <cell r="AN2547" t="str">
            <v>--</v>
          </cell>
          <cell r="AO2547" t="str">
            <v>--</v>
          </cell>
          <cell r="AP2547" t="str">
            <v>--</v>
          </cell>
          <cell r="AQ2547" t="str">
            <v>None</v>
          </cell>
          <cell r="AR2547" t="str">
            <v>Bank</v>
          </cell>
          <cell r="AS2547" t="str">
            <v>Yes</v>
          </cell>
          <cell r="AT2547">
            <v>2</v>
          </cell>
          <cell r="AU2547">
            <v>1</v>
          </cell>
          <cell r="AV2547">
            <v>2014</v>
          </cell>
          <cell r="AW2547">
            <v>1</v>
          </cell>
          <cell r="AX2547">
            <v>41671</v>
          </cell>
          <cell r="AY2547" t="str">
            <v>Q1 2014</v>
          </cell>
          <cell r="AZ2547">
            <v>41681</v>
          </cell>
          <cell r="BA2547">
            <v>2</v>
          </cell>
          <cell r="BB2547" t="str">
            <v/>
          </cell>
          <cell r="BC2547" t="str">
            <v>Senior</v>
          </cell>
        </row>
        <row r="2548">
          <cell r="B2548" t="str">
            <v>FITAT 2014-1 A4 Mtge</v>
          </cell>
          <cell r="C2548" t="str">
            <v>FITAT 2014-1</v>
          </cell>
          <cell r="D2548" t="str">
            <v>Fifth Third Bank</v>
          </cell>
          <cell r="E2548" t="str">
            <v>A-4</v>
          </cell>
          <cell r="F2548" t="str">
            <v>A</v>
          </cell>
          <cell r="G2548">
            <v>141000000</v>
          </cell>
          <cell r="H2548">
            <v>3.22</v>
          </cell>
          <cell r="I2548" t="str">
            <v>Aaa</v>
          </cell>
          <cell r="J2548" t="str">
            <v>AAA</v>
          </cell>
          <cell r="K2548" t="str">
            <v>N/A</v>
          </cell>
          <cell r="L2548" t="str">
            <v>N/A</v>
          </cell>
          <cell r="M2548" t="str">
            <v>N/A</v>
          </cell>
          <cell r="N2548" t="str">
            <v>Non-Money-Market</v>
          </cell>
          <cell r="O2548" t="str">
            <v>Triple-A</v>
          </cell>
          <cell r="P2548" t="str">
            <v>Sold to Market</v>
          </cell>
          <cell r="Q2548" t="str">
            <v>N/A</v>
          </cell>
          <cell r="R2548" t="str">
            <v>Public</v>
          </cell>
          <cell r="S2548" t="str">
            <v>FX</v>
          </cell>
          <cell r="T2548" t="str">
            <v>Int. SWAPS</v>
          </cell>
          <cell r="U2548" t="str">
            <v>+25-26</v>
          </cell>
          <cell r="V2548">
            <v>25</v>
          </cell>
          <cell r="W2548">
            <v>1.14E-2</v>
          </cell>
          <cell r="X2548">
            <v>1.1509999999999999E-2</v>
          </cell>
          <cell r="Y2548" t="str">
            <v>Tight End</v>
          </cell>
          <cell r="Z2548" t="str">
            <v>Auto</v>
          </cell>
          <cell r="AA2548" t="str">
            <v>Auto Loan</v>
          </cell>
          <cell r="AB2548" t="str">
            <v>Auto Loan - Prime</v>
          </cell>
          <cell r="AC2548">
            <v>18.987000203652162</v>
          </cell>
          <cell r="AD2548">
            <v>7.1884393455977193E-3</v>
          </cell>
          <cell r="AE2548" t="str">
            <v>CS</v>
          </cell>
          <cell r="AF2548" t="str">
            <v>BC</v>
          </cell>
          <cell r="AG2548" t="str">
            <v>JPM</v>
          </cell>
          <cell r="AH2548" t="str">
            <v>--</v>
          </cell>
          <cell r="AI2548" t="str">
            <v>--</v>
          </cell>
          <cell r="AJ2548" t="str">
            <v>DB</v>
          </cell>
          <cell r="AK2548" t="str">
            <v>RBC</v>
          </cell>
          <cell r="AL2548" t="str">
            <v>--</v>
          </cell>
          <cell r="AM2548" t="str">
            <v>--</v>
          </cell>
          <cell r="AN2548" t="str">
            <v>--</v>
          </cell>
          <cell r="AO2548" t="str">
            <v>--</v>
          </cell>
          <cell r="AP2548" t="str">
            <v>--</v>
          </cell>
          <cell r="AQ2548" t="str">
            <v>None</v>
          </cell>
          <cell r="AR2548" t="str">
            <v>Bank</v>
          </cell>
          <cell r="AS2548" t="str">
            <v>Yes</v>
          </cell>
          <cell r="AT2548">
            <v>2</v>
          </cell>
          <cell r="AU2548">
            <v>1</v>
          </cell>
          <cell r="AV2548">
            <v>2014</v>
          </cell>
          <cell r="AW2548">
            <v>1</v>
          </cell>
          <cell r="AX2548">
            <v>41671</v>
          </cell>
          <cell r="AY2548" t="str">
            <v>Q1 2014</v>
          </cell>
          <cell r="AZ2548">
            <v>41681</v>
          </cell>
          <cell r="BA2548">
            <v>3</v>
          </cell>
          <cell r="BB2548" t="str">
            <v/>
          </cell>
          <cell r="BC2548" t="str">
            <v>Senior</v>
          </cell>
        </row>
        <row r="2549">
          <cell r="B2549" t="str">
            <v>FORDF 2014-1 A1 Mtge</v>
          </cell>
          <cell r="C2549" t="str">
            <v>FORDF 2014-1</v>
          </cell>
          <cell r="D2549" t="str">
            <v>Ford</v>
          </cell>
          <cell r="E2549" t="str">
            <v>A-1</v>
          </cell>
          <cell r="F2549" t="str">
            <v>A</v>
          </cell>
          <cell r="G2549">
            <v>450000000</v>
          </cell>
          <cell r="H2549">
            <v>2.99</v>
          </cell>
          <cell r="I2549" t="str">
            <v>Aaa</v>
          </cell>
          <cell r="J2549" t="str">
            <v>AAA</v>
          </cell>
          <cell r="K2549" t="str">
            <v>N/A</v>
          </cell>
          <cell r="L2549" t="str">
            <v>AAA</v>
          </cell>
          <cell r="M2549" t="str">
            <v>N/A</v>
          </cell>
          <cell r="N2549" t="str">
            <v>Non-Money-Market</v>
          </cell>
          <cell r="O2549" t="str">
            <v>Triple-A</v>
          </cell>
          <cell r="P2549" t="str">
            <v>Sold to Market</v>
          </cell>
          <cell r="Q2549" t="str">
            <v>N/A</v>
          </cell>
          <cell r="R2549" t="str">
            <v>Public</v>
          </cell>
          <cell r="S2549" t="str">
            <v>FX</v>
          </cell>
          <cell r="T2549" t="str">
            <v>Int. SWAPS</v>
          </cell>
          <cell r="U2549" t="str">
            <v>+40-43</v>
          </cell>
          <cell r="V2549">
            <v>40</v>
          </cell>
          <cell r="W2549">
            <v>1.2E-2</v>
          </cell>
          <cell r="X2549">
            <v>1.206E-2</v>
          </cell>
          <cell r="Y2549" t="str">
            <v>Tight End</v>
          </cell>
          <cell r="Z2549" t="str">
            <v>Auto</v>
          </cell>
          <cell r="AA2549" t="str">
            <v>Floorplan</v>
          </cell>
          <cell r="AB2549" t="str">
            <v>Auto Floorplan</v>
          </cell>
          <cell r="AC2549">
            <v>40</v>
          </cell>
          <cell r="AD2549" t="str">
            <v>N/A</v>
          </cell>
          <cell r="AE2549" t="str">
            <v>C</v>
          </cell>
          <cell r="AF2549" t="str">
            <v>CA</v>
          </cell>
          <cell r="AG2549" t="str">
            <v>CS</v>
          </cell>
          <cell r="AH2549" t="str">
            <v>GS</v>
          </cell>
          <cell r="AI2549" t="str">
            <v>--</v>
          </cell>
          <cell r="AJ2549" t="str">
            <v>Banco do Brazil</v>
          </cell>
          <cell r="AK2549" t="str">
            <v>Bradesco</v>
          </cell>
          <cell r="AL2549" t="str">
            <v>--</v>
          </cell>
          <cell r="AM2549" t="str">
            <v>--</v>
          </cell>
          <cell r="AN2549" t="str">
            <v>--</v>
          </cell>
          <cell r="AO2549" t="str">
            <v>--</v>
          </cell>
          <cell r="AP2549" t="str">
            <v>--</v>
          </cell>
          <cell r="AQ2549" t="str">
            <v>None</v>
          </cell>
          <cell r="AR2549" t="str">
            <v>Non-Bank</v>
          </cell>
          <cell r="AS2549" t="str">
            <v>No</v>
          </cell>
          <cell r="AT2549">
            <v>2</v>
          </cell>
          <cell r="AU2549">
            <v>1</v>
          </cell>
          <cell r="AV2549">
            <v>2014</v>
          </cell>
          <cell r="AW2549">
            <v>1</v>
          </cell>
          <cell r="AX2549">
            <v>41671</v>
          </cell>
          <cell r="AY2549" t="str">
            <v>Q1 2014</v>
          </cell>
          <cell r="AZ2549">
            <v>41681</v>
          </cell>
          <cell r="BA2549">
            <v>3</v>
          </cell>
          <cell r="BB2549" t="str">
            <v/>
          </cell>
          <cell r="BC2549" t="str">
            <v>Senior</v>
          </cell>
        </row>
        <row r="2550">
          <cell r="B2550" t="str">
            <v>FORDF 2014-1 A2 Mtge</v>
          </cell>
          <cell r="C2550" t="str">
            <v>FORDF 2014-1</v>
          </cell>
          <cell r="D2550" t="str">
            <v>Ford</v>
          </cell>
          <cell r="E2550" t="str">
            <v>A-2</v>
          </cell>
          <cell r="F2550" t="str">
            <v>A</v>
          </cell>
          <cell r="G2550">
            <v>650000000</v>
          </cell>
          <cell r="H2550">
            <v>2.99</v>
          </cell>
          <cell r="I2550" t="str">
            <v>Aaa</v>
          </cell>
          <cell r="J2550" t="str">
            <v>AAA</v>
          </cell>
          <cell r="K2550" t="str">
            <v>N/A</v>
          </cell>
          <cell r="L2550" t="str">
            <v>AAA</v>
          </cell>
          <cell r="M2550" t="str">
            <v>N/A</v>
          </cell>
          <cell r="N2550" t="str">
            <v>Non-Money-Market</v>
          </cell>
          <cell r="O2550" t="str">
            <v>Triple-A</v>
          </cell>
          <cell r="P2550" t="str">
            <v>Sold to Market</v>
          </cell>
          <cell r="Q2550" t="str">
            <v>N/A</v>
          </cell>
          <cell r="R2550" t="str">
            <v>Public</v>
          </cell>
          <cell r="S2550" t="str">
            <v>FL</v>
          </cell>
          <cell r="T2550" t="str">
            <v>1-month LIBOR</v>
          </cell>
          <cell r="U2550" t="str">
            <v>+40-43</v>
          </cell>
          <cell r="V2550">
            <v>40</v>
          </cell>
          <cell r="W2550" t="str">
            <v>L+40</v>
          </cell>
          <cell r="X2550" t="str">
            <v>N/A</v>
          </cell>
          <cell r="Y2550" t="str">
            <v>Tight End</v>
          </cell>
          <cell r="Z2550" t="str">
            <v>Auto</v>
          </cell>
          <cell r="AA2550" t="str">
            <v>Floorplan</v>
          </cell>
          <cell r="AB2550" t="str">
            <v>Auto Floorplan</v>
          </cell>
          <cell r="AC2550">
            <v>40</v>
          </cell>
          <cell r="AD2550" t="str">
            <v>N/A</v>
          </cell>
          <cell r="AE2550" t="str">
            <v>C</v>
          </cell>
          <cell r="AF2550" t="str">
            <v>CA</v>
          </cell>
          <cell r="AG2550" t="str">
            <v>CS</v>
          </cell>
          <cell r="AH2550" t="str">
            <v>GS</v>
          </cell>
          <cell r="AI2550" t="str">
            <v>--</v>
          </cell>
          <cell r="AJ2550" t="str">
            <v>Banco do Brazil</v>
          </cell>
          <cell r="AK2550" t="str">
            <v>Bradesco</v>
          </cell>
          <cell r="AL2550" t="str">
            <v>--</v>
          </cell>
          <cell r="AM2550" t="str">
            <v>--</v>
          </cell>
          <cell r="AN2550" t="str">
            <v>--</v>
          </cell>
          <cell r="AO2550" t="str">
            <v>--</v>
          </cell>
          <cell r="AP2550" t="str">
            <v>--</v>
          </cell>
          <cell r="AQ2550" t="str">
            <v>None</v>
          </cell>
          <cell r="AR2550" t="str">
            <v>Non-Bank</v>
          </cell>
          <cell r="AS2550" t="str">
            <v>No</v>
          </cell>
          <cell r="AT2550">
            <v>2</v>
          </cell>
          <cell r="AU2550">
            <v>1</v>
          </cell>
          <cell r="AV2550">
            <v>2014</v>
          </cell>
          <cell r="AW2550">
            <v>1</v>
          </cell>
          <cell r="AX2550">
            <v>41671</v>
          </cell>
          <cell r="AY2550" t="str">
            <v>Q1 2014</v>
          </cell>
          <cell r="AZ2550">
            <v>41681</v>
          </cell>
          <cell r="BA2550">
            <v>3</v>
          </cell>
          <cell r="BB2550" t="str">
            <v/>
          </cell>
          <cell r="BC2550" t="str">
            <v>Senior</v>
          </cell>
        </row>
        <row r="2551">
          <cell r="B2551" t="str">
            <v>FORDF 2014-1 B Mtge</v>
          </cell>
          <cell r="C2551" t="str">
            <v>FORDF 2014-1</v>
          </cell>
          <cell r="D2551" t="str">
            <v>Ford</v>
          </cell>
          <cell r="E2551" t="str">
            <v>B</v>
          </cell>
          <cell r="F2551" t="str">
            <v>B</v>
          </cell>
          <cell r="G2551">
            <v>50327000</v>
          </cell>
          <cell r="H2551">
            <v>2.99</v>
          </cell>
          <cell r="I2551" t="str">
            <v>Aa1</v>
          </cell>
          <cell r="J2551" t="str">
            <v>AA</v>
          </cell>
          <cell r="K2551" t="str">
            <v>N/A</v>
          </cell>
          <cell r="L2551" t="str">
            <v>AA</v>
          </cell>
          <cell r="M2551" t="str">
            <v>N/A</v>
          </cell>
          <cell r="N2551" t="str">
            <v>Non-Money-Market</v>
          </cell>
          <cell r="O2551" t="str">
            <v>Double-A</v>
          </cell>
          <cell r="P2551" t="str">
            <v>Sold to Market</v>
          </cell>
          <cell r="Q2551" t="str">
            <v>N/A</v>
          </cell>
          <cell r="R2551" t="str">
            <v>Public</v>
          </cell>
          <cell r="S2551" t="str">
            <v>FX</v>
          </cell>
          <cell r="T2551" t="str">
            <v>Int. SWAPS</v>
          </cell>
          <cell r="U2551" t="str">
            <v>+70a</v>
          </cell>
          <cell r="V2551">
            <v>60</v>
          </cell>
          <cell r="W2551">
            <v>1.4E-2</v>
          </cell>
          <cell r="X2551">
            <v>1.406E-2</v>
          </cell>
          <cell r="Y2551" t="str">
            <v>Tighter</v>
          </cell>
          <cell r="Z2551" t="str">
            <v>Auto</v>
          </cell>
          <cell r="AA2551" t="str">
            <v>Floorplan</v>
          </cell>
          <cell r="AB2551" t="str">
            <v>Auto Floorplan</v>
          </cell>
          <cell r="AC2551" t="str">
            <v>N/A</v>
          </cell>
          <cell r="AD2551" t="str">
            <v>N/A</v>
          </cell>
          <cell r="AE2551" t="str">
            <v>C</v>
          </cell>
          <cell r="AF2551" t="str">
            <v>CA</v>
          </cell>
          <cell r="AG2551" t="str">
            <v>CS</v>
          </cell>
          <cell r="AH2551" t="str">
            <v>GS</v>
          </cell>
          <cell r="AI2551" t="str">
            <v>--</v>
          </cell>
          <cell r="AJ2551" t="str">
            <v>Banco do Brazil</v>
          </cell>
          <cell r="AK2551" t="str">
            <v>Bradesco</v>
          </cell>
          <cell r="AL2551" t="str">
            <v>--</v>
          </cell>
          <cell r="AM2551" t="str">
            <v>--</v>
          </cell>
          <cell r="AN2551" t="str">
            <v>--</v>
          </cell>
          <cell r="AO2551" t="str">
            <v>--</v>
          </cell>
          <cell r="AP2551" t="str">
            <v>--</v>
          </cell>
          <cell r="AQ2551" t="str">
            <v>None</v>
          </cell>
          <cell r="AR2551" t="str">
            <v>Non-Bank</v>
          </cell>
          <cell r="AS2551" t="str">
            <v>No</v>
          </cell>
          <cell r="AT2551">
            <v>2</v>
          </cell>
          <cell r="AU2551">
            <v>1</v>
          </cell>
          <cell r="AV2551">
            <v>2014</v>
          </cell>
          <cell r="AW2551">
            <v>1</v>
          </cell>
          <cell r="AX2551">
            <v>41671</v>
          </cell>
          <cell r="AY2551" t="str">
            <v>Q1 2014</v>
          </cell>
          <cell r="AZ2551">
            <v>41681</v>
          </cell>
          <cell r="BA2551">
            <v>3</v>
          </cell>
          <cell r="BB2551" t="str">
            <v/>
          </cell>
          <cell r="BC2551" t="str">
            <v>Sub</v>
          </cell>
        </row>
        <row r="2552">
          <cell r="B2552" t="str">
            <v>FORDF 2014-1 C Mtge</v>
          </cell>
          <cell r="C2552" t="str">
            <v>FORDF 2014-1</v>
          </cell>
          <cell r="D2552" t="str">
            <v>Ford</v>
          </cell>
          <cell r="E2552" t="str">
            <v>C</v>
          </cell>
          <cell r="F2552" t="str">
            <v>C</v>
          </cell>
          <cell r="G2552">
            <v>71895000</v>
          </cell>
          <cell r="H2552">
            <v>2.99</v>
          </cell>
          <cell r="I2552" t="str">
            <v>Aa3</v>
          </cell>
          <cell r="J2552" t="str">
            <v>A</v>
          </cell>
          <cell r="K2552" t="str">
            <v>N/A</v>
          </cell>
          <cell r="L2552" t="str">
            <v>A</v>
          </cell>
          <cell r="M2552" t="str">
            <v>N/A</v>
          </cell>
          <cell r="N2552" t="str">
            <v>Non-Money-Market</v>
          </cell>
          <cell r="O2552" t="str">
            <v>Single-A</v>
          </cell>
          <cell r="P2552" t="str">
            <v>Not-Offered</v>
          </cell>
          <cell r="Q2552" t="str">
            <v>N/A</v>
          </cell>
          <cell r="R2552" t="str">
            <v>Public</v>
          </cell>
          <cell r="S2552" t="str">
            <v>FX</v>
          </cell>
          <cell r="T2552" t="str">
            <v>N/A</v>
          </cell>
          <cell r="U2552" t="str">
            <v>N/A</v>
          </cell>
          <cell r="V2552" t="str">
            <v>N/A</v>
          </cell>
          <cell r="W2552" t="str">
            <v>N/A</v>
          </cell>
          <cell r="X2552" t="str">
            <v>N/A</v>
          </cell>
          <cell r="Y2552" t="str">
            <v>N/A</v>
          </cell>
          <cell r="Z2552" t="str">
            <v>Auto</v>
          </cell>
          <cell r="AA2552" t="str">
            <v>Floorplan</v>
          </cell>
          <cell r="AB2552" t="str">
            <v>Auto Floorplan</v>
          </cell>
          <cell r="AC2552" t="str">
            <v>N/A</v>
          </cell>
          <cell r="AD2552" t="str">
            <v>N/A</v>
          </cell>
          <cell r="AE2552" t="str">
            <v>C</v>
          </cell>
          <cell r="AF2552" t="str">
            <v>CA</v>
          </cell>
          <cell r="AG2552" t="str">
            <v>CS</v>
          </cell>
          <cell r="AH2552" t="str">
            <v>GS</v>
          </cell>
          <cell r="AI2552" t="str">
            <v>--</v>
          </cell>
          <cell r="AJ2552" t="str">
            <v>Banco do Brazil</v>
          </cell>
          <cell r="AK2552" t="str">
            <v>Bradesco</v>
          </cell>
          <cell r="AL2552" t="str">
            <v>--</v>
          </cell>
          <cell r="AM2552" t="str">
            <v>--</v>
          </cell>
          <cell r="AN2552" t="str">
            <v>--</v>
          </cell>
          <cell r="AO2552" t="str">
            <v>--</v>
          </cell>
          <cell r="AP2552" t="str">
            <v>--</v>
          </cell>
          <cell r="AQ2552" t="str">
            <v>None</v>
          </cell>
          <cell r="AR2552" t="str">
            <v>Non-Bank</v>
          </cell>
          <cell r="AS2552" t="str">
            <v>No</v>
          </cell>
          <cell r="AT2552">
            <v>2</v>
          </cell>
          <cell r="AU2552">
            <v>1</v>
          </cell>
          <cell r="AV2552">
            <v>2014</v>
          </cell>
          <cell r="AW2552">
            <v>1</v>
          </cell>
          <cell r="AX2552">
            <v>41671</v>
          </cell>
          <cell r="AY2552" t="str">
            <v>Q1 2014</v>
          </cell>
          <cell r="AZ2552">
            <v>41681</v>
          </cell>
          <cell r="BA2552">
            <v>3</v>
          </cell>
          <cell r="BB2552" t="str">
            <v/>
          </cell>
          <cell r="BC2552" t="str">
            <v>Sub</v>
          </cell>
        </row>
        <row r="2553">
          <cell r="B2553" t="str">
            <v>FORDF 2014-1 D Mtge</v>
          </cell>
          <cell r="C2553" t="str">
            <v>FORDF 2014-1</v>
          </cell>
          <cell r="D2553" t="str">
            <v>Ford</v>
          </cell>
          <cell r="E2553" t="str">
            <v>D</v>
          </cell>
          <cell r="F2553" t="str">
            <v>D</v>
          </cell>
          <cell r="G2553">
            <v>43137000</v>
          </cell>
          <cell r="H2553">
            <v>2.99</v>
          </cell>
          <cell r="I2553" t="str">
            <v>A3</v>
          </cell>
          <cell r="J2553" t="str">
            <v>BBB</v>
          </cell>
          <cell r="K2553" t="str">
            <v>N/A</v>
          </cell>
          <cell r="L2553" t="str">
            <v>BBB</v>
          </cell>
          <cell r="M2553" t="str">
            <v>N/A</v>
          </cell>
          <cell r="N2553" t="str">
            <v>Non-Money-Market</v>
          </cell>
          <cell r="O2553" t="str">
            <v>Triple-B</v>
          </cell>
          <cell r="P2553" t="str">
            <v>Not-Offered</v>
          </cell>
          <cell r="Q2553" t="str">
            <v>N/A</v>
          </cell>
          <cell r="R2553" t="str">
            <v>Public</v>
          </cell>
          <cell r="S2553" t="str">
            <v>FX</v>
          </cell>
          <cell r="T2553" t="str">
            <v>N/A</v>
          </cell>
          <cell r="U2553" t="str">
            <v>N/A</v>
          </cell>
          <cell r="V2553" t="str">
            <v>N/A</v>
          </cell>
          <cell r="W2553" t="str">
            <v>N/A</v>
          </cell>
          <cell r="X2553" t="str">
            <v>N/A</v>
          </cell>
          <cell r="Y2553" t="str">
            <v>N/A</v>
          </cell>
          <cell r="Z2553" t="str">
            <v>Auto</v>
          </cell>
          <cell r="AA2553" t="str">
            <v>Floorplan</v>
          </cell>
          <cell r="AB2553" t="str">
            <v>Auto Floorplan</v>
          </cell>
          <cell r="AC2553" t="str">
            <v>N/A</v>
          </cell>
          <cell r="AD2553" t="str">
            <v>N/A</v>
          </cell>
          <cell r="AE2553" t="str">
            <v>C</v>
          </cell>
          <cell r="AF2553" t="str">
            <v>CA</v>
          </cell>
          <cell r="AG2553" t="str">
            <v>CS</v>
          </cell>
          <cell r="AH2553" t="str">
            <v>GS</v>
          </cell>
          <cell r="AI2553" t="str">
            <v>--</v>
          </cell>
          <cell r="AJ2553" t="str">
            <v>Banco do Brazil</v>
          </cell>
          <cell r="AK2553" t="str">
            <v>Bradesco</v>
          </cell>
          <cell r="AL2553" t="str">
            <v>--</v>
          </cell>
          <cell r="AM2553" t="str">
            <v>--</v>
          </cell>
          <cell r="AN2553" t="str">
            <v>--</v>
          </cell>
          <cell r="AO2553" t="str">
            <v>--</v>
          </cell>
          <cell r="AP2553" t="str">
            <v>--</v>
          </cell>
          <cell r="AQ2553" t="str">
            <v>None</v>
          </cell>
          <cell r="AR2553" t="str">
            <v>Non-Bank</v>
          </cell>
          <cell r="AS2553" t="str">
            <v>No</v>
          </cell>
          <cell r="AT2553">
            <v>2</v>
          </cell>
          <cell r="AU2553">
            <v>1</v>
          </cell>
          <cell r="AV2553">
            <v>2014</v>
          </cell>
          <cell r="AW2553">
            <v>1</v>
          </cell>
          <cell r="AX2553">
            <v>41671</v>
          </cell>
          <cell r="AY2553" t="str">
            <v>Q1 2014</v>
          </cell>
          <cell r="AZ2553">
            <v>41681</v>
          </cell>
          <cell r="BA2553">
            <v>3</v>
          </cell>
          <cell r="BB2553" t="str">
            <v/>
          </cell>
          <cell r="BC2553" t="str">
            <v>Sub</v>
          </cell>
        </row>
        <row r="2554">
          <cell r="B2554" t="str">
            <v>FORDF 2014-2 A Mtge</v>
          </cell>
          <cell r="C2554" t="str">
            <v>FORDF 2014-2</v>
          </cell>
          <cell r="D2554" t="str">
            <v>Ford</v>
          </cell>
          <cell r="E2554" t="str">
            <v>A</v>
          </cell>
          <cell r="F2554" t="str">
            <v>A</v>
          </cell>
          <cell r="G2554">
            <v>400000000</v>
          </cell>
          <cell r="H2554">
            <v>4.99</v>
          </cell>
          <cell r="I2554" t="str">
            <v>Aaa</v>
          </cell>
          <cell r="J2554" t="str">
            <v>AAA</v>
          </cell>
          <cell r="K2554" t="str">
            <v>N/A</v>
          </cell>
          <cell r="L2554" t="str">
            <v>AAA</v>
          </cell>
          <cell r="M2554" t="str">
            <v>N/A</v>
          </cell>
          <cell r="N2554" t="str">
            <v>Non-Money-Market</v>
          </cell>
          <cell r="O2554" t="str">
            <v>Triple-A</v>
          </cell>
          <cell r="P2554" t="str">
            <v>Sold to Market</v>
          </cell>
          <cell r="Q2554" t="str">
            <v>N/A</v>
          </cell>
          <cell r="R2554" t="str">
            <v>Public</v>
          </cell>
          <cell r="S2554" t="str">
            <v>FL</v>
          </cell>
          <cell r="T2554" t="str">
            <v>1-month LIBOR</v>
          </cell>
          <cell r="U2554" t="str">
            <v>+50-53</v>
          </cell>
          <cell r="V2554">
            <v>50</v>
          </cell>
          <cell r="W2554" t="str">
            <v>L+50</v>
          </cell>
          <cell r="X2554" t="str">
            <v>N/A</v>
          </cell>
          <cell r="Y2554" t="str">
            <v>Tight End</v>
          </cell>
          <cell r="Z2554" t="str">
            <v>Auto</v>
          </cell>
          <cell r="AA2554" t="str">
            <v>Floorplan</v>
          </cell>
          <cell r="AB2554" t="str">
            <v>Auto Floorplan</v>
          </cell>
          <cell r="AC2554">
            <v>50</v>
          </cell>
          <cell r="AD2554" t="str">
            <v>L+50</v>
          </cell>
          <cell r="AE2554" t="str">
            <v>C</v>
          </cell>
          <cell r="AF2554" t="str">
            <v>CA</v>
          </cell>
          <cell r="AG2554" t="str">
            <v>CS</v>
          </cell>
          <cell r="AH2554" t="str">
            <v>GS</v>
          </cell>
          <cell r="AI2554" t="str">
            <v>--</v>
          </cell>
          <cell r="AJ2554" t="str">
            <v>Banco do Brazil</v>
          </cell>
          <cell r="AK2554" t="str">
            <v>Bradesco</v>
          </cell>
          <cell r="AL2554" t="str">
            <v>--</v>
          </cell>
          <cell r="AM2554" t="str">
            <v>--</v>
          </cell>
          <cell r="AN2554" t="str">
            <v>--</v>
          </cell>
          <cell r="AO2554" t="str">
            <v>--</v>
          </cell>
          <cell r="AP2554" t="str">
            <v>--</v>
          </cell>
          <cell r="AQ2554" t="str">
            <v>None</v>
          </cell>
          <cell r="AR2554" t="str">
            <v>Non-Bank</v>
          </cell>
          <cell r="AS2554" t="str">
            <v>No</v>
          </cell>
          <cell r="AT2554">
            <v>2</v>
          </cell>
          <cell r="AU2554">
            <v>1</v>
          </cell>
          <cell r="AV2554">
            <v>2014</v>
          </cell>
          <cell r="AW2554">
            <v>1</v>
          </cell>
          <cell r="AX2554">
            <v>41671</v>
          </cell>
          <cell r="AY2554" t="str">
            <v>Q1 2014</v>
          </cell>
          <cell r="AZ2554">
            <v>41681</v>
          </cell>
          <cell r="BA2554">
            <v>5</v>
          </cell>
          <cell r="BB2554" t="str">
            <v/>
          </cell>
          <cell r="BC2554" t="str">
            <v>Senior</v>
          </cell>
        </row>
        <row r="2555">
          <cell r="B2555" t="str">
            <v>FORDF 2014-2 B Mtge</v>
          </cell>
          <cell r="C2555" t="str">
            <v>FORDF 2014-2</v>
          </cell>
          <cell r="D2555" t="str">
            <v>Ford</v>
          </cell>
          <cell r="E2555" t="str">
            <v>B</v>
          </cell>
          <cell r="F2555" t="str">
            <v>B</v>
          </cell>
          <cell r="G2555">
            <v>18301000</v>
          </cell>
          <cell r="H2555">
            <v>4.99</v>
          </cell>
          <cell r="I2555" t="str">
            <v>Aa1</v>
          </cell>
          <cell r="J2555" t="str">
            <v>AA</v>
          </cell>
          <cell r="K2555" t="str">
            <v>N/A</v>
          </cell>
          <cell r="L2555" t="str">
            <v>AA</v>
          </cell>
          <cell r="M2555" t="str">
            <v>N/A</v>
          </cell>
          <cell r="N2555" t="str">
            <v>Non-Money-Market</v>
          </cell>
          <cell r="O2555" t="str">
            <v>Double-A</v>
          </cell>
          <cell r="P2555" t="str">
            <v>Sold to Market</v>
          </cell>
          <cell r="Q2555" t="str">
            <v>N/A</v>
          </cell>
          <cell r="R2555" t="str">
            <v>Public</v>
          </cell>
          <cell r="S2555" t="str">
            <v>FX</v>
          </cell>
          <cell r="T2555" t="str">
            <v>Int. SWAPS</v>
          </cell>
          <cell r="U2555" t="str">
            <v>+80a</v>
          </cell>
          <cell r="V2555">
            <v>70</v>
          </cell>
          <cell r="W2555">
            <v>2.3099999999999999E-2</v>
          </cell>
          <cell r="X2555">
            <v>2.3310000000000001E-2</v>
          </cell>
          <cell r="Y2555" t="str">
            <v>Tighter</v>
          </cell>
          <cell r="Z2555" t="str">
            <v>Auto</v>
          </cell>
          <cell r="AA2555" t="str">
            <v>Floorplan</v>
          </cell>
          <cell r="AB2555" t="str">
            <v>Auto Floorplan</v>
          </cell>
          <cell r="AC2555" t="str">
            <v>N/A</v>
          </cell>
          <cell r="AD2555" t="str">
            <v>N/A</v>
          </cell>
          <cell r="AE2555" t="str">
            <v>C</v>
          </cell>
          <cell r="AF2555" t="str">
            <v>CA</v>
          </cell>
          <cell r="AG2555" t="str">
            <v>CS</v>
          </cell>
          <cell r="AH2555" t="str">
            <v>GS</v>
          </cell>
          <cell r="AI2555" t="str">
            <v>--</v>
          </cell>
          <cell r="AJ2555" t="str">
            <v>Banco do Brazil</v>
          </cell>
          <cell r="AK2555" t="str">
            <v>Bradesco</v>
          </cell>
          <cell r="AL2555" t="str">
            <v>--</v>
          </cell>
          <cell r="AM2555" t="str">
            <v>--</v>
          </cell>
          <cell r="AN2555" t="str">
            <v>--</v>
          </cell>
          <cell r="AO2555" t="str">
            <v>--</v>
          </cell>
          <cell r="AP2555" t="str">
            <v>--</v>
          </cell>
          <cell r="AQ2555" t="str">
            <v>None</v>
          </cell>
          <cell r="AR2555" t="str">
            <v>Non-Bank</v>
          </cell>
          <cell r="AS2555" t="str">
            <v>No</v>
          </cell>
          <cell r="AT2555">
            <v>2</v>
          </cell>
          <cell r="AU2555">
            <v>1</v>
          </cell>
          <cell r="AV2555">
            <v>2014</v>
          </cell>
          <cell r="AW2555">
            <v>1</v>
          </cell>
          <cell r="AX2555">
            <v>41671</v>
          </cell>
          <cell r="AY2555" t="str">
            <v>Q1 2014</v>
          </cell>
          <cell r="AZ2555">
            <v>41681</v>
          </cell>
          <cell r="BA2555">
            <v>5</v>
          </cell>
          <cell r="BB2555" t="str">
            <v/>
          </cell>
          <cell r="BC2555" t="str">
            <v>Sub</v>
          </cell>
        </row>
        <row r="2556">
          <cell r="B2556" t="str">
            <v>FORDF 2014-2 C Mtge</v>
          </cell>
          <cell r="C2556" t="str">
            <v>FORDF 2014-2</v>
          </cell>
          <cell r="D2556" t="str">
            <v>Ford</v>
          </cell>
          <cell r="E2556" t="str">
            <v>C</v>
          </cell>
          <cell r="F2556" t="str">
            <v>C</v>
          </cell>
          <cell r="G2556">
            <v>26144000</v>
          </cell>
          <cell r="H2556">
            <v>4.99</v>
          </cell>
          <cell r="I2556" t="str">
            <v>Aa3</v>
          </cell>
          <cell r="J2556" t="str">
            <v>A</v>
          </cell>
          <cell r="K2556" t="str">
            <v>N/A</v>
          </cell>
          <cell r="L2556" t="str">
            <v>A</v>
          </cell>
          <cell r="M2556" t="str">
            <v>N/A</v>
          </cell>
          <cell r="N2556" t="str">
            <v>Non-Money-Market</v>
          </cell>
          <cell r="O2556" t="str">
            <v>Single-A</v>
          </cell>
          <cell r="P2556" t="str">
            <v>Not-Offered</v>
          </cell>
          <cell r="Q2556" t="str">
            <v>N/A</v>
          </cell>
          <cell r="R2556" t="str">
            <v>Public</v>
          </cell>
          <cell r="S2556" t="str">
            <v>FX</v>
          </cell>
          <cell r="T2556" t="str">
            <v>N/A</v>
          </cell>
          <cell r="U2556" t="str">
            <v>N/A</v>
          </cell>
          <cell r="V2556" t="str">
            <v>N/A</v>
          </cell>
          <cell r="W2556" t="str">
            <v>N/A</v>
          </cell>
          <cell r="X2556" t="str">
            <v>N/A</v>
          </cell>
          <cell r="Y2556" t="str">
            <v>N/A</v>
          </cell>
          <cell r="Z2556" t="str">
            <v>Auto</v>
          </cell>
          <cell r="AA2556" t="str">
            <v>Floorplan</v>
          </cell>
          <cell r="AB2556" t="str">
            <v>Auto Floorplan</v>
          </cell>
          <cell r="AC2556" t="str">
            <v>N/A</v>
          </cell>
          <cell r="AD2556" t="str">
            <v>N/A</v>
          </cell>
          <cell r="AE2556" t="str">
            <v>C</v>
          </cell>
          <cell r="AF2556" t="str">
            <v>CA</v>
          </cell>
          <cell r="AG2556" t="str">
            <v>CS</v>
          </cell>
          <cell r="AH2556" t="str">
            <v>GS</v>
          </cell>
          <cell r="AI2556" t="str">
            <v>--</v>
          </cell>
          <cell r="AJ2556" t="str">
            <v>Banco do Brazil</v>
          </cell>
          <cell r="AK2556" t="str">
            <v>Bradesco</v>
          </cell>
          <cell r="AL2556" t="str">
            <v>--</v>
          </cell>
          <cell r="AM2556" t="str">
            <v>--</v>
          </cell>
          <cell r="AN2556" t="str">
            <v>--</v>
          </cell>
          <cell r="AO2556" t="str">
            <v>--</v>
          </cell>
          <cell r="AP2556" t="str">
            <v>--</v>
          </cell>
          <cell r="AQ2556" t="str">
            <v>None</v>
          </cell>
          <cell r="AR2556" t="str">
            <v>Non-Bank</v>
          </cell>
          <cell r="AS2556" t="str">
            <v>No</v>
          </cell>
          <cell r="AT2556">
            <v>2</v>
          </cell>
          <cell r="AU2556">
            <v>1</v>
          </cell>
          <cell r="AV2556">
            <v>2014</v>
          </cell>
          <cell r="AW2556">
            <v>1</v>
          </cell>
          <cell r="AX2556">
            <v>41671</v>
          </cell>
          <cell r="AY2556" t="str">
            <v>Q1 2014</v>
          </cell>
          <cell r="AZ2556">
            <v>41681</v>
          </cell>
          <cell r="BA2556">
            <v>5</v>
          </cell>
          <cell r="BB2556" t="str">
            <v/>
          </cell>
          <cell r="BC2556" t="str">
            <v>Sub</v>
          </cell>
        </row>
        <row r="2557">
          <cell r="B2557" t="str">
            <v>FORDF 2014-2 D Mtge</v>
          </cell>
          <cell r="C2557" t="str">
            <v>FORDF 2014-2</v>
          </cell>
          <cell r="D2557" t="str">
            <v>Ford</v>
          </cell>
          <cell r="E2557" t="str">
            <v>D</v>
          </cell>
          <cell r="F2557" t="str">
            <v>D</v>
          </cell>
          <cell r="G2557">
            <v>15686000</v>
          </cell>
          <cell r="H2557">
            <v>4.99</v>
          </cell>
          <cell r="I2557" t="str">
            <v>A3</v>
          </cell>
          <cell r="J2557" t="str">
            <v>BBB</v>
          </cell>
          <cell r="K2557" t="str">
            <v>N/A</v>
          </cell>
          <cell r="L2557" t="str">
            <v>BBB</v>
          </cell>
          <cell r="M2557" t="str">
            <v>N/A</v>
          </cell>
          <cell r="N2557" t="str">
            <v>Non-Money-Market</v>
          </cell>
          <cell r="O2557" t="str">
            <v>Triple-B</v>
          </cell>
          <cell r="P2557" t="str">
            <v>Not-Offered</v>
          </cell>
          <cell r="Q2557" t="str">
            <v>N/A</v>
          </cell>
          <cell r="R2557" t="str">
            <v>Public</v>
          </cell>
          <cell r="S2557" t="str">
            <v>FX</v>
          </cell>
          <cell r="T2557" t="str">
            <v>N/A</v>
          </cell>
          <cell r="U2557" t="str">
            <v>N/A</v>
          </cell>
          <cell r="V2557" t="str">
            <v>N/A</v>
          </cell>
          <cell r="W2557" t="str">
            <v>N/A</v>
          </cell>
          <cell r="X2557" t="str">
            <v>N/A</v>
          </cell>
          <cell r="Y2557" t="str">
            <v>N/A</v>
          </cell>
          <cell r="Z2557" t="str">
            <v>Auto</v>
          </cell>
          <cell r="AA2557" t="str">
            <v>Floorplan</v>
          </cell>
          <cell r="AB2557" t="str">
            <v>Auto Floorplan</v>
          </cell>
          <cell r="AC2557" t="str">
            <v>N/A</v>
          </cell>
          <cell r="AD2557" t="str">
            <v>N/A</v>
          </cell>
          <cell r="AE2557" t="str">
            <v>C</v>
          </cell>
          <cell r="AF2557" t="str">
            <v>CA</v>
          </cell>
          <cell r="AG2557" t="str">
            <v>CS</v>
          </cell>
          <cell r="AH2557" t="str">
            <v>GS</v>
          </cell>
          <cell r="AI2557" t="str">
            <v>--</v>
          </cell>
          <cell r="AJ2557" t="str">
            <v>Banco do Brazil</v>
          </cell>
          <cell r="AK2557" t="str">
            <v>Bradesco</v>
          </cell>
          <cell r="AL2557" t="str">
            <v>--</v>
          </cell>
          <cell r="AM2557" t="str">
            <v>--</v>
          </cell>
          <cell r="AN2557" t="str">
            <v>--</v>
          </cell>
          <cell r="AO2557" t="str">
            <v>--</v>
          </cell>
          <cell r="AP2557" t="str">
            <v>--</v>
          </cell>
          <cell r="AQ2557" t="str">
            <v>None</v>
          </cell>
          <cell r="AR2557" t="str">
            <v>Non-Bank</v>
          </cell>
          <cell r="AS2557" t="str">
            <v>No</v>
          </cell>
          <cell r="AT2557">
            <v>2</v>
          </cell>
          <cell r="AU2557">
            <v>1</v>
          </cell>
          <cell r="AV2557">
            <v>2014</v>
          </cell>
          <cell r="AW2557">
            <v>1</v>
          </cell>
          <cell r="AX2557">
            <v>41671</v>
          </cell>
          <cell r="AY2557" t="str">
            <v>Q1 2014</v>
          </cell>
          <cell r="AZ2557">
            <v>41681</v>
          </cell>
          <cell r="BA2557">
            <v>5</v>
          </cell>
          <cell r="BB2557" t="str">
            <v/>
          </cell>
          <cell r="BC2557" t="str">
            <v>Sub</v>
          </cell>
        </row>
        <row r="2558">
          <cell r="B2558" t="str">
            <v>NAROT 2014-A A1 Mtge</v>
          </cell>
          <cell r="C2558" t="str">
            <v>NAROT 2014-A</v>
          </cell>
          <cell r="D2558" t="str">
            <v>Nissan</v>
          </cell>
          <cell r="E2558" t="str">
            <v>A-1</v>
          </cell>
          <cell r="F2558" t="str">
            <v>A</v>
          </cell>
          <cell r="G2558">
            <v>219000000</v>
          </cell>
          <cell r="H2558">
            <v>0.31</v>
          </cell>
          <cell r="I2558" t="str">
            <v>P-1</v>
          </cell>
          <cell r="J2558" t="str">
            <v>N/A</v>
          </cell>
          <cell r="K2558" t="str">
            <v>F1+</v>
          </cell>
          <cell r="L2558" t="str">
            <v>N/A</v>
          </cell>
          <cell r="M2558" t="str">
            <v>N/A</v>
          </cell>
          <cell r="N2558" t="str">
            <v>Money-Market</v>
          </cell>
          <cell r="O2558" t="str">
            <v>Money-Market</v>
          </cell>
          <cell r="P2558" t="str">
            <v>Sold to Market</v>
          </cell>
          <cell r="Q2558" t="str">
            <v>N/A</v>
          </cell>
          <cell r="R2558" t="str">
            <v>Public</v>
          </cell>
          <cell r="S2558" t="str">
            <v>FX</v>
          </cell>
          <cell r="T2558" t="str">
            <v>Int. LIBOR</v>
          </cell>
          <cell r="U2558" t="str">
            <v>0.19%-0.20% Yld</v>
          </cell>
          <cell r="V2558">
            <v>-7</v>
          </cell>
          <cell r="W2558">
            <v>1.9E-3</v>
          </cell>
          <cell r="X2558">
            <v>1.9E-3</v>
          </cell>
          <cell r="Y2558" t="str">
            <v>Tight End</v>
          </cell>
          <cell r="Z2558" t="str">
            <v>Auto</v>
          </cell>
          <cell r="AA2558" t="str">
            <v>Auto Loan</v>
          </cell>
          <cell r="AB2558" t="str">
            <v>Auto Loan - Prime</v>
          </cell>
          <cell r="AC2558">
            <v>16.006224386035189</v>
          </cell>
          <cell r="AD2558">
            <v>7.7330681292946723E-3</v>
          </cell>
          <cell r="AE2558" t="str">
            <v>BofAML</v>
          </cell>
          <cell r="AF2558" t="str">
            <v>CA</v>
          </cell>
          <cell r="AG2558" t="str">
            <v>HSBC</v>
          </cell>
          <cell r="AH2558" t="str">
            <v>--</v>
          </cell>
          <cell r="AI2558" t="str">
            <v>--</v>
          </cell>
          <cell r="AJ2558" t="str">
            <v>MUFJ</v>
          </cell>
          <cell r="AK2558" t="str">
            <v>Mizuho</v>
          </cell>
          <cell r="AL2558" t="str">
            <v>SG</v>
          </cell>
          <cell r="AM2558" t="str">
            <v>RBS</v>
          </cell>
          <cell r="AN2558" t="str">
            <v>--</v>
          </cell>
          <cell r="AO2558" t="str">
            <v>--</v>
          </cell>
          <cell r="AP2558" t="str">
            <v>--</v>
          </cell>
          <cell r="AQ2558" t="str">
            <v>LL</v>
          </cell>
          <cell r="AR2558" t="str">
            <v>Non-Bank</v>
          </cell>
          <cell r="AS2558" t="str">
            <v>No</v>
          </cell>
          <cell r="AT2558">
            <v>2</v>
          </cell>
          <cell r="AU2558">
            <v>1</v>
          </cell>
          <cell r="AV2558">
            <v>2014</v>
          </cell>
          <cell r="AW2558">
            <v>1</v>
          </cell>
          <cell r="AX2558">
            <v>41671</v>
          </cell>
          <cell r="AY2558" t="str">
            <v>Q1 2014</v>
          </cell>
          <cell r="AZ2558">
            <v>41681</v>
          </cell>
          <cell r="BA2558">
            <v>0</v>
          </cell>
          <cell r="BB2558" t="str">
            <v>BofAML</v>
          </cell>
          <cell r="BC2558" t="str">
            <v>Senior</v>
          </cell>
        </row>
        <row r="2559">
          <cell r="B2559" t="str">
            <v>NAROT 2014-A A2 Mtge</v>
          </cell>
          <cell r="C2559" t="str">
            <v>NAROT 2014-A</v>
          </cell>
          <cell r="D2559" t="str">
            <v>Nissan</v>
          </cell>
          <cell r="E2559" t="str">
            <v>A-2</v>
          </cell>
          <cell r="F2559" t="str">
            <v>A</v>
          </cell>
          <cell r="G2559">
            <v>330000000</v>
          </cell>
          <cell r="H2559">
            <v>1.08</v>
          </cell>
          <cell r="I2559" t="str">
            <v>Aaa</v>
          </cell>
          <cell r="J2559" t="str">
            <v>N/A</v>
          </cell>
          <cell r="K2559" t="str">
            <v>AAA</v>
          </cell>
          <cell r="L2559" t="str">
            <v>N/A</v>
          </cell>
          <cell r="M2559" t="str">
            <v>N/A</v>
          </cell>
          <cell r="N2559" t="str">
            <v>Non-Money-Market</v>
          </cell>
          <cell r="O2559" t="str">
            <v>Triple-A</v>
          </cell>
          <cell r="P2559" t="str">
            <v>Sold to Market</v>
          </cell>
          <cell r="Q2559" t="str">
            <v>N/A</v>
          </cell>
          <cell r="R2559" t="str">
            <v>Public</v>
          </cell>
          <cell r="S2559" t="str">
            <v>FX</v>
          </cell>
          <cell r="T2559" t="str">
            <v>EDSF</v>
          </cell>
          <cell r="U2559" t="str">
            <v>+16-18</v>
          </cell>
          <cell r="V2559">
            <v>15</v>
          </cell>
          <cell r="W2559">
            <v>4.1999999999999997E-3</v>
          </cell>
          <cell r="X2559">
            <v>4.2399999999999998E-3</v>
          </cell>
          <cell r="Y2559" t="str">
            <v>Tighter</v>
          </cell>
          <cell r="Z2559" t="str">
            <v>Auto</v>
          </cell>
          <cell r="AA2559" t="str">
            <v>Auto Loan</v>
          </cell>
          <cell r="AB2559" t="str">
            <v>Auto Loan - Prime</v>
          </cell>
          <cell r="AC2559">
            <v>16.006224386035189</v>
          </cell>
          <cell r="AD2559">
            <v>7.7330681292946723E-3</v>
          </cell>
          <cell r="AE2559" t="str">
            <v>BofAML</v>
          </cell>
          <cell r="AF2559" t="str">
            <v>CA</v>
          </cell>
          <cell r="AG2559" t="str">
            <v>HSBC</v>
          </cell>
          <cell r="AH2559" t="str">
            <v>--</v>
          </cell>
          <cell r="AI2559" t="str">
            <v>--</v>
          </cell>
          <cell r="AJ2559" t="str">
            <v>MUFJ</v>
          </cell>
          <cell r="AK2559" t="str">
            <v>Mizuho</v>
          </cell>
          <cell r="AL2559" t="str">
            <v>SG</v>
          </cell>
          <cell r="AM2559" t="str">
            <v>RBS</v>
          </cell>
          <cell r="AN2559" t="str">
            <v>--</v>
          </cell>
          <cell r="AO2559" t="str">
            <v>--</v>
          </cell>
          <cell r="AP2559" t="str">
            <v>--</v>
          </cell>
          <cell r="AQ2559" t="str">
            <v>LL</v>
          </cell>
          <cell r="AR2559" t="str">
            <v>Non-Bank</v>
          </cell>
          <cell r="AS2559" t="str">
            <v>No</v>
          </cell>
          <cell r="AT2559">
            <v>2</v>
          </cell>
          <cell r="AU2559">
            <v>1</v>
          </cell>
          <cell r="AV2559">
            <v>2014</v>
          </cell>
          <cell r="AW2559">
            <v>1</v>
          </cell>
          <cell r="AX2559">
            <v>41671</v>
          </cell>
          <cell r="AY2559" t="str">
            <v>Q1 2014</v>
          </cell>
          <cell r="AZ2559">
            <v>41681</v>
          </cell>
          <cell r="BA2559">
            <v>1</v>
          </cell>
          <cell r="BB2559" t="str">
            <v>BofAML</v>
          </cell>
          <cell r="BC2559" t="str">
            <v>Senior</v>
          </cell>
        </row>
        <row r="2560">
          <cell r="B2560" t="str">
            <v>NAROT 2014-A A3 Mtge</v>
          </cell>
          <cell r="C2560" t="str">
            <v>NAROT 2014-A</v>
          </cell>
          <cell r="D2560" t="str">
            <v>Nissan</v>
          </cell>
          <cell r="E2560" t="str">
            <v>A-3</v>
          </cell>
          <cell r="F2560" t="str">
            <v>A</v>
          </cell>
          <cell r="G2560">
            <v>351000000</v>
          </cell>
          <cell r="H2560">
            <v>2.36</v>
          </cell>
          <cell r="I2560" t="str">
            <v>Aaa</v>
          </cell>
          <cell r="J2560" t="str">
            <v>N/A</v>
          </cell>
          <cell r="K2560" t="str">
            <v>AAA</v>
          </cell>
          <cell r="L2560" t="str">
            <v>N/A</v>
          </cell>
          <cell r="M2560" t="str">
            <v>N/A</v>
          </cell>
          <cell r="N2560" t="str">
            <v>Non-Money-Market</v>
          </cell>
          <cell r="O2560" t="str">
            <v>Triple-A</v>
          </cell>
          <cell r="P2560" t="str">
            <v>Sold to Market</v>
          </cell>
          <cell r="Q2560" t="str">
            <v>N/A</v>
          </cell>
          <cell r="R2560" t="str">
            <v>Public</v>
          </cell>
          <cell r="S2560" t="str">
            <v>FX</v>
          </cell>
          <cell r="T2560" t="str">
            <v>Int. SWAPS</v>
          </cell>
          <cell r="U2560" t="str">
            <v>+16-18</v>
          </cell>
          <cell r="V2560">
            <v>15</v>
          </cell>
          <cell r="W2560">
            <v>7.1999999999999998E-3</v>
          </cell>
          <cell r="X2560">
            <v>7.3099999999999997E-3</v>
          </cell>
          <cell r="Y2560" t="str">
            <v>Tighter</v>
          </cell>
          <cell r="Z2560" t="str">
            <v>Auto</v>
          </cell>
          <cell r="AA2560" t="str">
            <v>Auto Loan</v>
          </cell>
          <cell r="AB2560" t="str">
            <v>Auto Loan - Prime</v>
          </cell>
          <cell r="AC2560">
            <v>16.006224386035189</v>
          </cell>
          <cell r="AD2560">
            <v>7.7330681292946723E-3</v>
          </cell>
          <cell r="AE2560" t="str">
            <v>BofAML</v>
          </cell>
          <cell r="AF2560" t="str">
            <v>CA</v>
          </cell>
          <cell r="AG2560" t="str">
            <v>HSBC</v>
          </cell>
          <cell r="AH2560" t="str">
            <v>--</v>
          </cell>
          <cell r="AI2560" t="str">
            <v>--</v>
          </cell>
          <cell r="AJ2560" t="str">
            <v>MUFJ</v>
          </cell>
          <cell r="AK2560" t="str">
            <v>Mizuho</v>
          </cell>
          <cell r="AL2560" t="str">
            <v>SG</v>
          </cell>
          <cell r="AM2560" t="str">
            <v>RBS</v>
          </cell>
          <cell r="AN2560" t="str">
            <v>--</v>
          </cell>
          <cell r="AO2560" t="str">
            <v>--</v>
          </cell>
          <cell r="AP2560" t="str">
            <v>--</v>
          </cell>
          <cell r="AQ2560" t="str">
            <v>LL</v>
          </cell>
          <cell r="AR2560" t="str">
            <v>Non-Bank</v>
          </cell>
          <cell r="AS2560" t="str">
            <v>No</v>
          </cell>
          <cell r="AT2560">
            <v>2</v>
          </cell>
          <cell r="AU2560">
            <v>1</v>
          </cell>
          <cell r="AV2560">
            <v>2014</v>
          </cell>
          <cell r="AW2560">
            <v>1</v>
          </cell>
          <cell r="AX2560">
            <v>41671</v>
          </cell>
          <cell r="AY2560" t="str">
            <v>Q1 2014</v>
          </cell>
          <cell r="AZ2560">
            <v>41681</v>
          </cell>
          <cell r="BA2560">
            <v>2</v>
          </cell>
          <cell r="BB2560" t="str">
            <v>BofAML</v>
          </cell>
          <cell r="BC2560" t="str">
            <v>Senior</v>
          </cell>
        </row>
        <row r="2561">
          <cell r="B2561" t="str">
            <v>NAROT 2014-A A4 Mtge</v>
          </cell>
          <cell r="C2561" t="str">
            <v>NAROT 2014-A</v>
          </cell>
          <cell r="D2561" t="str">
            <v>Nissan</v>
          </cell>
          <cell r="E2561" t="str">
            <v>A-4</v>
          </cell>
          <cell r="F2561" t="str">
            <v>A</v>
          </cell>
          <cell r="G2561">
            <v>100000000</v>
          </cell>
          <cell r="H2561">
            <v>3.7</v>
          </cell>
          <cell r="I2561" t="str">
            <v>Aaa</v>
          </cell>
          <cell r="J2561" t="str">
            <v>N/A</v>
          </cell>
          <cell r="K2561" t="str">
            <v>AAA</v>
          </cell>
          <cell r="L2561" t="str">
            <v>N/A</v>
          </cell>
          <cell r="M2561" t="str">
            <v>N/A</v>
          </cell>
          <cell r="N2561" t="str">
            <v>Non-Money-Market</v>
          </cell>
          <cell r="O2561" t="str">
            <v>Triple-A</v>
          </cell>
          <cell r="P2561" t="str">
            <v>Sold to Market</v>
          </cell>
          <cell r="Q2561" t="str">
            <v>N/A</v>
          </cell>
          <cell r="R2561" t="str">
            <v>Public</v>
          </cell>
          <cell r="S2561" t="str">
            <v>FX</v>
          </cell>
          <cell r="T2561" t="str">
            <v>Int. SWAPS</v>
          </cell>
          <cell r="U2561" t="str">
            <v>+25a</v>
          </cell>
          <cell r="V2561">
            <v>24</v>
          </cell>
          <cell r="W2561">
            <v>1.34E-2</v>
          </cell>
          <cell r="X2561">
            <v>1.3480000000000001E-2</v>
          </cell>
          <cell r="Y2561" t="str">
            <v>Tight End</v>
          </cell>
          <cell r="Z2561" t="str">
            <v>Auto</v>
          </cell>
          <cell r="AA2561" t="str">
            <v>Auto Loan</v>
          </cell>
          <cell r="AB2561" t="str">
            <v>Auto Loan - Prime</v>
          </cell>
          <cell r="AC2561">
            <v>16.006224386035189</v>
          </cell>
          <cell r="AD2561">
            <v>7.7330681292946723E-3</v>
          </cell>
          <cell r="AE2561" t="str">
            <v>BofAML</v>
          </cell>
          <cell r="AF2561" t="str">
            <v>CA</v>
          </cell>
          <cell r="AG2561" t="str">
            <v>HSBC</v>
          </cell>
          <cell r="AH2561" t="str">
            <v>--</v>
          </cell>
          <cell r="AI2561" t="str">
            <v>--</v>
          </cell>
          <cell r="AJ2561" t="str">
            <v>MUFJ</v>
          </cell>
          <cell r="AK2561" t="str">
            <v>Mizuho</v>
          </cell>
          <cell r="AL2561" t="str">
            <v>SG</v>
          </cell>
          <cell r="AM2561" t="str">
            <v>RBS</v>
          </cell>
          <cell r="AN2561" t="str">
            <v>--</v>
          </cell>
          <cell r="AO2561" t="str">
            <v>--</v>
          </cell>
          <cell r="AP2561" t="str">
            <v>--</v>
          </cell>
          <cell r="AQ2561" t="str">
            <v>LL</v>
          </cell>
          <cell r="AR2561" t="str">
            <v>Non-Bank</v>
          </cell>
          <cell r="AS2561" t="str">
            <v>No</v>
          </cell>
          <cell r="AT2561">
            <v>2</v>
          </cell>
          <cell r="AU2561">
            <v>1</v>
          </cell>
          <cell r="AV2561">
            <v>2014</v>
          </cell>
          <cell r="AW2561">
            <v>1</v>
          </cell>
          <cell r="AX2561">
            <v>41671</v>
          </cell>
          <cell r="AY2561" t="str">
            <v>Q1 2014</v>
          </cell>
          <cell r="AZ2561">
            <v>41681</v>
          </cell>
          <cell r="BA2561">
            <v>4</v>
          </cell>
          <cell r="BB2561" t="str">
            <v>BofAML</v>
          </cell>
          <cell r="BC2561" t="str">
            <v>Senior</v>
          </cell>
        </row>
        <row r="2562">
          <cell r="B2562" t="str">
            <v>CNH 2014-A A1 Mtge</v>
          </cell>
          <cell r="C2562" t="str">
            <v>CNH 2014-A</v>
          </cell>
          <cell r="D2562" t="str">
            <v>CNH</v>
          </cell>
          <cell r="E2562" t="str">
            <v>A-1</v>
          </cell>
          <cell r="F2562" t="str">
            <v>A</v>
          </cell>
          <cell r="G2562">
            <v>172000000</v>
          </cell>
          <cell r="H2562">
            <v>0.37</v>
          </cell>
          <cell r="I2562" t="str">
            <v>P-1</v>
          </cell>
          <cell r="J2562" t="str">
            <v>N/A</v>
          </cell>
          <cell r="K2562" t="str">
            <v>F1+</v>
          </cell>
          <cell r="L2562" t="str">
            <v>N/A</v>
          </cell>
          <cell r="M2562" t="str">
            <v>N/A</v>
          </cell>
          <cell r="N2562" t="str">
            <v>Money-Market</v>
          </cell>
          <cell r="O2562" t="str">
            <v>Money-Market</v>
          </cell>
          <cell r="P2562" t="str">
            <v>Sold to Market</v>
          </cell>
          <cell r="Q2562" t="str">
            <v>N/A</v>
          </cell>
          <cell r="R2562" t="str">
            <v>Public</v>
          </cell>
          <cell r="S2562" t="str">
            <v>FX</v>
          </cell>
          <cell r="T2562" t="str">
            <v>Int. LIBOR</v>
          </cell>
          <cell r="U2562" t="str">
            <v>0.20%-0.22% Yld</v>
          </cell>
          <cell r="V2562">
            <v>-8</v>
          </cell>
          <cell r="W2562">
            <v>2E-3</v>
          </cell>
          <cell r="X2562">
            <v>2E-3</v>
          </cell>
          <cell r="Y2562" t="str">
            <v>Tighter</v>
          </cell>
          <cell r="Z2562" t="str">
            <v>Equipment</v>
          </cell>
          <cell r="AA2562" t="str">
            <v>Equipment</v>
          </cell>
          <cell r="AB2562" t="str">
            <v>Equipment</v>
          </cell>
          <cell r="AC2562">
            <v>23.943079888442611</v>
          </cell>
          <cell r="AD2562">
            <v>9.7593978485360777E-3</v>
          </cell>
          <cell r="AE2562" t="str">
            <v>BofAML</v>
          </cell>
          <cell r="AF2562" t="str">
            <v>DB</v>
          </cell>
          <cell r="AG2562" t="str">
            <v>SG</v>
          </cell>
          <cell r="AH2562" t="str">
            <v>--</v>
          </cell>
          <cell r="AI2562" t="str">
            <v>--</v>
          </cell>
          <cell r="AJ2562" t="str">
            <v>C</v>
          </cell>
          <cell r="AK2562" t="str">
            <v>CA-CIB</v>
          </cell>
          <cell r="AL2562" t="str">
            <v>Rabo</v>
          </cell>
          <cell r="AM2562" t="str">
            <v>WF</v>
          </cell>
          <cell r="AN2562" t="str">
            <v>--</v>
          </cell>
          <cell r="AO2562" t="str">
            <v>--</v>
          </cell>
          <cell r="AP2562" t="str">
            <v>--</v>
          </cell>
          <cell r="AQ2562" t="str">
            <v>LL</v>
          </cell>
          <cell r="AR2562" t="str">
            <v>Non-Bank</v>
          </cell>
          <cell r="AS2562" t="str">
            <v>Yes</v>
          </cell>
          <cell r="AT2562">
            <v>2</v>
          </cell>
          <cell r="AU2562">
            <v>1</v>
          </cell>
          <cell r="AV2562">
            <v>2014</v>
          </cell>
          <cell r="AW2562">
            <v>1</v>
          </cell>
          <cell r="AX2562">
            <v>41671</v>
          </cell>
          <cell r="AY2562" t="str">
            <v>Q1 2014</v>
          </cell>
          <cell r="AZ2562">
            <v>41682</v>
          </cell>
          <cell r="BA2562">
            <v>0</v>
          </cell>
          <cell r="BB2562" t="str">
            <v>BofAML</v>
          </cell>
          <cell r="BC2562" t="str">
            <v>Senior</v>
          </cell>
        </row>
        <row r="2563">
          <cell r="B2563" t="str">
            <v>CNH 2014-A A2 Mtge</v>
          </cell>
          <cell r="C2563" t="str">
            <v>CNH 2014-A</v>
          </cell>
          <cell r="D2563" t="str">
            <v>CNH</v>
          </cell>
          <cell r="E2563" t="str">
            <v>A-2</v>
          </cell>
          <cell r="F2563" t="str">
            <v>A</v>
          </cell>
          <cell r="G2563">
            <v>334000000</v>
          </cell>
          <cell r="H2563">
            <v>1.1000000000000001</v>
          </cell>
          <cell r="I2563" t="str">
            <v>Aaa</v>
          </cell>
          <cell r="J2563" t="str">
            <v>N/A</v>
          </cell>
          <cell r="K2563" t="str">
            <v>AAA</v>
          </cell>
          <cell r="L2563" t="str">
            <v>N/A</v>
          </cell>
          <cell r="M2563" t="str">
            <v>N/A</v>
          </cell>
          <cell r="N2563" t="str">
            <v>Non-Money-Market</v>
          </cell>
          <cell r="O2563" t="str">
            <v>Triple-A</v>
          </cell>
          <cell r="P2563" t="str">
            <v>Sold to Market</v>
          </cell>
          <cell r="Q2563" t="str">
            <v>N/A</v>
          </cell>
          <cell r="R2563" t="str">
            <v>Public</v>
          </cell>
          <cell r="S2563" t="str">
            <v>FX</v>
          </cell>
          <cell r="T2563" t="str">
            <v>EDSF</v>
          </cell>
          <cell r="U2563" t="str">
            <v>+22a</v>
          </cell>
          <cell r="V2563">
            <v>22</v>
          </cell>
          <cell r="W2563">
            <v>4.8999999999999998E-3</v>
          </cell>
          <cell r="X2563">
            <v>4.9500000000000004E-3</v>
          </cell>
          <cell r="Y2563" t="str">
            <v>At</v>
          </cell>
          <cell r="Z2563" t="str">
            <v>Equipment</v>
          </cell>
          <cell r="AA2563" t="str">
            <v>Equipment</v>
          </cell>
          <cell r="AB2563" t="str">
            <v>Equipment</v>
          </cell>
          <cell r="AC2563">
            <v>23.943079888442611</v>
          </cell>
          <cell r="AD2563">
            <v>9.7593978485360777E-3</v>
          </cell>
          <cell r="AE2563" t="str">
            <v>BofAML</v>
          </cell>
          <cell r="AF2563" t="str">
            <v>DB</v>
          </cell>
          <cell r="AG2563" t="str">
            <v>SG</v>
          </cell>
          <cell r="AH2563" t="str">
            <v>--</v>
          </cell>
          <cell r="AI2563" t="str">
            <v>--</v>
          </cell>
          <cell r="AJ2563" t="str">
            <v>C</v>
          </cell>
          <cell r="AK2563" t="str">
            <v>CA-CIB</v>
          </cell>
          <cell r="AL2563" t="str">
            <v>Rabo</v>
          </cell>
          <cell r="AM2563" t="str">
            <v>WF</v>
          </cell>
          <cell r="AN2563" t="str">
            <v>--</v>
          </cell>
          <cell r="AO2563" t="str">
            <v>--</v>
          </cell>
          <cell r="AP2563" t="str">
            <v>--</v>
          </cell>
          <cell r="AQ2563" t="str">
            <v>LL</v>
          </cell>
          <cell r="AR2563" t="str">
            <v>Non-Bank</v>
          </cell>
          <cell r="AS2563" t="str">
            <v>Yes</v>
          </cell>
          <cell r="AT2563">
            <v>2</v>
          </cell>
          <cell r="AU2563">
            <v>1</v>
          </cell>
          <cell r="AV2563">
            <v>2014</v>
          </cell>
          <cell r="AW2563">
            <v>1</v>
          </cell>
          <cell r="AX2563">
            <v>41671</v>
          </cell>
          <cell r="AY2563" t="str">
            <v>Q1 2014</v>
          </cell>
          <cell r="AZ2563">
            <v>41682</v>
          </cell>
          <cell r="BA2563">
            <v>1</v>
          </cell>
          <cell r="BB2563" t="str">
            <v>BofAML</v>
          </cell>
          <cell r="BC2563" t="str">
            <v>Senior</v>
          </cell>
        </row>
        <row r="2564">
          <cell r="B2564" t="str">
            <v>CNH 2014-A A3 Mtge</v>
          </cell>
          <cell r="C2564" t="str">
            <v>CNH 2014-A</v>
          </cell>
          <cell r="D2564" t="str">
            <v>CNH</v>
          </cell>
          <cell r="E2564" t="str">
            <v>A-3</v>
          </cell>
          <cell r="F2564" t="str">
            <v>A</v>
          </cell>
          <cell r="G2564">
            <v>328000000</v>
          </cell>
          <cell r="H2564">
            <v>2.4</v>
          </cell>
          <cell r="I2564" t="str">
            <v>Aaa</v>
          </cell>
          <cell r="J2564" t="str">
            <v>N/A</v>
          </cell>
          <cell r="K2564" t="str">
            <v>AAA</v>
          </cell>
          <cell r="L2564" t="str">
            <v>N/A</v>
          </cell>
          <cell r="M2564" t="str">
            <v>N/A</v>
          </cell>
          <cell r="N2564" t="str">
            <v>Non-Money-Market</v>
          </cell>
          <cell r="O2564" t="str">
            <v>Triple-A</v>
          </cell>
          <cell r="P2564" t="str">
            <v>Sold to Market</v>
          </cell>
          <cell r="Q2564" t="str">
            <v>N/A</v>
          </cell>
          <cell r="R2564" t="str">
            <v>Public</v>
          </cell>
          <cell r="S2564" t="str">
            <v>FX</v>
          </cell>
          <cell r="T2564" t="str">
            <v>Int. SWAPS</v>
          </cell>
          <cell r="U2564" t="str">
            <v>+25a</v>
          </cell>
          <cell r="V2564">
            <v>23</v>
          </cell>
          <cell r="W2564">
            <v>8.3999999999999995E-3</v>
          </cell>
          <cell r="X2564">
            <v>8.4200000000000004E-3</v>
          </cell>
          <cell r="Y2564" t="str">
            <v>Tighter</v>
          </cell>
          <cell r="Z2564" t="str">
            <v>Equipment</v>
          </cell>
          <cell r="AA2564" t="str">
            <v>Equipment</v>
          </cell>
          <cell r="AB2564" t="str">
            <v>Equipment</v>
          </cell>
          <cell r="AC2564">
            <v>23.943079888442611</v>
          </cell>
          <cell r="AD2564">
            <v>9.7593978485360777E-3</v>
          </cell>
          <cell r="AE2564" t="str">
            <v>BofAML</v>
          </cell>
          <cell r="AF2564" t="str">
            <v>DB</v>
          </cell>
          <cell r="AG2564" t="str">
            <v>SG</v>
          </cell>
          <cell r="AH2564" t="str">
            <v>--</v>
          </cell>
          <cell r="AI2564" t="str">
            <v>--</v>
          </cell>
          <cell r="AJ2564" t="str">
            <v>C</v>
          </cell>
          <cell r="AK2564" t="str">
            <v>CA-CIB</v>
          </cell>
          <cell r="AL2564" t="str">
            <v>Rabo</v>
          </cell>
          <cell r="AM2564" t="str">
            <v>WF</v>
          </cell>
          <cell r="AN2564" t="str">
            <v>--</v>
          </cell>
          <cell r="AO2564" t="str">
            <v>--</v>
          </cell>
          <cell r="AP2564" t="str">
            <v>--</v>
          </cell>
          <cell r="AQ2564" t="str">
            <v>LL</v>
          </cell>
          <cell r="AR2564" t="str">
            <v>Non-Bank</v>
          </cell>
          <cell r="AS2564" t="str">
            <v>Yes</v>
          </cell>
          <cell r="AT2564">
            <v>2</v>
          </cell>
          <cell r="AU2564">
            <v>1</v>
          </cell>
          <cell r="AV2564">
            <v>2014</v>
          </cell>
          <cell r="AW2564">
            <v>1</v>
          </cell>
          <cell r="AX2564">
            <v>41671</v>
          </cell>
          <cell r="AY2564" t="str">
            <v>Q1 2014</v>
          </cell>
          <cell r="AZ2564">
            <v>41682</v>
          </cell>
          <cell r="BA2564">
            <v>2</v>
          </cell>
          <cell r="BB2564" t="str">
            <v>BofAML</v>
          </cell>
          <cell r="BC2564" t="str">
            <v>Senior</v>
          </cell>
        </row>
        <row r="2565">
          <cell r="B2565" t="str">
            <v>CNH 2014-A A4 Mtge</v>
          </cell>
          <cell r="C2565" t="str">
            <v>CNH 2014-A</v>
          </cell>
          <cell r="D2565" t="str">
            <v>CNH</v>
          </cell>
          <cell r="E2565" t="str">
            <v>A-4</v>
          </cell>
          <cell r="F2565" t="str">
            <v>A</v>
          </cell>
          <cell r="G2565">
            <v>166000000</v>
          </cell>
          <cell r="H2565">
            <v>3.85</v>
          </cell>
          <cell r="I2565" t="str">
            <v>Aaa</v>
          </cell>
          <cell r="J2565" t="str">
            <v>N/A</v>
          </cell>
          <cell r="K2565" t="str">
            <v>AAA</v>
          </cell>
          <cell r="L2565" t="str">
            <v>N/A</v>
          </cell>
          <cell r="M2565" t="str">
            <v>N/A</v>
          </cell>
          <cell r="N2565" t="str">
            <v>Non-Money-Market</v>
          </cell>
          <cell r="O2565" t="str">
            <v>Triple-A</v>
          </cell>
          <cell r="P2565" t="str">
            <v>Sold to Market</v>
          </cell>
          <cell r="Q2565" t="str">
            <v>N/A</v>
          </cell>
          <cell r="R2565" t="str">
            <v>Public</v>
          </cell>
          <cell r="S2565" t="str">
            <v>FX</v>
          </cell>
          <cell r="T2565" t="str">
            <v>Int. SWAPS</v>
          </cell>
          <cell r="U2565" t="str">
            <v>+30-33</v>
          </cell>
          <cell r="V2565">
            <v>30</v>
          </cell>
          <cell r="W2565">
            <v>1.4999999999999999E-2</v>
          </cell>
          <cell r="X2565">
            <v>1.506E-2</v>
          </cell>
          <cell r="Y2565" t="str">
            <v>Tight End</v>
          </cell>
          <cell r="Z2565" t="str">
            <v>Equipment</v>
          </cell>
          <cell r="AA2565" t="str">
            <v>Equipment</v>
          </cell>
          <cell r="AB2565" t="str">
            <v>Equipment</v>
          </cell>
          <cell r="AC2565">
            <v>23.943079888442611</v>
          </cell>
          <cell r="AD2565">
            <v>9.7593978485360777E-3</v>
          </cell>
          <cell r="AE2565" t="str">
            <v>BofAML</v>
          </cell>
          <cell r="AF2565" t="str">
            <v>DB</v>
          </cell>
          <cell r="AG2565" t="str">
            <v>SG</v>
          </cell>
          <cell r="AH2565" t="str">
            <v>--</v>
          </cell>
          <cell r="AI2565" t="str">
            <v>--</v>
          </cell>
          <cell r="AJ2565" t="str">
            <v>C</v>
          </cell>
          <cell r="AK2565" t="str">
            <v>CA-CIB</v>
          </cell>
          <cell r="AL2565" t="str">
            <v>Rabo</v>
          </cell>
          <cell r="AM2565" t="str">
            <v>WF</v>
          </cell>
          <cell r="AN2565" t="str">
            <v>--</v>
          </cell>
          <cell r="AO2565" t="str">
            <v>--</v>
          </cell>
          <cell r="AP2565" t="str">
            <v>--</v>
          </cell>
          <cell r="AQ2565" t="str">
            <v>LL</v>
          </cell>
          <cell r="AR2565" t="str">
            <v>Non-Bank</v>
          </cell>
          <cell r="AS2565" t="str">
            <v>Yes</v>
          </cell>
          <cell r="AT2565">
            <v>2</v>
          </cell>
          <cell r="AU2565">
            <v>1</v>
          </cell>
          <cell r="AV2565">
            <v>2014</v>
          </cell>
          <cell r="AW2565">
            <v>1</v>
          </cell>
          <cell r="AX2565">
            <v>41671</v>
          </cell>
          <cell r="AY2565" t="str">
            <v>Q1 2014</v>
          </cell>
          <cell r="AZ2565">
            <v>41682</v>
          </cell>
          <cell r="BA2565">
            <v>4</v>
          </cell>
          <cell r="BB2565" t="str">
            <v>BofAML</v>
          </cell>
          <cell r="BC2565" t="str">
            <v>Senior</v>
          </cell>
        </row>
        <row r="2566">
          <cell r="B2566" t="str">
            <v>CNH 2014-A B Mtge</v>
          </cell>
          <cell r="C2566" t="str">
            <v>CNH 2014-A</v>
          </cell>
          <cell r="D2566" t="str">
            <v>CNH</v>
          </cell>
          <cell r="E2566" t="str">
            <v>B</v>
          </cell>
          <cell r="F2566" t="str">
            <v>B</v>
          </cell>
          <cell r="G2566">
            <v>23020000</v>
          </cell>
          <cell r="H2566">
            <v>3.99</v>
          </cell>
          <cell r="I2566" t="str">
            <v>A2</v>
          </cell>
          <cell r="J2566" t="str">
            <v>N/A</v>
          </cell>
          <cell r="K2566" t="str">
            <v>A</v>
          </cell>
          <cell r="L2566" t="str">
            <v>N/A</v>
          </cell>
          <cell r="M2566" t="str">
            <v>N/A</v>
          </cell>
          <cell r="N2566" t="str">
            <v>Non-Money-Market</v>
          </cell>
          <cell r="O2566" t="str">
            <v>Single-A</v>
          </cell>
          <cell r="P2566" t="str">
            <v>Sold to Market</v>
          </cell>
          <cell r="Q2566" t="str">
            <v>N/A</v>
          </cell>
          <cell r="R2566" t="str">
            <v>Public</v>
          </cell>
          <cell r="S2566" t="str">
            <v>FX</v>
          </cell>
          <cell r="T2566" t="str">
            <v>Int. SWAPS</v>
          </cell>
          <cell r="U2566" t="str">
            <v>+65-70</v>
          </cell>
          <cell r="V2566">
            <v>68</v>
          </cell>
          <cell r="W2566">
            <v>1.9300000000000001E-2</v>
          </cell>
          <cell r="X2566">
            <v>1.9470000000000001E-2</v>
          </cell>
          <cell r="Y2566" t="str">
            <v>At</v>
          </cell>
          <cell r="Z2566" t="str">
            <v>Equipment</v>
          </cell>
          <cell r="AA2566" t="str">
            <v>Equipment</v>
          </cell>
          <cell r="AB2566" t="str">
            <v>Equipment</v>
          </cell>
          <cell r="AC2566" t="str">
            <v>N/A</v>
          </cell>
          <cell r="AD2566" t="str">
            <v>N/A</v>
          </cell>
          <cell r="AE2566" t="str">
            <v>BofAML</v>
          </cell>
          <cell r="AF2566" t="str">
            <v>DB</v>
          </cell>
          <cell r="AG2566" t="str">
            <v>SG</v>
          </cell>
          <cell r="AH2566" t="str">
            <v>--</v>
          </cell>
          <cell r="AI2566" t="str">
            <v>--</v>
          </cell>
          <cell r="AJ2566" t="str">
            <v>C</v>
          </cell>
          <cell r="AK2566" t="str">
            <v>CA-CIB</v>
          </cell>
          <cell r="AL2566" t="str">
            <v>Rabo</v>
          </cell>
          <cell r="AM2566" t="str">
            <v>WF</v>
          </cell>
          <cell r="AN2566" t="str">
            <v>--</v>
          </cell>
          <cell r="AO2566" t="str">
            <v>--</v>
          </cell>
          <cell r="AP2566" t="str">
            <v>--</v>
          </cell>
          <cell r="AQ2566" t="str">
            <v>LL</v>
          </cell>
          <cell r="AR2566" t="str">
            <v>Non-Bank</v>
          </cell>
          <cell r="AS2566" t="str">
            <v>Yes</v>
          </cell>
          <cell r="AT2566">
            <v>2</v>
          </cell>
          <cell r="AU2566">
            <v>1</v>
          </cell>
          <cell r="AV2566">
            <v>2014</v>
          </cell>
          <cell r="AW2566">
            <v>1</v>
          </cell>
          <cell r="AX2566">
            <v>41671</v>
          </cell>
          <cell r="AY2566" t="str">
            <v>Q1 2014</v>
          </cell>
          <cell r="AZ2566">
            <v>41682</v>
          </cell>
          <cell r="BA2566">
            <v>4</v>
          </cell>
          <cell r="BB2566" t="str">
            <v>BofAML</v>
          </cell>
          <cell r="BC2566" t="str">
            <v>Sub</v>
          </cell>
        </row>
        <row r="2567">
          <cell r="B2567" t="str">
            <v>RISE 2014-1 A Mtge</v>
          </cell>
          <cell r="C2567" t="str">
            <v>RISE 2014-1</v>
          </cell>
          <cell r="D2567" t="str">
            <v>GECAS</v>
          </cell>
          <cell r="E2567" t="str">
            <v>A</v>
          </cell>
          <cell r="F2567" t="str">
            <v>A</v>
          </cell>
          <cell r="G2567">
            <v>574352000</v>
          </cell>
          <cell r="H2567">
            <v>5.5</v>
          </cell>
          <cell r="I2567" t="str">
            <v>N/A</v>
          </cell>
          <cell r="J2567" t="str">
            <v>A+</v>
          </cell>
          <cell r="K2567" t="str">
            <v>A</v>
          </cell>
          <cell r="L2567" t="str">
            <v>N/A</v>
          </cell>
          <cell r="M2567" t="str">
            <v>N/A</v>
          </cell>
          <cell r="N2567" t="str">
            <v>Non-Money-Market</v>
          </cell>
          <cell r="O2567" t="str">
            <v>Single-A</v>
          </cell>
          <cell r="P2567" t="str">
            <v>Sold to Market</v>
          </cell>
          <cell r="Q2567" t="str">
            <v>N/A</v>
          </cell>
          <cell r="R2567" t="str">
            <v>144A</v>
          </cell>
          <cell r="S2567" t="str">
            <v>FL</v>
          </cell>
          <cell r="T2567" t="str">
            <v>Int. SWAPS</v>
          </cell>
          <cell r="U2567" t="str">
            <v>N/A</v>
          </cell>
          <cell r="V2567">
            <v>290</v>
          </cell>
          <cell r="W2567">
            <v>4.7500000000000001E-2</v>
          </cell>
          <cell r="X2567">
            <v>4.7500000000000001E-2</v>
          </cell>
          <cell r="Y2567" t="str">
            <v>N/A</v>
          </cell>
          <cell r="Z2567" t="str">
            <v>Other</v>
          </cell>
          <cell r="AA2567" t="str">
            <v>Aircraft</v>
          </cell>
          <cell r="AB2567" t="str">
            <v>Aircraft Pass-Throughs</v>
          </cell>
          <cell r="AC2567" t="str">
            <v>N/A</v>
          </cell>
          <cell r="AD2567" t="str">
            <v>N/A</v>
          </cell>
          <cell r="AE2567" t="str">
            <v>GS</v>
          </cell>
          <cell r="AF2567" t="str">
            <v>BofAML</v>
          </cell>
          <cell r="AG2567" t="str">
            <v>CA</v>
          </cell>
          <cell r="AH2567" t="str">
            <v>DB</v>
          </cell>
          <cell r="AI2567" t="str">
            <v>--</v>
          </cell>
          <cell r="AJ2567" t="str">
            <v>--</v>
          </cell>
          <cell r="AK2567" t="str">
            <v>--</v>
          </cell>
          <cell r="AL2567" t="str">
            <v>--</v>
          </cell>
          <cell r="AM2567" t="str">
            <v>--</v>
          </cell>
          <cell r="AN2567" t="str">
            <v>--</v>
          </cell>
          <cell r="AO2567" t="str">
            <v>--</v>
          </cell>
          <cell r="AP2567" t="str">
            <v>--</v>
          </cell>
          <cell r="AQ2567" t="str">
            <v>JL</v>
          </cell>
          <cell r="AR2567" t="str">
            <v>Non-Bank</v>
          </cell>
          <cell r="AS2567" t="str">
            <v>No</v>
          </cell>
          <cell r="AT2567">
            <v>2</v>
          </cell>
          <cell r="AU2567">
            <v>1</v>
          </cell>
          <cell r="AV2567">
            <v>2014</v>
          </cell>
          <cell r="AW2567">
            <v>1</v>
          </cell>
          <cell r="AX2567">
            <v>41671</v>
          </cell>
          <cell r="AY2567" t="str">
            <v>Q1 2014</v>
          </cell>
          <cell r="AZ2567">
            <v>41682</v>
          </cell>
          <cell r="BA2567">
            <v>6</v>
          </cell>
          <cell r="BB2567" t="str">
            <v>BofAML</v>
          </cell>
          <cell r="BC2567" t="str">
            <v>Senior</v>
          </cell>
        </row>
        <row r="2568">
          <cell r="B2568" t="str">
            <v>RISE 2014-1 B Mtge</v>
          </cell>
          <cell r="C2568" t="str">
            <v>RISE 2014-1</v>
          </cell>
          <cell r="D2568" t="str">
            <v>GECAS</v>
          </cell>
          <cell r="E2568" t="str">
            <v>B</v>
          </cell>
          <cell r="F2568" t="str">
            <v>B</v>
          </cell>
          <cell r="G2568">
            <v>95725000</v>
          </cell>
          <cell r="H2568">
            <v>5.5</v>
          </cell>
          <cell r="I2568" t="str">
            <v>N/A</v>
          </cell>
          <cell r="J2568" t="str">
            <v>BBB+</v>
          </cell>
          <cell r="K2568" t="str">
            <v>BBB</v>
          </cell>
          <cell r="L2568" t="str">
            <v>N/A</v>
          </cell>
          <cell r="M2568" t="str">
            <v>N/A</v>
          </cell>
          <cell r="N2568" t="str">
            <v>Non-Money-Market</v>
          </cell>
          <cell r="O2568" t="str">
            <v>Triple-B</v>
          </cell>
          <cell r="P2568" t="str">
            <v>Sold to Market</v>
          </cell>
          <cell r="Q2568" t="str">
            <v>N/A</v>
          </cell>
          <cell r="R2568" t="str">
            <v>144A</v>
          </cell>
          <cell r="S2568" t="str">
            <v>FL</v>
          </cell>
          <cell r="T2568" t="str">
            <v>Int. SWAPS</v>
          </cell>
          <cell r="U2568" t="str">
            <v>N/A</v>
          </cell>
          <cell r="V2568">
            <v>465</v>
          </cell>
          <cell r="W2568">
            <v>6.5000000000000002E-2</v>
          </cell>
          <cell r="X2568">
            <v>6.5000000000000002E-2</v>
          </cell>
          <cell r="Y2568" t="str">
            <v>N/A</v>
          </cell>
          <cell r="Z2568" t="str">
            <v>Other</v>
          </cell>
          <cell r="AA2568" t="str">
            <v>Aircraft</v>
          </cell>
          <cell r="AB2568" t="str">
            <v>Aircraft Pass-Throughs</v>
          </cell>
          <cell r="AC2568" t="str">
            <v>N/A</v>
          </cell>
          <cell r="AD2568" t="str">
            <v>N/A</v>
          </cell>
          <cell r="AE2568" t="str">
            <v>GS</v>
          </cell>
          <cell r="AF2568" t="str">
            <v>BofAML</v>
          </cell>
          <cell r="AG2568" t="str">
            <v>CA</v>
          </cell>
          <cell r="AH2568" t="str">
            <v>DB</v>
          </cell>
          <cell r="AI2568" t="str">
            <v>--</v>
          </cell>
          <cell r="AJ2568" t="str">
            <v>--</v>
          </cell>
          <cell r="AK2568" t="str">
            <v>--</v>
          </cell>
          <cell r="AL2568" t="str">
            <v>--</v>
          </cell>
          <cell r="AM2568" t="str">
            <v>--</v>
          </cell>
          <cell r="AN2568" t="str">
            <v>--</v>
          </cell>
          <cell r="AO2568" t="str">
            <v>--</v>
          </cell>
          <cell r="AP2568" t="str">
            <v>--</v>
          </cell>
          <cell r="AQ2568" t="str">
            <v>JL</v>
          </cell>
          <cell r="AR2568" t="str">
            <v>Non-Bank</v>
          </cell>
          <cell r="AS2568" t="str">
            <v>No</v>
          </cell>
          <cell r="AT2568">
            <v>2</v>
          </cell>
          <cell r="AU2568">
            <v>1</v>
          </cell>
          <cell r="AV2568">
            <v>2014</v>
          </cell>
          <cell r="AW2568">
            <v>1</v>
          </cell>
          <cell r="AX2568">
            <v>41671</v>
          </cell>
          <cell r="AY2568" t="str">
            <v>Q1 2014</v>
          </cell>
          <cell r="AZ2568">
            <v>41682</v>
          </cell>
          <cell r="BA2568">
            <v>6</v>
          </cell>
          <cell r="BB2568" t="str">
            <v>BofAML</v>
          </cell>
          <cell r="BC2568" t="str">
            <v>Sub</v>
          </cell>
        </row>
        <row r="2569">
          <cell r="B2569" t="str">
            <v>WFNMT 2014-A A Mtge</v>
          </cell>
          <cell r="C2569" t="str">
            <v>WFNMT 2014-A</v>
          </cell>
          <cell r="D2569" t="str">
            <v>WFN</v>
          </cell>
          <cell r="E2569" t="str">
            <v>A</v>
          </cell>
          <cell r="F2569" t="str">
            <v>A</v>
          </cell>
          <cell r="G2569">
            <v>450000000</v>
          </cell>
          <cell r="H2569">
            <v>1.99</v>
          </cell>
          <cell r="I2569" t="str">
            <v>N/A</v>
          </cell>
          <cell r="J2569" t="str">
            <v>AAA</v>
          </cell>
          <cell r="K2569" t="str">
            <v>AAA</v>
          </cell>
          <cell r="L2569" t="str">
            <v>N/A</v>
          </cell>
          <cell r="M2569" t="str">
            <v>N/A</v>
          </cell>
          <cell r="N2569" t="str">
            <v>Non-Money-Market</v>
          </cell>
          <cell r="O2569" t="str">
            <v>Triple-A</v>
          </cell>
          <cell r="P2569" t="str">
            <v>Sold to Market</v>
          </cell>
          <cell r="Q2569" t="str">
            <v>N/A</v>
          </cell>
          <cell r="R2569" t="str">
            <v>Public</v>
          </cell>
          <cell r="S2569" t="str">
            <v>FL</v>
          </cell>
          <cell r="T2569" t="str">
            <v>1-month LIBOR</v>
          </cell>
          <cell r="U2569" t="str">
            <v>+40a</v>
          </cell>
          <cell r="V2569">
            <v>38</v>
          </cell>
          <cell r="W2569" t="str">
            <v>L+38</v>
          </cell>
          <cell r="X2569" t="str">
            <v>N/A</v>
          </cell>
          <cell r="Y2569" t="str">
            <v>Tighter</v>
          </cell>
          <cell r="Z2569" t="str">
            <v>Credit Card</v>
          </cell>
          <cell r="AA2569" t="str">
            <v>Credit Card</v>
          </cell>
          <cell r="AB2569" t="str">
            <v>Credit Card</v>
          </cell>
          <cell r="AC2569">
            <v>38</v>
          </cell>
          <cell r="AD2569" t="str">
            <v>L+38</v>
          </cell>
          <cell r="AE2569" t="str">
            <v>JPM</v>
          </cell>
          <cell r="AF2569" t="str">
            <v>BofAML</v>
          </cell>
          <cell r="AG2569" t="str">
            <v>WF</v>
          </cell>
          <cell r="AH2569" t="str">
            <v>--</v>
          </cell>
          <cell r="AI2569" t="str">
            <v>--</v>
          </cell>
          <cell r="AJ2569" t="str">
            <v>BNP</v>
          </cell>
          <cell r="AK2569" t="str">
            <v>CIBC</v>
          </cell>
          <cell r="AL2569" t="str">
            <v>Fifth Third</v>
          </cell>
          <cell r="AM2569" t="str">
            <v>Mizuho</v>
          </cell>
          <cell r="AN2569" t="str">
            <v>RBC</v>
          </cell>
          <cell r="AO2569" t="str">
            <v>--</v>
          </cell>
          <cell r="AP2569" t="str">
            <v>--</v>
          </cell>
          <cell r="AQ2569" t="str">
            <v>JL</v>
          </cell>
          <cell r="AR2569" t="str">
            <v>Bank</v>
          </cell>
          <cell r="AS2569" t="str">
            <v>Yes</v>
          </cell>
          <cell r="AT2569">
            <v>2</v>
          </cell>
          <cell r="AU2569">
            <v>1</v>
          </cell>
          <cell r="AV2569">
            <v>2014</v>
          </cell>
          <cell r="AW2569">
            <v>1</v>
          </cell>
          <cell r="AX2569">
            <v>41671</v>
          </cell>
          <cell r="AY2569" t="str">
            <v>Q1 2014</v>
          </cell>
          <cell r="AZ2569">
            <v>41682</v>
          </cell>
          <cell r="BA2569">
            <v>2</v>
          </cell>
          <cell r="BB2569" t="str">
            <v>BofAML</v>
          </cell>
          <cell r="BC2569" t="str">
            <v>Senior</v>
          </cell>
        </row>
        <row r="2570">
          <cell r="B2570" t="str">
            <v>WFNMT 2014-A M Mtge</v>
          </cell>
          <cell r="C2570" t="str">
            <v>WFNMT 2014-A</v>
          </cell>
          <cell r="D2570" t="str">
            <v>WFN</v>
          </cell>
          <cell r="E2570" t="str">
            <v>M</v>
          </cell>
          <cell r="F2570" t="str">
            <v>M</v>
          </cell>
          <cell r="G2570">
            <v>39062000</v>
          </cell>
          <cell r="H2570">
            <v>1.99</v>
          </cell>
          <cell r="I2570" t="str">
            <v>N/A</v>
          </cell>
          <cell r="J2570" t="str">
            <v>AA</v>
          </cell>
          <cell r="K2570" t="str">
            <v>AA</v>
          </cell>
          <cell r="L2570" t="str">
            <v>N/A</v>
          </cell>
          <cell r="M2570" t="str">
            <v>N/A</v>
          </cell>
          <cell r="N2570" t="str">
            <v>Non-Money-Market</v>
          </cell>
          <cell r="O2570" t="str">
            <v>Double-A</v>
          </cell>
          <cell r="P2570" t="str">
            <v>Retained</v>
          </cell>
          <cell r="Q2570" t="str">
            <v>N/A</v>
          </cell>
          <cell r="R2570" t="str">
            <v>144A</v>
          </cell>
          <cell r="S2570" t="str">
            <v>N/A</v>
          </cell>
          <cell r="T2570" t="str">
            <v>N/A</v>
          </cell>
          <cell r="U2570" t="str">
            <v>N/A</v>
          </cell>
          <cell r="V2570" t="str">
            <v>N/A</v>
          </cell>
          <cell r="W2570" t="str">
            <v>N/A</v>
          </cell>
          <cell r="X2570" t="str">
            <v>N/A</v>
          </cell>
          <cell r="Y2570" t="str">
            <v>N/A</v>
          </cell>
          <cell r="Z2570" t="str">
            <v>Credit Card</v>
          </cell>
          <cell r="AA2570" t="str">
            <v>Credit Card</v>
          </cell>
          <cell r="AB2570" t="str">
            <v>Credit Card</v>
          </cell>
          <cell r="AC2570" t="str">
            <v>N/A</v>
          </cell>
          <cell r="AD2570" t="str">
            <v>N/A</v>
          </cell>
          <cell r="AE2570" t="str">
            <v>JPM</v>
          </cell>
          <cell r="AF2570" t="str">
            <v>BofAML</v>
          </cell>
          <cell r="AG2570" t="str">
            <v>WF</v>
          </cell>
          <cell r="AH2570" t="str">
            <v>--</v>
          </cell>
          <cell r="AI2570" t="str">
            <v>--</v>
          </cell>
          <cell r="AJ2570" t="str">
            <v>BNP</v>
          </cell>
          <cell r="AK2570" t="str">
            <v>CIBC</v>
          </cell>
          <cell r="AL2570" t="str">
            <v>Fifth Third</v>
          </cell>
          <cell r="AM2570" t="str">
            <v>Mizuho</v>
          </cell>
          <cell r="AN2570" t="str">
            <v>RBC</v>
          </cell>
          <cell r="AO2570" t="str">
            <v>--</v>
          </cell>
          <cell r="AP2570" t="str">
            <v>--</v>
          </cell>
          <cell r="AQ2570" t="str">
            <v>JL</v>
          </cell>
          <cell r="AR2570" t="str">
            <v>Bank</v>
          </cell>
          <cell r="AS2570" t="str">
            <v>Yes</v>
          </cell>
          <cell r="AT2570">
            <v>2</v>
          </cell>
          <cell r="AU2570">
            <v>1</v>
          </cell>
          <cell r="AV2570">
            <v>2014</v>
          </cell>
          <cell r="AW2570">
            <v>1</v>
          </cell>
          <cell r="AX2570">
            <v>41671</v>
          </cell>
          <cell r="AY2570" t="str">
            <v>Q1 2014</v>
          </cell>
          <cell r="AZ2570">
            <v>41682</v>
          </cell>
          <cell r="BA2570">
            <v>2</v>
          </cell>
          <cell r="BB2570" t="str">
            <v>BofAML</v>
          </cell>
          <cell r="BC2570" t="str">
            <v>Sub</v>
          </cell>
        </row>
        <row r="2571">
          <cell r="B2571" t="str">
            <v>WFNMT 2014-A B Mtge</v>
          </cell>
          <cell r="C2571" t="str">
            <v>WFNMT 2014-A</v>
          </cell>
          <cell r="D2571" t="str">
            <v>WFN</v>
          </cell>
          <cell r="E2571" t="str">
            <v>B</v>
          </cell>
          <cell r="F2571" t="str">
            <v>B</v>
          </cell>
          <cell r="G2571">
            <v>39062000</v>
          </cell>
          <cell r="H2571">
            <v>1.99</v>
          </cell>
          <cell r="I2571" t="str">
            <v>N/A</v>
          </cell>
          <cell r="J2571" t="str">
            <v>A</v>
          </cell>
          <cell r="K2571" t="str">
            <v>A+</v>
          </cell>
          <cell r="L2571" t="str">
            <v>N/A</v>
          </cell>
          <cell r="M2571" t="str">
            <v>N/A</v>
          </cell>
          <cell r="N2571" t="str">
            <v>Non-Money-Market</v>
          </cell>
          <cell r="O2571" t="str">
            <v>Single-A</v>
          </cell>
          <cell r="P2571" t="str">
            <v>Retained</v>
          </cell>
          <cell r="Q2571" t="str">
            <v>N/A</v>
          </cell>
          <cell r="R2571" t="str">
            <v>144A</v>
          </cell>
          <cell r="S2571" t="str">
            <v>N/A</v>
          </cell>
          <cell r="T2571" t="str">
            <v>N/A</v>
          </cell>
          <cell r="U2571" t="str">
            <v>N/A</v>
          </cell>
          <cell r="V2571" t="str">
            <v>N/A</v>
          </cell>
          <cell r="W2571" t="str">
            <v>N/A</v>
          </cell>
          <cell r="X2571" t="str">
            <v>N/A</v>
          </cell>
          <cell r="Y2571" t="str">
            <v>N/A</v>
          </cell>
          <cell r="Z2571" t="str">
            <v>Credit Card</v>
          </cell>
          <cell r="AA2571" t="str">
            <v>Credit Card</v>
          </cell>
          <cell r="AB2571" t="str">
            <v>Credit Card</v>
          </cell>
          <cell r="AC2571" t="str">
            <v>N/A</v>
          </cell>
          <cell r="AD2571" t="str">
            <v>N/A</v>
          </cell>
          <cell r="AE2571" t="str">
            <v>JPM</v>
          </cell>
          <cell r="AF2571" t="str">
            <v>BofAML</v>
          </cell>
          <cell r="AG2571" t="str">
            <v>WF</v>
          </cell>
          <cell r="AH2571" t="str">
            <v>--</v>
          </cell>
          <cell r="AI2571" t="str">
            <v>--</v>
          </cell>
          <cell r="AJ2571" t="str">
            <v>BNP</v>
          </cell>
          <cell r="AK2571" t="str">
            <v>CIBC</v>
          </cell>
          <cell r="AL2571" t="str">
            <v>Fifth Third</v>
          </cell>
          <cell r="AM2571" t="str">
            <v>Mizuho</v>
          </cell>
          <cell r="AN2571" t="str">
            <v>RBC</v>
          </cell>
          <cell r="AO2571" t="str">
            <v>--</v>
          </cell>
          <cell r="AP2571" t="str">
            <v>--</v>
          </cell>
          <cell r="AQ2571" t="str">
            <v>JL</v>
          </cell>
          <cell r="AR2571" t="str">
            <v>Bank</v>
          </cell>
          <cell r="AS2571" t="str">
            <v>Yes</v>
          </cell>
          <cell r="AT2571">
            <v>2</v>
          </cell>
          <cell r="AU2571">
            <v>1</v>
          </cell>
          <cell r="AV2571">
            <v>2014</v>
          </cell>
          <cell r="AW2571">
            <v>1</v>
          </cell>
          <cell r="AX2571">
            <v>41671</v>
          </cell>
          <cell r="AY2571" t="str">
            <v>Q1 2014</v>
          </cell>
          <cell r="AZ2571">
            <v>41682</v>
          </cell>
          <cell r="BA2571">
            <v>2</v>
          </cell>
          <cell r="BB2571" t="str">
            <v>BofAML</v>
          </cell>
          <cell r="BC2571" t="str">
            <v>Sub</v>
          </cell>
        </row>
        <row r="2572">
          <cell r="B2572" t="str">
            <v>WFNMT 2014-A C Mtge</v>
          </cell>
          <cell r="C2572" t="str">
            <v>WFNMT 2014-A</v>
          </cell>
          <cell r="D2572" t="str">
            <v>WFN</v>
          </cell>
          <cell r="E2572" t="str">
            <v>C</v>
          </cell>
          <cell r="F2572" t="str">
            <v>C</v>
          </cell>
          <cell r="G2572">
            <v>71876000</v>
          </cell>
          <cell r="H2572">
            <v>1.99</v>
          </cell>
          <cell r="I2572" t="str">
            <v>N/A</v>
          </cell>
          <cell r="J2572" t="str">
            <v>BBB</v>
          </cell>
          <cell r="K2572" t="str">
            <v>BBB</v>
          </cell>
          <cell r="L2572" t="str">
            <v>N/A</v>
          </cell>
          <cell r="M2572" t="str">
            <v>N/A</v>
          </cell>
          <cell r="N2572" t="str">
            <v>Non-Money-Market</v>
          </cell>
          <cell r="O2572" t="str">
            <v>Triple-B</v>
          </cell>
          <cell r="P2572" t="str">
            <v>Retained</v>
          </cell>
          <cell r="Q2572" t="str">
            <v>N/A</v>
          </cell>
          <cell r="R2572" t="str">
            <v>144A</v>
          </cell>
          <cell r="S2572" t="str">
            <v>N/A</v>
          </cell>
          <cell r="T2572" t="str">
            <v>N/A</v>
          </cell>
          <cell r="U2572" t="str">
            <v>N/A</v>
          </cell>
          <cell r="V2572" t="str">
            <v>N/A</v>
          </cell>
          <cell r="W2572" t="str">
            <v>N/A</v>
          </cell>
          <cell r="X2572" t="str">
            <v>N/A</v>
          </cell>
          <cell r="Y2572" t="str">
            <v>N/A</v>
          </cell>
          <cell r="Z2572" t="str">
            <v>Credit Card</v>
          </cell>
          <cell r="AA2572" t="str">
            <v>Credit Card</v>
          </cell>
          <cell r="AB2572" t="str">
            <v>Credit Card</v>
          </cell>
          <cell r="AC2572" t="str">
            <v>N/A</v>
          </cell>
          <cell r="AD2572" t="str">
            <v>N/A</v>
          </cell>
          <cell r="AE2572" t="str">
            <v>JPM</v>
          </cell>
          <cell r="AF2572" t="str">
            <v>BofAML</v>
          </cell>
          <cell r="AG2572" t="str">
            <v>WF</v>
          </cell>
          <cell r="AH2572" t="str">
            <v>--</v>
          </cell>
          <cell r="AI2572" t="str">
            <v>--</v>
          </cell>
          <cell r="AJ2572" t="str">
            <v>BNP</v>
          </cell>
          <cell r="AK2572" t="str">
            <v>CIBC</v>
          </cell>
          <cell r="AL2572" t="str">
            <v>Fifth Third</v>
          </cell>
          <cell r="AM2572" t="str">
            <v>Mizuho</v>
          </cell>
          <cell r="AN2572" t="str">
            <v>RBC</v>
          </cell>
          <cell r="AO2572" t="str">
            <v>--</v>
          </cell>
          <cell r="AP2572" t="str">
            <v>--</v>
          </cell>
          <cell r="AQ2572" t="str">
            <v>JL</v>
          </cell>
          <cell r="AR2572" t="str">
            <v>Bank</v>
          </cell>
          <cell r="AS2572" t="str">
            <v>Yes</v>
          </cell>
          <cell r="AT2572">
            <v>2</v>
          </cell>
          <cell r="AU2572">
            <v>1</v>
          </cell>
          <cell r="AV2572">
            <v>2014</v>
          </cell>
          <cell r="AW2572">
            <v>1</v>
          </cell>
          <cell r="AX2572">
            <v>41671</v>
          </cell>
          <cell r="AY2572" t="str">
            <v>Q1 2014</v>
          </cell>
          <cell r="AZ2572">
            <v>41682</v>
          </cell>
          <cell r="BA2572">
            <v>2</v>
          </cell>
          <cell r="BB2572" t="str">
            <v>BofAML</v>
          </cell>
          <cell r="BC2572" t="str">
            <v>Sub</v>
          </cell>
        </row>
        <row r="2573">
          <cell r="B2573" t="str">
            <v>WFNMT 2014-A D Mtge</v>
          </cell>
          <cell r="C2573" t="str">
            <v>WFNMT 2014-A</v>
          </cell>
          <cell r="D2573" t="str">
            <v>WFN</v>
          </cell>
          <cell r="E2573" t="str">
            <v>D</v>
          </cell>
          <cell r="F2573" t="str">
            <v>D</v>
          </cell>
          <cell r="G2573">
            <v>25000000</v>
          </cell>
          <cell r="H2573">
            <v>1.99</v>
          </cell>
          <cell r="I2573" t="str">
            <v>N/A</v>
          </cell>
          <cell r="J2573" t="str">
            <v>NR</v>
          </cell>
          <cell r="K2573" t="str">
            <v>NR</v>
          </cell>
          <cell r="L2573" t="str">
            <v>N/A</v>
          </cell>
          <cell r="M2573" t="str">
            <v>N/A</v>
          </cell>
          <cell r="N2573" t="str">
            <v>Non-Money-Market</v>
          </cell>
          <cell r="O2573" t="str">
            <v>Not Rated</v>
          </cell>
          <cell r="P2573" t="str">
            <v>Retained</v>
          </cell>
          <cell r="Q2573" t="str">
            <v>N/A</v>
          </cell>
          <cell r="R2573" t="str">
            <v>144A</v>
          </cell>
          <cell r="S2573" t="str">
            <v>N/A</v>
          </cell>
          <cell r="T2573" t="str">
            <v>N/A</v>
          </cell>
          <cell r="U2573" t="str">
            <v>N/A</v>
          </cell>
          <cell r="V2573" t="str">
            <v>N/A</v>
          </cell>
          <cell r="W2573" t="str">
            <v>N/A</v>
          </cell>
          <cell r="X2573" t="str">
            <v>N/A</v>
          </cell>
          <cell r="Y2573" t="str">
            <v>N/A</v>
          </cell>
          <cell r="Z2573" t="str">
            <v>Credit Card</v>
          </cell>
          <cell r="AA2573" t="str">
            <v>Credit Card</v>
          </cell>
          <cell r="AB2573" t="str">
            <v>Credit Card</v>
          </cell>
          <cell r="AC2573" t="str">
            <v>N/A</v>
          </cell>
          <cell r="AD2573" t="str">
            <v>N/A</v>
          </cell>
          <cell r="AE2573" t="str">
            <v>JPM</v>
          </cell>
          <cell r="AF2573" t="str">
            <v>BofAML</v>
          </cell>
          <cell r="AG2573" t="str">
            <v>WF</v>
          </cell>
          <cell r="AH2573" t="str">
            <v>--</v>
          </cell>
          <cell r="AI2573" t="str">
            <v>--</v>
          </cell>
          <cell r="AJ2573" t="str">
            <v>BNP</v>
          </cell>
          <cell r="AK2573" t="str">
            <v>CIBC</v>
          </cell>
          <cell r="AL2573" t="str">
            <v>Fifth Third</v>
          </cell>
          <cell r="AM2573" t="str">
            <v>Mizuho</v>
          </cell>
          <cell r="AN2573" t="str">
            <v>RBC</v>
          </cell>
          <cell r="AO2573" t="str">
            <v>--</v>
          </cell>
          <cell r="AP2573" t="str">
            <v>--</v>
          </cell>
          <cell r="AQ2573" t="str">
            <v>JL</v>
          </cell>
          <cell r="AR2573" t="str">
            <v>Bank</v>
          </cell>
          <cell r="AS2573" t="str">
            <v>Yes</v>
          </cell>
          <cell r="AT2573">
            <v>2</v>
          </cell>
          <cell r="AU2573">
            <v>1</v>
          </cell>
          <cell r="AV2573">
            <v>2014</v>
          </cell>
          <cell r="AW2573">
            <v>1</v>
          </cell>
          <cell r="AX2573">
            <v>41671</v>
          </cell>
          <cell r="AY2573" t="str">
            <v>Q1 2014</v>
          </cell>
          <cell r="AZ2573">
            <v>41682</v>
          </cell>
          <cell r="BA2573">
            <v>2</v>
          </cell>
          <cell r="BB2573" t="str">
            <v>BofAML</v>
          </cell>
          <cell r="BC2573" t="str">
            <v>Sub</v>
          </cell>
        </row>
        <row r="2574">
          <cell r="B2574" t="str">
            <v>CLAST 2014-1 A1 Mtge</v>
          </cell>
          <cell r="C2574" t="str">
            <v>CLAST 2014-1</v>
          </cell>
          <cell r="D2574" t="str">
            <v>Castlelake</v>
          </cell>
          <cell r="E2574" t="str">
            <v>A-1</v>
          </cell>
          <cell r="F2574" t="str">
            <v>A</v>
          </cell>
          <cell r="G2574">
            <v>303535000</v>
          </cell>
          <cell r="H2574">
            <v>3.4</v>
          </cell>
          <cell r="I2574" t="str">
            <v>N/A</v>
          </cell>
          <cell r="J2574" t="str">
            <v>N/A</v>
          </cell>
          <cell r="K2574" t="str">
            <v>N/A</v>
          </cell>
          <cell r="L2574" t="str">
            <v>N/A</v>
          </cell>
          <cell r="M2574" t="str">
            <v>A</v>
          </cell>
          <cell r="N2574" t="str">
            <v>Non-Money-Market</v>
          </cell>
          <cell r="O2574" t="str">
            <v>Single-A</v>
          </cell>
          <cell r="P2574" t="str">
            <v>Sold to Market</v>
          </cell>
          <cell r="Q2574" t="str">
            <v>N/A</v>
          </cell>
          <cell r="R2574" t="str">
            <v>144A</v>
          </cell>
          <cell r="S2574" t="str">
            <v>FX</v>
          </cell>
          <cell r="T2574" t="str">
            <v>Int. SWAPS</v>
          </cell>
          <cell r="U2574" t="str">
            <v>N/A</v>
          </cell>
          <cell r="V2574">
            <v>430</v>
          </cell>
          <cell r="W2574">
            <v>5.2499999999999998E-2</v>
          </cell>
          <cell r="X2574" t="str">
            <v>N/A</v>
          </cell>
          <cell r="Y2574" t="str">
            <v>N/A</v>
          </cell>
          <cell r="Z2574" t="str">
            <v>Other</v>
          </cell>
          <cell r="AA2574" t="str">
            <v>Aircraft</v>
          </cell>
          <cell r="AB2574" t="str">
            <v>Aircraft Pass-Throughs</v>
          </cell>
          <cell r="AC2574" t="str">
            <v>N/A</v>
          </cell>
          <cell r="AD2574" t="str">
            <v>N/A</v>
          </cell>
          <cell r="AE2574" t="str">
            <v>GS</v>
          </cell>
          <cell r="AF2574" t="str">
            <v>--</v>
          </cell>
          <cell r="AG2574" t="str">
            <v>--</v>
          </cell>
          <cell r="AH2574" t="str">
            <v>--</v>
          </cell>
          <cell r="AI2574" t="str">
            <v>--</v>
          </cell>
          <cell r="AJ2574" t="str">
            <v>--</v>
          </cell>
          <cell r="AK2574" t="str">
            <v>--</v>
          </cell>
          <cell r="AL2574" t="str">
            <v>--</v>
          </cell>
          <cell r="AM2574" t="str">
            <v>--</v>
          </cell>
          <cell r="AN2574" t="str">
            <v>--</v>
          </cell>
          <cell r="AO2574" t="str">
            <v>--</v>
          </cell>
          <cell r="AP2574" t="str">
            <v>--</v>
          </cell>
          <cell r="AQ2574" t="str">
            <v>None</v>
          </cell>
          <cell r="AR2574" t="str">
            <v>Non-Bank</v>
          </cell>
          <cell r="AS2574" t="str">
            <v>Unknown</v>
          </cell>
          <cell r="AT2574">
            <v>2</v>
          </cell>
          <cell r="AU2574">
            <v>1</v>
          </cell>
          <cell r="AV2574">
            <v>2014</v>
          </cell>
          <cell r="AW2574">
            <v>1</v>
          </cell>
          <cell r="AX2574">
            <v>41671</v>
          </cell>
          <cell r="AY2574" t="str">
            <v>Q1 2014</v>
          </cell>
          <cell r="AZ2574">
            <v>41688</v>
          </cell>
          <cell r="BA2574">
            <v>3</v>
          </cell>
          <cell r="BB2574" t="str">
            <v/>
          </cell>
          <cell r="BC2574" t="str">
            <v>Senior</v>
          </cell>
        </row>
        <row r="2575">
          <cell r="B2575" t="str">
            <v>CLAST 2014-1 A2 Mtge</v>
          </cell>
          <cell r="C2575" t="str">
            <v>CLAST 2014-1</v>
          </cell>
          <cell r="D2575" t="str">
            <v>Castlelake</v>
          </cell>
          <cell r="E2575" t="str">
            <v>A-2</v>
          </cell>
          <cell r="F2575" t="str">
            <v>A</v>
          </cell>
          <cell r="G2575">
            <v>50000000</v>
          </cell>
          <cell r="H2575">
            <v>3.4</v>
          </cell>
          <cell r="I2575" t="str">
            <v>N/A</v>
          </cell>
          <cell r="J2575" t="str">
            <v>N/A</v>
          </cell>
          <cell r="K2575" t="str">
            <v>N/A</v>
          </cell>
          <cell r="L2575" t="str">
            <v>N/A</v>
          </cell>
          <cell r="M2575" t="str">
            <v>A</v>
          </cell>
          <cell r="N2575" t="str">
            <v>Non-Money-Market</v>
          </cell>
          <cell r="O2575" t="str">
            <v>Single-A</v>
          </cell>
          <cell r="P2575" t="str">
            <v>Sold to Market</v>
          </cell>
          <cell r="Q2575" t="str">
            <v>N/A</v>
          </cell>
          <cell r="R2575" t="str">
            <v>144A</v>
          </cell>
          <cell r="S2575" t="str">
            <v>FL</v>
          </cell>
          <cell r="T2575" t="str">
            <v>1-month LIBOR</v>
          </cell>
          <cell r="U2575" t="str">
            <v>N/A</v>
          </cell>
          <cell r="V2575">
            <v>355</v>
          </cell>
          <cell r="W2575" t="str">
            <v>L+355</v>
          </cell>
          <cell r="X2575" t="str">
            <v>N/A</v>
          </cell>
          <cell r="Y2575" t="str">
            <v>N/A</v>
          </cell>
          <cell r="Z2575" t="str">
            <v>Other</v>
          </cell>
          <cell r="AA2575" t="str">
            <v>Aircraft</v>
          </cell>
          <cell r="AB2575" t="str">
            <v>Aircraft Pass-Throughs</v>
          </cell>
          <cell r="AC2575" t="str">
            <v>N/A</v>
          </cell>
          <cell r="AD2575" t="str">
            <v>N/A</v>
          </cell>
          <cell r="AE2575" t="str">
            <v>GS</v>
          </cell>
          <cell r="AF2575" t="str">
            <v>--</v>
          </cell>
          <cell r="AG2575" t="str">
            <v>--</v>
          </cell>
          <cell r="AH2575" t="str">
            <v>--</v>
          </cell>
          <cell r="AI2575" t="str">
            <v>--</v>
          </cell>
          <cell r="AJ2575" t="str">
            <v>--</v>
          </cell>
          <cell r="AK2575" t="str">
            <v>--</v>
          </cell>
          <cell r="AL2575" t="str">
            <v>--</v>
          </cell>
          <cell r="AM2575" t="str">
            <v>--</v>
          </cell>
          <cell r="AN2575" t="str">
            <v>--</v>
          </cell>
          <cell r="AO2575" t="str">
            <v>--</v>
          </cell>
          <cell r="AP2575" t="str">
            <v>--</v>
          </cell>
          <cell r="AQ2575" t="str">
            <v>None</v>
          </cell>
          <cell r="AR2575" t="str">
            <v>Non-Bank</v>
          </cell>
          <cell r="AS2575" t="str">
            <v>Unknown</v>
          </cell>
          <cell r="AT2575">
            <v>2</v>
          </cell>
          <cell r="AU2575">
            <v>1</v>
          </cell>
          <cell r="AV2575">
            <v>2014</v>
          </cell>
          <cell r="AW2575">
            <v>1</v>
          </cell>
          <cell r="AX2575">
            <v>41671</v>
          </cell>
          <cell r="AY2575" t="str">
            <v>Q1 2014</v>
          </cell>
          <cell r="AZ2575">
            <v>41688</v>
          </cell>
          <cell r="BA2575">
            <v>3</v>
          </cell>
          <cell r="BB2575" t="str">
            <v/>
          </cell>
          <cell r="BC2575" t="str">
            <v>Senior</v>
          </cell>
        </row>
        <row r="2576">
          <cell r="B2576" t="str">
            <v>CLAST 2014-1 B Mtge</v>
          </cell>
          <cell r="C2576" t="str">
            <v>CLAST 2014-1</v>
          </cell>
          <cell r="D2576" t="str">
            <v>Castlelake</v>
          </cell>
          <cell r="E2576" t="str">
            <v>B</v>
          </cell>
          <cell r="F2576" t="str">
            <v>B</v>
          </cell>
          <cell r="G2576">
            <v>162037000</v>
          </cell>
          <cell r="H2576">
            <v>3.5</v>
          </cell>
          <cell r="I2576" t="str">
            <v>N/A</v>
          </cell>
          <cell r="J2576" t="str">
            <v>N/A</v>
          </cell>
          <cell r="K2576" t="str">
            <v>N/A</v>
          </cell>
          <cell r="L2576" t="str">
            <v>N/A</v>
          </cell>
          <cell r="M2576" t="str">
            <v>BBB</v>
          </cell>
          <cell r="N2576" t="str">
            <v>Non-Money-Market</v>
          </cell>
          <cell r="O2576" t="str">
            <v>Triple-B</v>
          </cell>
          <cell r="P2576" t="str">
            <v>Sold to Market</v>
          </cell>
          <cell r="Q2576" t="str">
            <v>N/A</v>
          </cell>
          <cell r="R2576" t="str">
            <v>144A</v>
          </cell>
          <cell r="S2576" t="str">
            <v>FX</v>
          </cell>
          <cell r="T2576" t="str">
            <v>Int. SWAPS</v>
          </cell>
          <cell r="U2576" t="str">
            <v>N/A</v>
          </cell>
          <cell r="V2576">
            <v>650</v>
          </cell>
          <cell r="W2576">
            <v>7.4999999999999997E-2</v>
          </cell>
          <cell r="X2576" t="str">
            <v>N/A</v>
          </cell>
          <cell r="Y2576" t="str">
            <v>N/A</v>
          </cell>
          <cell r="Z2576" t="str">
            <v>Other</v>
          </cell>
          <cell r="AA2576" t="str">
            <v>Aircraft</v>
          </cell>
          <cell r="AB2576" t="str">
            <v>Aircraft Pass-Throughs</v>
          </cell>
          <cell r="AC2576" t="str">
            <v>N/A</v>
          </cell>
          <cell r="AD2576" t="str">
            <v>N/A</v>
          </cell>
          <cell r="AE2576" t="str">
            <v>GS</v>
          </cell>
          <cell r="AF2576" t="str">
            <v>--</v>
          </cell>
          <cell r="AG2576" t="str">
            <v>--</v>
          </cell>
          <cell r="AH2576" t="str">
            <v>--</v>
          </cell>
          <cell r="AI2576" t="str">
            <v>--</v>
          </cell>
          <cell r="AJ2576" t="str">
            <v>--</v>
          </cell>
          <cell r="AK2576" t="str">
            <v>--</v>
          </cell>
          <cell r="AL2576" t="str">
            <v>--</v>
          </cell>
          <cell r="AM2576" t="str">
            <v>--</v>
          </cell>
          <cell r="AN2576" t="str">
            <v>--</v>
          </cell>
          <cell r="AO2576" t="str">
            <v>--</v>
          </cell>
          <cell r="AP2576" t="str">
            <v>--</v>
          </cell>
          <cell r="AQ2576" t="str">
            <v>None</v>
          </cell>
          <cell r="AR2576" t="str">
            <v>Non-Bank</v>
          </cell>
          <cell r="AS2576" t="str">
            <v>Unknown</v>
          </cell>
          <cell r="AT2576">
            <v>2</v>
          </cell>
          <cell r="AU2576">
            <v>1</v>
          </cell>
          <cell r="AV2576">
            <v>2014</v>
          </cell>
          <cell r="AW2576">
            <v>1</v>
          </cell>
          <cell r="AX2576">
            <v>41671</v>
          </cell>
          <cell r="AY2576" t="str">
            <v>Q1 2014</v>
          </cell>
          <cell r="AZ2576">
            <v>41688</v>
          </cell>
          <cell r="BA2576">
            <v>4</v>
          </cell>
          <cell r="BB2576" t="str">
            <v/>
          </cell>
          <cell r="BC2576" t="str">
            <v>Sub</v>
          </cell>
        </row>
        <row r="2577">
          <cell r="B2577" t="str">
            <v>GALC 2014-1 A1 Mtge</v>
          </cell>
          <cell r="C2577" t="str">
            <v>GALC 2014-1</v>
          </cell>
          <cell r="D2577" t="str">
            <v>GreatAmerica</v>
          </cell>
          <cell r="E2577" t="str">
            <v>A-1</v>
          </cell>
          <cell r="F2577" t="str">
            <v>A</v>
          </cell>
          <cell r="G2577">
            <v>102143000</v>
          </cell>
          <cell r="H2577">
            <v>0.41</v>
          </cell>
          <cell r="I2577" t="str">
            <v>N/A</v>
          </cell>
          <cell r="J2577" t="str">
            <v>A-1+</v>
          </cell>
          <cell r="K2577" t="str">
            <v>F1+</v>
          </cell>
          <cell r="L2577" t="str">
            <v>N/A</v>
          </cell>
          <cell r="M2577" t="str">
            <v>N/A</v>
          </cell>
          <cell r="N2577" t="str">
            <v>Money-Market</v>
          </cell>
          <cell r="O2577" t="str">
            <v>Money-Market</v>
          </cell>
          <cell r="P2577" t="str">
            <v>Sold to Market</v>
          </cell>
          <cell r="Q2577" t="str">
            <v>N/A</v>
          </cell>
          <cell r="R2577" t="str">
            <v>144A</v>
          </cell>
          <cell r="S2577" t="str">
            <v>FX</v>
          </cell>
          <cell r="T2577" t="str">
            <v>Int. LIBOR</v>
          </cell>
          <cell r="U2577" t="str">
            <v>0.25%a Yld</v>
          </cell>
          <cell r="V2577">
            <v>-4</v>
          </cell>
          <cell r="W2577">
            <v>2.5000000000000001E-3</v>
          </cell>
          <cell r="X2577">
            <v>2.5000000000000001E-3</v>
          </cell>
          <cell r="Y2577" t="str">
            <v>At</v>
          </cell>
          <cell r="Z2577" t="str">
            <v>Equipment</v>
          </cell>
          <cell r="AA2577" t="str">
            <v>Equipment</v>
          </cell>
          <cell r="AB2577" t="str">
            <v>Equipment - Small Ticket</v>
          </cell>
          <cell r="AC2577">
            <v>40.206199765574453</v>
          </cell>
          <cell r="AD2577">
            <v>1.0091782502065178E-2</v>
          </cell>
          <cell r="AE2577" t="str">
            <v>WF</v>
          </cell>
          <cell r="AF2577" t="str">
            <v>BofAML</v>
          </cell>
          <cell r="AG2577" t="str">
            <v>--</v>
          </cell>
          <cell r="AH2577" t="str">
            <v>--</v>
          </cell>
          <cell r="AI2577" t="str">
            <v>--</v>
          </cell>
          <cell r="AJ2577" t="str">
            <v>BMO</v>
          </cell>
          <cell r="AK2577" t="str">
            <v>SunTrust</v>
          </cell>
          <cell r="AL2577" t="str">
            <v>--</v>
          </cell>
          <cell r="AM2577" t="str">
            <v>--</v>
          </cell>
          <cell r="AN2577" t="str">
            <v>--</v>
          </cell>
          <cell r="AO2577" t="str">
            <v>--</v>
          </cell>
          <cell r="AP2577" t="str">
            <v>--</v>
          </cell>
          <cell r="AQ2577" t="str">
            <v>JL</v>
          </cell>
          <cell r="AR2577" t="str">
            <v>Non-Bank</v>
          </cell>
          <cell r="AS2577" t="str">
            <v>No</v>
          </cell>
          <cell r="AT2577">
            <v>2</v>
          </cell>
          <cell r="AU2577">
            <v>1</v>
          </cell>
          <cell r="AV2577">
            <v>2014</v>
          </cell>
          <cell r="AW2577">
            <v>1</v>
          </cell>
          <cell r="AX2577">
            <v>41671</v>
          </cell>
          <cell r="AY2577" t="str">
            <v>Q1 2014</v>
          </cell>
          <cell r="AZ2577">
            <v>41689</v>
          </cell>
          <cell r="BA2577">
            <v>0</v>
          </cell>
          <cell r="BB2577" t="str">
            <v>BofAML</v>
          </cell>
          <cell r="BC2577" t="str">
            <v>Senior</v>
          </cell>
        </row>
        <row r="2578">
          <cell r="B2578" t="str">
            <v>GALC 2014-1 A2 Mtge</v>
          </cell>
          <cell r="C2578" t="str">
            <v>GALC 2014-1</v>
          </cell>
          <cell r="D2578" t="str">
            <v>GreatAmerica</v>
          </cell>
          <cell r="E2578" t="str">
            <v>A-2</v>
          </cell>
          <cell r="F2578" t="str">
            <v>A</v>
          </cell>
          <cell r="G2578">
            <v>99237000</v>
          </cell>
          <cell r="H2578">
            <v>1.25</v>
          </cell>
          <cell r="I2578" t="str">
            <v>N/A</v>
          </cell>
          <cell r="J2578" t="str">
            <v>AAA</v>
          </cell>
          <cell r="K2578" t="str">
            <v>AAA</v>
          </cell>
          <cell r="L2578" t="str">
            <v>N/A</v>
          </cell>
          <cell r="M2578" t="str">
            <v>N/A</v>
          </cell>
          <cell r="N2578" t="str">
            <v>Non-Money-Market</v>
          </cell>
          <cell r="O2578" t="str">
            <v>Triple-A</v>
          </cell>
          <cell r="P2578" t="str">
            <v>Sold to Market</v>
          </cell>
          <cell r="Q2578" t="str">
            <v>N/A</v>
          </cell>
          <cell r="R2578" t="str">
            <v>144A</v>
          </cell>
          <cell r="S2578" t="str">
            <v>FX</v>
          </cell>
          <cell r="T2578" t="str">
            <v>EDSF</v>
          </cell>
          <cell r="U2578" t="str">
            <v>+35a</v>
          </cell>
          <cell r="V2578">
            <v>33</v>
          </cell>
          <cell r="W2578">
            <v>6.1000000000000004E-3</v>
          </cell>
          <cell r="X2578">
            <v>6.13E-3</v>
          </cell>
          <cell r="Y2578" t="str">
            <v>Tight End</v>
          </cell>
          <cell r="Z2578" t="str">
            <v>Equipment</v>
          </cell>
          <cell r="AA2578" t="str">
            <v>Equipment</v>
          </cell>
          <cell r="AB2578" t="str">
            <v>Equipment - Small Ticket</v>
          </cell>
          <cell r="AC2578">
            <v>40.206199765574453</v>
          </cell>
          <cell r="AD2578">
            <v>1.0091782502065178E-2</v>
          </cell>
          <cell r="AE2578" t="str">
            <v>WF</v>
          </cell>
          <cell r="AF2578" t="str">
            <v>BofAML</v>
          </cell>
          <cell r="AG2578" t="str">
            <v>--</v>
          </cell>
          <cell r="AH2578" t="str">
            <v>--</v>
          </cell>
          <cell r="AI2578" t="str">
            <v>--</v>
          </cell>
          <cell r="AJ2578" t="str">
            <v>BMO</v>
          </cell>
          <cell r="AK2578" t="str">
            <v>SunTrust</v>
          </cell>
          <cell r="AL2578" t="str">
            <v>--</v>
          </cell>
          <cell r="AM2578" t="str">
            <v>--</v>
          </cell>
          <cell r="AN2578" t="str">
            <v>--</v>
          </cell>
          <cell r="AO2578" t="str">
            <v>--</v>
          </cell>
          <cell r="AP2578" t="str">
            <v>--</v>
          </cell>
          <cell r="AQ2578" t="str">
            <v>JL</v>
          </cell>
          <cell r="AR2578" t="str">
            <v>Non-Bank</v>
          </cell>
          <cell r="AS2578" t="str">
            <v>No</v>
          </cell>
          <cell r="AT2578">
            <v>2</v>
          </cell>
          <cell r="AU2578">
            <v>1</v>
          </cell>
          <cell r="AV2578">
            <v>2014</v>
          </cell>
          <cell r="AW2578">
            <v>1</v>
          </cell>
          <cell r="AX2578">
            <v>41671</v>
          </cell>
          <cell r="AY2578" t="str">
            <v>Q1 2014</v>
          </cell>
          <cell r="AZ2578">
            <v>41689</v>
          </cell>
          <cell r="BA2578">
            <v>1</v>
          </cell>
          <cell r="BB2578" t="str">
            <v>BofAML</v>
          </cell>
          <cell r="BC2578" t="str">
            <v>Senior</v>
          </cell>
        </row>
        <row r="2579">
          <cell r="B2579" t="str">
            <v>GALC 2014-1 A3 Mtge</v>
          </cell>
          <cell r="C2579" t="str">
            <v>GALC 2014-1</v>
          </cell>
          <cell r="D2579" t="str">
            <v>GreatAmerica</v>
          </cell>
          <cell r="E2579" t="str">
            <v>A-3</v>
          </cell>
          <cell r="F2579" t="str">
            <v>A</v>
          </cell>
          <cell r="G2579">
            <v>119353000</v>
          </cell>
          <cell r="H2579">
            <v>2.25</v>
          </cell>
          <cell r="I2579" t="str">
            <v>N/A</v>
          </cell>
          <cell r="J2579" t="str">
            <v>AAA</v>
          </cell>
          <cell r="K2579" t="str">
            <v>AAA</v>
          </cell>
          <cell r="L2579" t="str">
            <v>N/A</v>
          </cell>
          <cell r="M2579" t="str">
            <v>N/A</v>
          </cell>
          <cell r="N2579" t="str">
            <v>Non-Money-Market</v>
          </cell>
          <cell r="O2579" t="str">
            <v>Triple-A</v>
          </cell>
          <cell r="P2579" t="str">
            <v>Sold to Market</v>
          </cell>
          <cell r="Q2579" t="str">
            <v>N/A</v>
          </cell>
          <cell r="R2579" t="str">
            <v>144A</v>
          </cell>
          <cell r="S2579" t="str">
            <v>FX</v>
          </cell>
          <cell r="T2579" t="str">
            <v>Int. SWAPS</v>
          </cell>
          <cell r="U2579" t="str">
            <v>+40a</v>
          </cell>
          <cell r="V2579">
            <v>38</v>
          </cell>
          <cell r="W2579">
            <v>8.8999999999999999E-3</v>
          </cell>
          <cell r="X2579">
            <v>9.0100000000000006E-3</v>
          </cell>
          <cell r="Y2579" t="str">
            <v>Tight End</v>
          </cell>
          <cell r="Z2579" t="str">
            <v>Equipment</v>
          </cell>
          <cell r="AA2579" t="str">
            <v>Equipment</v>
          </cell>
          <cell r="AB2579" t="str">
            <v>Equipment - Small Ticket</v>
          </cell>
          <cell r="AC2579">
            <v>40.206199765574453</v>
          </cell>
          <cell r="AD2579">
            <v>1.0091782502065178E-2</v>
          </cell>
          <cell r="AE2579" t="str">
            <v>WF</v>
          </cell>
          <cell r="AF2579" t="str">
            <v>BofAML</v>
          </cell>
          <cell r="AG2579" t="str">
            <v>--</v>
          </cell>
          <cell r="AH2579" t="str">
            <v>--</v>
          </cell>
          <cell r="AI2579" t="str">
            <v>--</v>
          </cell>
          <cell r="AJ2579" t="str">
            <v>BMO</v>
          </cell>
          <cell r="AK2579" t="str">
            <v>SunTrust</v>
          </cell>
          <cell r="AL2579" t="str">
            <v>--</v>
          </cell>
          <cell r="AM2579" t="str">
            <v>--</v>
          </cell>
          <cell r="AN2579" t="str">
            <v>--</v>
          </cell>
          <cell r="AO2579" t="str">
            <v>--</v>
          </cell>
          <cell r="AP2579" t="str">
            <v>--</v>
          </cell>
          <cell r="AQ2579" t="str">
            <v>JL</v>
          </cell>
          <cell r="AR2579" t="str">
            <v>Non-Bank</v>
          </cell>
          <cell r="AS2579" t="str">
            <v>No</v>
          </cell>
          <cell r="AT2579">
            <v>2</v>
          </cell>
          <cell r="AU2579">
            <v>1</v>
          </cell>
          <cell r="AV2579">
            <v>2014</v>
          </cell>
          <cell r="AW2579">
            <v>1</v>
          </cell>
          <cell r="AX2579">
            <v>41671</v>
          </cell>
          <cell r="AY2579" t="str">
            <v>Q1 2014</v>
          </cell>
          <cell r="AZ2579">
            <v>41689</v>
          </cell>
          <cell r="BA2579">
            <v>2</v>
          </cell>
          <cell r="BB2579" t="str">
            <v>BofAML</v>
          </cell>
          <cell r="BC2579" t="str">
            <v>Senior</v>
          </cell>
        </row>
        <row r="2580">
          <cell r="B2580" t="str">
            <v>GALC 2014-1 A4 Mtge</v>
          </cell>
          <cell r="C2580" t="str">
            <v>GALC 2014-1</v>
          </cell>
          <cell r="D2580" t="str">
            <v>GreatAmerica</v>
          </cell>
          <cell r="E2580" t="str">
            <v>A-4</v>
          </cell>
          <cell r="F2580" t="str">
            <v>A</v>
          </cell>
          <cell r="G2580">
            <v>73310000</v>
          </cell>
          <cell r="H2580">
            <v>3.36</v>
          </cell>
          <cell r="I2580" t="str">
            <v>N/A</v>
          </cell>
          <cell r="J2580" t="str">
            <v>AAA</v>
          </cell>
          <cell r="K2580" t="str">
            <v>AAA</v>
          </cell>
          <cell r="L2580" t="str">
            <v>N/A</v>
          </cell>
          <cell r="M2580" t="str">
            <v>N/A</v>
          </cell>
          <cell r="N2580" t="str">
            <v>Non-Money-Market</v>
          </cell>
          <cell r="O2580" t="str">
            <v>Triple-A</v>
          </cell>
          <cell r="P2580" t="str">
            <v>Sold to Market</v>
          </cell>
          <cell r="Q2580" t="str">
            <v>N/A</v>
          </cell>
          <cell r="R2580" t="str">
            <v>144A</v>
          </cell>
          <cell r="S2580" t="str">
            <v>FX</v>
          </cell>
          <cell r="T2580" t="str">
            <v>Int. SWAPS</v>
          </cell>
          <cell r="U2580" t="str">
            <v>+58-60</v>
          </cell>
          <cell r="V2580">
            <v>55</v>
          </cell>
          <cell r="W2580">
            <v>1.47E-2</v>
          </cell>
          <cell r="X2580">
            <v>1.481E-2</v>
          </cell>
          <cell r="Y2580" t="str">
            <v>Tighter</v>
          </cell>
          <cell r="Z2580" t="str">
            <v>Equipment</v>
          </cell>
          <cell r="AA2580" t="str">
            <v>Equipment</v>
          </cell>
          <cell r="AB2580" t="str">
            <v>Equipment - Small Ticket</v>
          </cell>
          <cell r="AC2580">
            <v>40.206199765574453</v>
          </cell>
          <cell r="AD2580">
            <v>1.0091782502065178E-2</v>
          </cell>
          <cell r="AE2580" t="str">
            <v>WF</v>
          </cell>
          <cell r="AF2580" t="str">
            <v>BofAML</v>
          </cell>
          <cell r="AG2580" t="str">
            <v>--</v>
          </cell>
          <cell r="AH2580" t="str">
            <v>--</v>
          </cell>
          <cell r="AI2580" t="str">
            <v>--</v>
          </cell>
          <cell r="AJ2580" t="str">
            <v>BMO</v>
          </cell>
          <cell r="AK2580" t="str">
            <v>SunTrust</v>
          </cell>
          <cell r="AL2580" t="str">
            <v>--</v>
          </cell>
          <cell r="AM2580" t="str">
            <v>--</v>
          </cell>
          <cell r="AN2580" t="str">
            <v>--</v>
          </cell>
          <cell r="AO2580" t="str">
            <v>--</v>
          </cell>
          <cell r="AP2580" t="str">
            <v>--</v>
          </cell>
          <cell r="AQ2580" t="str">
            <v>JL</v>
          </cell>
          <cell r="AR2580" t="str">
            <v>Non-Bank</v>
          </cell>
          <cell r="AS2580" t="str">
            <v>No</v>
          </cell>
          <cell r="AT2580">
            <v>2</v>
          </cell>
          <cell r="AU2580">
            <v>1</v>
          </cell>
          <cell r="AV2580">
            <v>2014</v>
          </cell>
          <cell r="AW2580">
            <v>1</v>
          </cell>
          <cell r="AX2580">
            <v>41671</v>
          </cell>
          <cell r="AY2580" t="str">
            <v>Q1 2014</v>
          </cell>
          <cell r="AZ2580">
            <v>41689</v>
          </cell>
          <cell r="BA2580">
            <v>3</v>
          </cell>
          <cell r="BB2580" t="str">
            <v>BofAML</v>
          </cell>
          <cell r="BC2580" t="str">
            <v>Senior</v>
          </cell>
        </row>
        <row r="2581">
          <cell r="B2581" t="str">
            <v>GALC 2014-1 B Mtge</v>
          </cell>
          <cell r="C2581" t="str">
            <v>GALC 2014-1</v>
          </cell>
          <cell r="D2581" t="str">
            <v>GreatAmerica</v>
          </cell>
          <cell r="E2581" t="str">
            <v>B</v>
          </cell>
          <cell r="F2581" t="str">
            <v>B</v>
          </cell>
          <cell r="G2581">
            <v>16092000</v>
          </cell>
          <cell r="H2581">
            <v>3.72</v>
          </cell>
          <cell r="I2581" t="str">
            <v>N/A</v>
          </cell>
          <cell r="J2581" t="str">
            <v>AA</v>
          </cell>
          <cell r="K2581" t="str">
            <v>AA</v>
          </cell>
          <cell r="L2581" t="str">
            <v>N/A</v>
          </cell>
          <cell r="M2581" t="str">
            <v>N/A</v>
          </cell>
          <cell r="N2581" t="str">
            <v>Non-Money-Market</v>
          </cell>
          <cell r="O2581" t="str">
            <v>Double-A</v>
          </cell>
          <cell r="P2581" t="str">
            <v>Sold to Market</v>
          </cell>
          <cell r="Q2581" t="str">
            <v>N/A</v>
          </cell>
          <cell r="R2581" t="str">
            <v>144A</v>
          </cell>
          <cell r="S2581" t="str">
            <v>FX</v>
          </cell>
          <cell r="T2581" t="str">
            <v>Int. SWAPS</v>
          </cell>
          <cell r="U2581" t="str">
            <v>+85a</v>
          </cell>
          <cell r="V2581">
            <v>80</v>
          </cell>
          <cell r="W2581">
            <v>1.8599999999999998E-2</v>
          </cell>
          <cell r="X2581">
            <v>1.8769999999999998E-2</v>
          </cell>
          <cell r="Y2581" t="str">
            <v>Tighter</v>
          </cell>
          <cell r="Z2581" t="str">
            <v>Equipment</v>
          </cell>
          <cell r="AA2581" t="str">
            <v>Equipment</v>
          </cell>
          <cell r="AB2581" t="str">
            <v>Equipment - Small Ticket</v>
          </cell>
          <cell r="AC2581" t="str">
            <v>N/A</v>
          </cell>
          <cell r="AD2581" t="str">
            <v>N/A</v>
          </cell>
          <cell r="AE2581" t="str">
            <v>WF</v>
          </cell>
          <cell r="AF2581" t="str">
            <v>BofAML</v>
          </cell>
          <cell r="AG2581" t="str">
            <v>--</v>
          </cell>
          <cell r="AH2581" t="str">
            <v>--</v>
          </cell>
          <cell r="AI2581" t="str">
            <v>--</v>
          </cell>
          <cell r="AJ2581" t="str">
            <v>BMO</v>
          </cell>
          <cell r="AK2581" t="str">
            <v>SunTrust</v>
          </cell>
          <cell r="AL2581" t="str">
            <v>--</v>
          </cell>
          <cell r="AM2581" t="str">
            <v>--</v>
          </cell>
          <cell r="AN2581" t="str">
            <v>--</v>
          </cell>
          <cell r="AO2581" t="str">
            <v>--</v>
          </cell>
          <cell r="AP2581" t="str">
            <v>--</v>
          </cell>
          <cell r="AQ2581" t="str">
            <v>JL</v>
          </cell>
          <cell r="AR2581" t="str">
            <v>Non-Bank</v>
          </cell>
          <cell r="AS2581" t="str">
            <v>No</v>
          </cell>
          <cell r="AT2581">
            <v>2</v>
          </cell>
          <cell r="AU2581">
            <v>1</v>
          </cell>
          <cell r="AV2581">
            <v>2014</v>
          </cell>
          <cell r="AW2581">
            <v>1</v>
          </cell>
          <cell r="AX2581">
            <v>41671</v>
          </cell>
          <cell r="AY2581" t="str">
            <v>Q1 2014</v>
          </cell>
          <cell r="AZ2581">
            <v>41689</v>
          </cell>
          <cell r="BA2581">
            <v>4</v>
          </cell>
          <cell r="BB2581" t="str">
            <v>BofAML</v>
          </cell>
          <cell r="BC2581" t="str">
            <v>Sub</v>
          </cell>
        </row>
        <row r="2582">
          <cell r="B2582" t="str">
            <v>GALC 2014-1 C Mtge</v>
          </cell>
          <cell r="C2582" t="str">
            <v>GALC 2014-1</v>
          </cell>
          <cell r="D2582" t="str">
            <v>GreatAmerica</v>
          </cell>
          <cell r="E2582" t="str">
            <v>C</v>
          </cell>
          <cell r="F2582" t="str">
            <v>C</v>
          </cell>
          <cell r="G2582">
            <v>13410000</v>
          </cell>
          <cell r="H2582">
            <v>3.72</v>
          </cell>
          <cell r="I2582" t="str">
            <v>N/A</v>
          </cell>
          <cell r="J2582" t="str">
            <v>A</v>
          </cell>
          <cell r="K2582" t="str">
            <v>A</v>
          </cell>
          <cell r="L2582" t="str">
            <v>N/A</v>
          </cell>
          <cell r="M2582" t="str">
            <v>N/A</v>
          </cell>
          <cell r="N2582" t="str">
            <v>Non-Money-Market</v>
          </cell>
          <cell r="O2582" t="str">
            <v>Single-A</v>
          </cell>
          <cell r="P2582" t="str">
            <v>Sold to Market</v>
          </cell>
          <cell r="Q2582" t="str">
            <v>N/A</v>
          </cell>
          <cell r="R2582" t="str">
            <v>144A</v>
          </cell>
          <cell r="S2582" t="str">
            <v>FX</v>
          </cell>
          <cell r="T2582" t="str">
            <v>Int. SWAPS</v>
          </cell>
          <cell r="U2582" t="str">
            <v>+115a</v>
          </cell>
          <cell r="V2582">
            <v>105</v>
          </cell>
          <cell r="W2582">
            <v>2.1100000000000001E-2</v>
          </cell>
          <cell r="X2582">
            <v>2.1270000000000001E-2</v>
          </cell>
          <cell r="Y2582" t="str">
            <v>Tighter</v>
          </cell>
          <cell r="Z2582" t="str">
            <v>Equipment</v>
          </cell>
          <cell r="AA2582" t="str">
            <v>Equipment</v>
          </cell>
          <cell r="AB2582" t="str">
            <v>Equipment - Small Ticket</v>
          </cell>
          <cell r="AC2582" t="str">
            <v>N/A</v>
          </cell>
          <cell r="AD2582" t="str">
            <v>N/A</v>
          </cell>
          <cell r="AE2582" t="str">
            <v>WF</v>
          </cell>
          <cell r="AF2582" t="str">
            <v>BofAML</v>
          </cell>
          <cell r="AG2582" t="str">
            <v>--</v>
          </cell>
          <cell r="AH2582" t="str">
            <v>--</v>
          </cell>
          <cell r="AI2582" t="str">
            <v>--</v>
          </cell>
          <cell r="AJ2582" t="str">
            <v>BMO</v>
          </cell>
          <cell r="AK2582" t="str">
            <v>SunTrust</v>
          </cell>
          <cell r="AL2582" t="str">
            <v>--</v>
          </cell>
          <cell r="AM2582" t="str">
            <v>--</v>
          </cell>
          <cell r="AN2582" t="str">
            <v>--</v>
          </cell>
          <cell r="AO2582" t="str">
            <v>--</v>
          </cell>
          <cell r="AP2582" t="str">
            <v>--</v>
          </cell>
          <cell r="AQ2582" t="str">
            <v>JL</v>
          </cell>
          <cell r="AR2582" t="str">
            <v>Non-Bank</v>
          </cell>
          <cell r="AS2582" t="str">
            <v>No</v>
          </cell>
          <cell r="AT2582">
            <v>2</v>
          </cell>
          <cell r="AU2582">
            <v>1</v>
          </cell>
          <cell r="AV2582">
            <v>2014</v>
          </cell>
          <cell r="AW2582">
            <v>1</v>
          </cell>
          <cell r="AX2582">
            <v>41671</v>
          </cell>
          <cell r="AY2582" t="str">
            <v>Q1 2014</v>
          </cell>
          <cell r="AZ2582">
            <v>41689</v>
          </cell>
          <cell r="BA2582">
            <v>4</v>
          </cell>
          <cell r="BB2582" t="str">
            <v>BofAML</v>
          </cell>
          <cell r="BC2582" t="str">
            <v>Sub</v>
          </cell>
        </row>
        <row r="2583">
          <cell r="B2583" t="str">
            <v>HAROT 2014-1 A1 Mtge</v>
          </cell>
          <cell r="C2583" t="str">
            <v>HAROT 2014-1</v>
          </cell>
          <cell r="D2583" t="str">
            <v>Honda</v>
          </cell>
          <cell r="E2583" t="str">
            <v>A-1</v>
          </cell>
          <cell r="F2583" t="str">
            <v>A</v>
          </cell>
          <cell r="G2583">
            <v>416000000</v>
          </cell>
          <cell r="H2583">
            <v>0.34</v>
          </cell>
          <cell r="I2583" t="str">
            <v>P-1</v>
          </cell>
          <cell r="J2583" t="str">
            <v>N/A</v>
          </cell>
          <cell r="K2583" t="str">
            <v>F1+</v>
          </cell>
          <cell r="L2583" t="str">
            <v>N/A</v>
          </cell>
          <cell r="M2583" t="str">
            <v>N/A</v>
          </cell>
          <cell r="N2583" t="str">
            <v>Money-Market</v>
          </cell>
          <cell r="O2583" t="str">
            <v>Money-Market</v>
          </cell>
          <cell r="P2583" t="str">
            <v>Sold to Market</v>
          </cell>
          <cell r="Q2583" t="str">
            <v>N/A</v>
          </cell>
          <cell r="R2583" t="str">
            <v>Public</v>
          </cell>
          <cell r="S2583" t="str">
            <v>FX</v>
          </cell>
          <cell r="T2583" t="str">
            <v>Int. LIBOR</v>
          </cell>
          <cell r="U2583" t="str">
            <v>0.20%a Yld</v>
          </cell>
          <cell r="V2583">
            <v>-8</v>
          </cell>
          <cell r="W2583">
            <v>1.9E-3</v>
          </cell>
          <cell r="X2583">
            <v>1.9E-3</v>
          </cell>
          <cell r="Y2583" t="str">
            <v>Tight End</v>
          </cell>
          <cell r="Z2583" t="str">
            <v>Auto</v>
          </cell>
          <cell r="AA2583" t="str">
            <v>Auto Loan</v>
          </cell>
          <cell r="AB2583" t="str">
            <v>Auto Loan - Prime</v>
          </cell>
          <cell r="AC2583">
            <v>15.342583363111471</v>
          </cell>
          <cell r="AD2583">
            <v>6.6940421470350385E-3</v>
          </cell>
          <cell r="AE2583" t="str">
            <v>JPM</v>
          </cell>
          <cell r="AF2583" t="str">
            <v>BNP</v>
          </cell>
          <cell r="AG2583" t="str">
            <v>DB</v>
          </cell>
          <cell r="AH2583" t="str">
            <v>--</v>
          </cell>
          <cell r="AI2583" t="str">
            <v>--</v>
          </cell>
          <cell r="AJ2583" t="str">
            <v>BofAML</v>
          </cell>
          <cell r="AK2583" t="str">
            <v>BONY</v>
          </cell>
          <cell r="AL2583" t="str">
            <v>C</v>
          </cell>
          <cell r="AM2583" t="str">
            <v>MS</v>
          </cell>
          <cell r="AN2583" t="str">
            <v>--</v>
          </cell>
          <cell r="AO2583" t="str">
            <v>--</v>
          </cell>
          <cell r="AP2583" t="str">
            <v>--</v>
          </cell>
          <cell r="AQ2583" t="str">
            <v>C</v>
          </cell>
          <cell r="AR2583" t="str">
            <v>Non-Bank</v>
          </cell>
          <cell r="AS2583" t="str">
            <v>Yes</v>
          </cell>
          <cell r="AT2583">
            <v>2</v>
          </cell>
          <cell r="AU2583">
            <v>1</v>
          </cell>
          <cell r="AV2583">
            <v>2014</v>
          </cell>
          <cell r="AW2583">
            <v>1</v>
          </cell>
          <cell r="AX2583">
            <v>41671</v>
          </cell>
          <cell r="AY2583" t="str">
            <v>Q1 2014</v>
          </cell>
          <cell r="AZ2583">
            <v>41689</v>
          </cell>
          <cell r="BA2583">
            <v>0</v>
          </cell>
          <cell r="BB2583" t="str">
            <v>BofAML</v>
          </cell>
          <cell r="BC2583" t="str">
            <v>Senior</v>
          </cell>
        </row>
        <row r="2584">
          <cell r="B2584" t="str">
            <v>HAROT 2014-1 A2 Mtge</v>
          </cell>
          <cell r="C2584" t="str">
            <v>HAROT 2014-1</v>
          </cell>
          <cell r="D2584" t="str">
            <v>Honda</v>
          </cell>
          <cell r="E2584" t="str">
            <v>A-2</v>
          </cell>
          <cell r="F2584" t="str">
            <v>A</v>
          </cell>
          <cell r="G2584">
            <v>511000000</v>
          </cell>
          <cell r="H2584">
            <v>1.1399999999999999</v>
          </cell>
          <cell r="I2584" t="str">
            <v>Aaa</v>
          </cell>
          <cell r="J2584" t="str">
            <v>N/A</v>
          </cell>
          <cell r="K2584" t="str">
            <v>AAA</v>
          </cell>
          <cell r="L2584" t="str">
            <v>N/A</v>
          </cell>
          <cell r="M2584" t="str">
            <v>N/A</v>
          </cell>
          <cell r="N2584" t="str">
            <v>Non-Money-Market</v>
          </cell>
          <cell r="O2584" t="str">
            <v>Triple-A</v>
          </cell>
          <cell r="P2584" t="str">
            <v>Sold to Market</v>
          </cell>
          <cell r="Q2584" t="str">
            <v>N/A</v>
          </cell>
          <cell r="R2584" t="str">
            <v>Public</v>
          </cell>
          <cell r="S2584" t="str">
            <v>FX</v>
          </cell>
          <cell r="T2584" t="str">
            <v>EDSF</v>
          </cell>
          <cell r="U2584" t="str">
            <v>+15-16</v>
          </cell>
          <cell r="V2584">
            <v>14</v>
          </cell>
          <cell r="W2584">
            <v>4.1000000000000003E-3</v>
          </cell>
          <cell r="X2584">
            <v>4.1700000000000001E-3</v>
          </cell>
          <cell r="Y2584" t="str">
            <v>Tighter</v>
          </cell>
          <cell r="Z2584" t="str">
            <v>Auto</v>
          </cell>
          <cell r="AA2584" t="str">
            <v>Auto Loan</v>
          </cell>
          <cell r="AB2584" t="str">
            <v>Auto Loan - Prime</v>
          </cell>
          <cell r="AC2584">
            <v>15.342583363111471</v>
          </cell>
          <cell r="AD2584">
            <v>6.6940421470350385E-3</v>
          </cell>
          <cell r="AE2584" t="str">
            <v>JPM</v>
          </cell>
          <cell r="AF2584" t="str">
            <v>BNP</v>
          </cell>
          <cell r="AG2584" t="str">
            <v>DB</v>
          </cell>
          <cell r="AH2584" t="str">
            <v>--</v>
          </cell>
          <cell r="AI2584" t="str">
            <v>--</v>
          </cell>
          <cell r="AJ2584" t="str">
            <v>BofAML</v>
          </cell>
          <cell r="AK2584" t="str">
            <v>BONY</v>
          </cell>
          <cell r="AL2584" t="str">
            <v>C</v>
          </cell>
          <cell r="AM2584" t="str">
            <v>MS</v>
          </cell>
          <cell r="AN2584" t="str">
            <v>--</v>
          </cell>
          <cell r="AO2584" t="str">
            <v>--</v>
          </cell>
          <cell r="AP2584" t="str">
            <v>--</v>
          </cell>
          <cell r="AQ2584" t="str">
            <v>C</v>
          </cell>
          <cell r="AR2584" t="str">
            <v>Non-Bank</v>
          </cell>
          <cell r="AS2584" t="str">
            <v>Yes</v>
          </cell>
          <cell r="AT2584">
            <v>2</v>
          </cell>
          <cell r="AU2584">
            <v>1</v>
          </cell>
          <cell r="AV2584">
            <v>2014</v>
          </cell>
          <cell r="AW2584">
            <v>1</v>
          </cell>
          <cell r="AX2584">
            <v>41671</v>
          </cell>
          <cell r="AY2584" t="str">
            <v>Q1 2014</v>
          </cell>
          <cell r="AZ2584">
            <v>41689</v>
          </cell>
          <cell r="BA2584">
            <v>1</v>
          </cell>
          <cell r="BB2584" t="str">
            <v>BofAML</v>
          </cell>
          <cell r="BC2584" t="str">
            <v>Senior</v>
          </cell>
        </row>
        <row r="2585">
          <cell r="B2585" t="str">
            <v>HAROT 2014-1 A3 Mtge</v>
          </cell>
          <cell r="C2585" t="str">
            <v>HAROT 2014-1</v>
          </cell>
          <cell r="D2585" t="str">
            <v>Honda</v>
          </cell>
          <cell r="E2585" t="str">
            <v>A-3</v>
          </cell>
          <cell r="F2585" t="str">
            <v>A</v>
          </cell>
          <cell r="G2585">
            <v>390000000</v>
          </cell>
          <cell r="H2585">
            <v>2.1800000000000002</v>
          </cell>
          <cell r="I2585" t="str">
            <v>Aaa</v>
          </cell>
          <cell r="J2585" t="str">
            <v>N/A</v>
          </cell>
          <cell r="K2585" t="str">
            <v>AAA</v>
          </cell>
          <cell r="L2585" t="str">
            <v>N/A</v>
          </cell>
          <cell r="M2585" t="str">
            <v>N/A</v>
          </cell>
          <cell r="N2585" t="str">
            <v>Non-Money-Market</v>
          </cell>
          <cell r="O2585" t="str">
            <v>Triple-A</v>
          </cell>
          <cell r="P2585" t="str">
            <v>Sold to Market</v>
          </cell>
          <cell r="Q2585" t="str">
            <v>N/A</v>
          </cell>
          <cell r="R2585" t="str">
            <v>Public</v>
          </cell>
          <cell r="S2585" t="str">
            <v>FX</v>
          </cell>
          <cell r="T2585" t="str">
            <v>Int. SWAPS</v>
          </cell>
          <cell r="U2585" t="str">
            <v>+16-17</v>
          </cell>
          <cell r="V2585">
            <v>16</v>
          </cell>
          <cell r="W2585">
            <v>6.7600000000000004E-3</v>
          </cell>
          <cell r="X2585">
            <v>6.7600000000000004E-3</v>
          </cell>
          <cell r="Y2585" t="str">
            <v>Tight End</v>
          </cell>
          <cell r="Z2585" t="str">
            <v>Auto</v>
          </cell>
          <cell r="AA2585" t="str">
            <v>Auto Loan</v>
          </cell>
          <cell r="AB2585" t="str">
            <v>Auto Loan - Prime</v>
          </cell>
          <cell r="AC2585">
            <v>15.342583363111471</v>
          </cell>
          <cell r="AD2585">
            <v>6.6940421470350385E-3</v>
          </cell>
          <cell r="AE2585" t="str">
            <v>JPM</v>
          </cell>
          <cell r="AF2585" t="str">
            <v>BNP</v>
          </cell>
          <cell r="AG2585" t="str">
            <v>DB</v>
          </cell>
          <cell r="AH2585" t="str">
            <v>--</v>
          </cell>
          <cell r="AI2585" t="str">
            <v>--</v>
          </cell>
          <cell r="AJ2585" t="str">
            <v>BofAML</v>
          </cell>
          <cell r="AK2585" t="str">
            <v>BONY</v>
          </cell>
          <cell r="AL2585" t="str">
            <v>C</v>
          </cell>
          <cell r="AM2585" t="str">
            <v>MS</v>
          </cell>
          <cell r="AN2585" t="str">
            <v>--</v>
          </cell>
          <cell r="AO2585" t="str">
            <v>--</v>
          </cell>
          <cell r="AP2585" t="str">
            <v>--</v>
          </cell>
          <cell r="AQ2585" t="str">
            <v>C</v>
          </cell>
          <cell r="AR2585" t="str">
            <v>Non-Bank</v>
          </cell>
          <cell r="AS2585" t="str">
            <v>Yes</v>
          </cell>
          <cell r="AT2585">
            <v>2</v>
          </cell>
          <cell r="AU2585">
            <v>1</v>
          </cell>
          <cell r="AV2585">
            <v>2014</v>
          </cell>
          <cell r="AW2585">
            <v>1</v>
          </cell>
          <cell r="AX2585">
            <v>41671</v>
          </cell>
          <cell r="AY2585" t="str">
            <v>Q1 2014</v>
          </cell>
          <cell r="AZ2585">
            <v>41689</v>
          </cell>
          <cell r="BA2585">
            <v>2</v>
          </cell>
          <cell r="BB2585" t="str">
            <v>BofAML</v>
          </cell>
          <cell r="BC2585" t="str">
            <v>Senior</v>
          </cell>
        </row>
        <row r="2586">
          <cell r="B2586" t="str">
            <v>HAROT 2014-1 A4 Mtge</v>
          </cell>
          <cell r="C2586" t="str">
            <v>HAROT 2014-1</v>
          </cell>
          <cell r="D2586" t="str">
            <v>Honda</v>
          </cell>
          <cell r="E2586" t="str">
            <v>A-4</v>
          </cell>
          <cell r="F2586" t="str">
            <v>A</v>
          </cell>
          <cell r="G2586">
            <v>183000000</v>
          </cell>
          <cell r="H2586">
            <v>3.02</v>
          </cell>
          <cell r="I2586" t="str">
            <v>Aaa</v>
          </cell>
          <cell r="J2586" t="str">
            <v>N/A</v>
          </cell>
          <cell r="K2586" t="str">
            <v>AAA</v>
          </cell>
          <cell r="L2586" t="str">
            <v>N/A</v>
          </cell>
          <cell r="M2586" t="str">
            <v>N/A</v>
          </cell>
          <cell r="N2586" t="str">
            <v>Non-Money-Market</v>
          </cell>
          <cell r="O2586" t="str">
            <v>Triple-A</v>
          </cell>
          <cell r="P2586" t="str">
            <v>Sold to Market</v>
          </cell>
          <cell r="Q2586" t="str">
            <v>N/A</v>
          </cell>
          <cell r="R2586" t="str">
            <v>Public</v>
          </cell>
          <cell r="S2586" t="str">
            <v>FX</v>
          </cell>
          <cell r="T2586" t="str">
            <v>Int. SWAPS</v>
          </cell>
          <cell r="U2586" t="str">
            <v>+24-27</v>
          </cell>
          <cell r="V2586">
            <v>23</v>
          </cell>
          <cell r="W2586">
            <v>1.048E-2</v>
          </cell>
          <cell r="X2586">
            <v>1.048E-2</v>
          </cell>
          <cell r="Y2586" t="str">
            <v>Tighter</v>
          </cell>
          <cell r="Z2586" t="str">
            <v>Auto</v>
          </cell>
          <cell r="AA2586" t="str">
            <v>Auto Loan</v>
          </cell>
          <cell r="AB2586" t="str">
            <v>Auto Loan - Prime</v>
          </cell>
          <cell r="AC2586">
            <v>15.342583363111471</v>
          </cell>
          <cell r="AD2586">
            <v>6.6940421470350385E-3</v>
          </cell>
          <cell r="AE2586" t="str">
            <v>JPM</v>
          </cell>
          <cell r="AF2586" t="str">
            <v>BNP</v>
          </cell>
          <cell r="AG2586" t="str">
            <v>DB</v>
          </cell>
          <cell r="AH2586" t="str">
            <v>--</v>
          </cell>
          <cell r="AI2586" t="str">
            <v>--</v>
          </cell>
          <cell r="AJ2586" t="str">
            <v>BofAML</v>
          </cell>
          <cell r="AK2586" t="str">
            <v>BONY</v>
          </cell>
          <cell r="AL2586" t="str">
            <v>C</v>
          </cell>
          <cell r="AM2586" t="str">
            <v>MS</v>
          </cell>
          <cell r="AN2586" t="str">
            <v>--</v>
          </cell>
          <cell r="AO2586" t="str">
            <v>--</v>
          </cell>
          <cell r="AP2586" t="str">
            <v>--</v>
          </cell>
          <cell r="AQ2586" t="str">
            <v>C</v>
          </cell>
          <cell r="AR2586" t="str">
            <v>Non-Bank</v>
          </cell>
          <cell r="AS2586" t="str">
            <v>Yes</v>
          </cell>
          <cell r="AT2586">
            <v>2</v>
          </cell>
          <cell r="AU2586">
            <v>1</v>
          </cell>
          <cell r="AV2586">
            <v>2014</v>
          </cell>
          <cell r="AW2586">
            <v>1</v>
          </cell>
          <cell r="AX2586">
            <v>41671</v>
          </cell>
          <cell r="AY2586" t="str">
            <v>Q1 2014</v>
          </cell>
          <cell r="AZ2586">
            <v>41689</v>
          </cell>
          <cell r="BA2586">
            <v>3</v>
          </cell>
          <cell r="BB2586" t="str">
            <v>BofAML</v>
          </cell>
          <cell r="BC2586" t="str">
            <v>Senior</v>
          </cell>
        </row>
        <row r="2587">
          <cell r="B2587" t="str">
            <v>TAL 2014-1A A Mtge</v>
          </cell>
          <cell r="C2587" t="str">
            <v>TAL 2014-1</v>
          </cell>
          <cell r="D2587" t="str">
            <v>TAL</v>
          </cell>
          <cell r="E2587" t="str">
            <v>A</v>
          </cell>
          <cell r="F2587" t="str">
            <v>A</v>
          </cell>
          <cell r="G2587">
            <v>270900000</v>
          </cell>
          <cell r="H2587">
            <v>5.0199999999999996</v>
          </cell>
          <cell r="I2587" t="str">
            <v>N/A</v>
          </cell>
          <cell r="J2587" t="str">
            <v>A</v>
          </cell>
          <cell r="K2587" t="str">
            <v>N/A</v>
          </cell>
          <cell r="L2587" t="str">
            <v>N/A</v>
          </cell>
          <cell r="M2587" t="str">
            <v>N/A</v>
          </cell>
          <cell r="N2587" t="str">
            <v>Non-Money-Market</v>
          </cell>
          <cell r="O2587" t="str">
            <v>Single-A</v>
          </cell>
          <cell r="P2587" t="str">
            <v>Sold to Market</v>
          </cell>
          <cell r="Q2587" t="str">
            <v>N/A</v>
          </cell>
          <cell r="R2587" t="str">
            <v>144A</v>
          </cell>
          <cell r="S2587" t="str">
            <v>FX</v>
          </cell>
          <cell r="T2587" t="str">
            <v>Int. SWAPS</v>
          </cell>
          <cell r="U2587" t="str">
            <v>+200a</v>
          </cell>
          <cell r="V2587">
            <v>190</v>
          </cell>
          <cell r="W2587">
            <v>3.5099999999999999E-2</v>
          </cell>
          <cell r="X2587">
            <v>3.5360000000000003E-2</v>
          </cell>
          <cell r="Y2587" t="str">
            <v>Tight End</v>
          </cell>
          <cell r="Z2587" t="str">
            <v>Other</v>
          </cell>
          <cell r="AA2587" t="str">
            <v>Container</v>
          </cell>
          <cell r="AB2587" t="str">
            <v>Container</v>
          </cell>
          <cell r="AC2587" t="str">
            <v>N/A</v>
          </cell>
          <cell r="AD2587" t="str">
            <v>N/A</v>
          </cell>
          <cell r="AE2587" t="str">
            <v>BofAML</v>
          </cell>
          <cell r="AF2587" t="str">
            <v>RBC</v>
          </cell>
          <cell r="AG2587" t="str">
            <v>WF</v>
          </cell>
          <cell r="AH2587" t="str">
            <v>--</v>
          </cell>
          <cell r="AI2587" t="str">
            <v>--</v>
          </cell>
          <cell r="AJ2587" t="str">
            <v>--</v>
          </cell>
          <cell r="AK2587" t="str">
            <v>--</v>
          </cell>
          <cell r="AL2587" t="str">
            <v>--</v>
          </cell>
          <cell r="AM2587" t="str">
            <v>--</v>
          </cell>
          <cell r="AN2587" t="str">
            <v>--</v>
          </cell>
          <cell r="AO2587" t="str">
            <v>--</v>
          </cell>
          <cell r="AP2587" t="str">
            <v>--</v>
          </cell>
          <cell r="AQ2587" t="str">
            <v>LL</v>
          </cell>
          <cell r="AR2587" t="str">
            <v>Non-Bank</v>
          </cell>
          <cell r="AS2587" t="str">
            <v>Yes</v>
          </cell>
          <cell r="AT2587">
            <v>2</v>
          </cell>
          <cell r="AU2587">
            <v>1</v>
          </cell>
          <cell r="AV2587">
            <v>2014</v>
          </cell>
          <cell r="AW2587">
            <v>1</v>
          </cell>
          <cell r="AX2587">
            <v>41671</v>
          </cell>
          <cell r="AY2587" t="str">
            <v>Q1 2014</v>
          </cell>
          <cell r="AZ2587">
            <v>41689</v>
          </cell>
          <cell r="BA2587">
            <v>5</v>
          </cell>
          <cell r="BB2587" t="str">
            <v>BofAML</v>
          </cell>
          <cell r="BC2587" t="str">
            <v>Senior</v>
          </cell>
        </row>
        <row r="2588">
          <cell r="B2588" t="str">
            <v>TAL 2014-1A B Mtge</v>
          </cell>
          <cell r="C2588" t="str">
            <v>TAL 2014-1</v>
          </cell>
          <cell r="D2588" t="str">
            <v>TAL</v>
          </cell>
          <cell r="E2588" t="str">
            <v>B</v>
          </cell>
          <cell r="F2588" t="str">
            <v>B</v>
          </cell>
          <cell r="G2588">
            <v>20120000</v>
          </cell>
          <cell r="H2588">
            <v>5.0199999999999996</v>
          </cell>
          <cell r="I2588" t="str">
            <v>N/A</v>
          </cell>
          <cell r="J2588" t="str">
            <v>BBB</v>
          </cell>
          <cell r="K2588" t="str">
            <v>N/A</v>
          </cell>
          <cell r="L2588" t="str">
            <v>N/A</v>
          </cell>
          <cell r="M2588" t="str">
            <v>N/A</v>
          </cell>
          <cell r="N2588" t="str">
            <v>Non-Money-Market</v>
          </cell>
          <cell r="O2588" t="str">
            <v>Triple-B</v>
          </cell>
          <cell r="P2588" t="str">
            <v>Sold to Market</v>
          </cell>
          <cell r="Q2588" t="str">
            <v>N/A</v>
          </cell>
          <cell r="R2588" t="str">
            <v>144A</v>
          </cell>
          <cell r="S2588" t="str">
            <v>FX</v>
          </cell>
          <cell r="T2588" t="str">
            <v>Int. SWAPS</v>
          </cell>
          <cell r="U2588" t="str">
            <v>+265a</v>
          </cell>
          <cell r="V2588">
            <v>250</v>
          </cell>
          <cell r="W2588">
            <v>4.1000000000000002E-2</v>
          </cell>
          <cell r="X2588">
            <v>4.1360000000000001E-2</v>
          </cell>
          <cell r="Y2588" t="str">
            <v>Tighter</v>
          </cell>
          <cell r="Z2588" t="str">
            <v>Other</v>
          </cell>
          <cell r="AA2588" t="str">
            <v>Container</v>
          </cell>
          <cell r="AB2588" t="str">
            <v>Container</v>
          </cell>
          <cell r="AC2588" t="str">
            <v>N/A</v>
          </cell>
          <cell r="AD2588" t="str">
            <v>N/A</v>
          </cell>
          <cell r="AE2588" t="str">
            <v>BofAML</v>
          </cell>
          <cell r="AF2588" t="str">
            <v>RBC</v>
          </cell>
          <cell r="AG2588" t="str">
            <v>WF</v>
          </cell>
          <cell r="AH2588" t="str">
            <v>--</v>
          </cell>
          <cell r="AI2588" t="str">
            <v>--</v>
          </cell>
          <cell r="AJ2588" t="str">
            <v>--</v>
          </cell>
          <cell r="AK2588" t="str">
            <v>--</v>
          </cell>
          <cell r="AL2588" t="str">
            <v>--</v>
          </cell>
          <cell r="AM2588" t="str">
            <v>--</v>
          </cell>
          <cell r="AN2588" t="str">
            <v>--</v>
          </cell>
          <cell r="AO2588" t="str">
            <v>--</v>
          </cell>
          <cell r="AP2588" t="str">
            <v>--</v>
          </cell>
          <cell r="AQ2588" t="str">
            <v>LL</v>
          </cell>
          <cell r="AR2588" t="str">
            <v>Non-Bank</v>
          </cell>
          <cell r="AS2588" t="str">
            <v>Yes</v>
          </cell>
          <cell r="AT2588">
            <v>2</v>
          </cell>
          <cell r="AU2588">
            <v>1</v>
          </cell>
          <cell r="AV2588">
            <v>2014</v>
          </cell>
          <cell r="AW2588">
            <v>1</v>
          </cell>
          <cell r="AX2588">
            <v>41671</v>
          </cell>
          <cell r="AY2588" t="str">
            <v>Q1 2014</v>
          </cell>
          <cell r="AZ2588">
            <v>41689</v>
          </cell>
          <cell r="BA2588">
            <v>5</v>
          </cell>
          <cell r="BB2588" t="str">
            <v>BofAML</v>
          </cell>
          <cell r="BC2588" t="str">
            <v>Sub</v>
          </cell>
        </row>
        <row r="2589">
          <cell r="B2589" t="str">
            <v>ALLYL 2014-SN1 A1 Mtge</v>
          </cell>
          <cell r="C2589" t="str">
            <v>ALLYL 2014-SN1</v>
          </cell>
          <cell r="D2589" t="str">
            <v>Ally Bank</v>
          </cell>
          <cell r="E2589" t="str">
            <v>A-1</v>
          </cell>
          <cell r="F2589" t="str">
            <v>A</v>
          </cell>
          <cell r="G2589">
            <v>253000000</v>
          </cell>
          <cell r="H2589">
            <v>0.34</v>
          </cell>
          <cell r="I2589" t="str">
            <v>N/A</v>
          </cell>
          <cell r="J2589" t="str">
            <v>A-1+</v>
          </cell>
          <cell r="K2589" t="str">
            <v>F1+</v>
          </cell>
          <cell r="L2589" t="str">
            <v>N/A</v>
          </cell>
          <cell r="M2589" t="str">
            <v>N/A</v>
          </cell>
          <cell r="N2589" t="str">
            <v>Money-Market</v>
          </cell>
          <cell r="O2589" t="str">
            <v>Money-Market</v>
          </cell>
          <cell r="P2589" t="str">
            <v>Sold to Market</v>
          </cell>
          <cell r="Q2589" t="str">
            <v>N/A</v>
          </cell>
          <cell r="R2589" t="str">
            <v>Public</v>
          </cell>
          <cell r="S2589" t="str">
            <v>FX</v>
          </cell>
          <cell r="T2589" t="str">
            <v>Int. LIBOR</v>
          </cell>
          <cell r="U2589" t="str">
            <v>0.21%a Yld</v>
          </cell>
          <cell r="V2589">
            <v>-6</v>
          </cell>
          <cell r="W2589">
            <v>2.0999999999999999E-3</v>
          </cell>
          <cell r="X2589">
            <v>2.0999999999999999E-3</v>
          </cell>
          <cell r="Y2589" t="str">
            <v>At</v>
          </cell>
          <cell r="Z2589" t="str">
            <v>Auto</v>
          </cell>
          <cell r="AA2589" t="str">
            <v>Auto Lease</v>
          </cell>
          <cell r="AB2589" t="str">
            <v>Auto Lease</v>
          </cell>
          <cell r="AC2589">
            <v>24.718036892612492</v>
          </cell>
          <cell r="AD2589">
            <v>5.2618178416890945E-3</v>
          </cell>
          <cell r="AE2589" t="str">
            <v>CS</v>
          </cell>
          <cell r="AF2589" t="str">
            <v>DB</v>
          </cell>
          <cell r="AG2589" t="str">
            <v>RBC</v>
          </cell>
          <cell r="AH2589" t="str">
            <v>--</v>
          </cell>
          <cell r="AI2589" t="str">
            <v>--</v>
          </cell>
          <cell r="AJ2589" t="str">
            <v>--</v>
          </cell>
          <cell r="AK2589" t="str">
            <v>--</v>
          </cell>
          <cell r="AL2589" t="str">
            <v>--</v>
          </cell>
          <cell r="AM2589" t="str">
            <v>--</v>
          </cell>
          <cell r="AN2589" t="str">
            <v>--</v>
          </cell>
          <cell r="AO2589" t="str">
            <v>--</v>
          </cell>
          <cell r="AP2589" t="str">
            <v>--</v>
          </cell>
          <cell r="AQ2589" t="str">
            <v>None</v>
          </cell>
          <cell r="AR2589" t="str">
            <v>Bank</v>
          </cell>
          <cell r="AS2589" t="str">
            <v>Yes</v>
          </cell>
          <cell r="AT2589">
            <v>2</v>
          </cell>
          <cell r="AU2589">
            <v>1</v>
          </cell>
          <cell r="AV2589">
            <v>2014</v>
          </cell>
          <cell r="AW2589">
            <v>1</v>
          </cell>
          <cell r="AX2589">
            <v>41671</v>
          </cell>
          <cell r="AY2589" t="str">
            <v>Q1 2014</v>
          </cell>
          <cell r="AZ2589">
            <v>41695</v>
          </cell>
          <cell r="BA2589">
            <v>0</v>
          </cell>
          <cell r="BB2589" t="str">
            <v/>
          </cell>
          <cell r="BC2589" t="str">
            <v>Senior</v>
          </cell>
        </row>
        <row r="2590">
          <cell r="B2590" t="str">
            <v>ALLYL 2014-SN1 A2A Mtge</v>
          </cell>
          <cell r="C2590" t="str">
            <v>ALLYL 2014-SN1</v>
          </cell>
          <cell r="D2590" t="str">
            <v>Ally Bank</v>
          </cell>
          <cell r="E2590" t="str">
            <v>A-2A</v>
          </cell>
          <cell r="F2590" t="str">
            <v>A</v>
          </cell>
          <cell r="G2590">
            <v>245000000</v>
          </cell>
          <cell r="H2590">
            <v>1.25</v>
          </cell>
          <cell r="I2590" t="str">
            <v>N/A</v>
          </cell>
          <cell r="J2590" t="str">
            <v>AAA</v>
          </cell>
          <cell r="K2590" t="str">
            <v>AAA</v>
          </cell>
          <cell r="L2590" t="str">
            <v>N/A</v>
          </cell>
          <cell r="M2590" t="str">
            <v>N/A</v>
          </cell>
          <cell r="N2590" t="str">
            <v>Non-Money-Market</v>
          </cell>
          <cell r="O2590" t="str">
            <v>Triple-A</v>
          </cell>
          <cell r="P2590" t="str">
            <v>Sold to Market</v>
          </cell>
          <cell r="Q2590" t="str">
            <v>N/A</v>
          </cell>
          <cell r="R2590" t="str">
            <v>Public</v>
          </cell>
          <cell r="S2590" t="str">
            <v>FX</v>
          </cell>
          <cell r="T2590" t="str">
            <v>EDSF</v>
          </cell>
          <cell r="U2590" t="str">
            <v>+23-24</v>
          </cell>
          <cell r="V2590">
            <v>23</v>
          </cell>
          <cell r="W2590">
            <v>5.1999999999999998E-3</v>
          </cell>
          <cell r="X2590">
            <v>5.2399999999999999E-3</v>
          </cell>
          <cell r="Y2590" t="str">
            <v>Tight End</v>
          </cell>
          <cell r="Z2590" t="str">
            <v>Auto</v>
          </cell>
          <cell r="AA2590" t="str">
            <v>Auto Lease</v>
          </cell>
          <cell r="AB2590" t="str">
            <v>Auto Lease</v>
          </cell>
          <cell r="AC2590">
            <v>24.718036892612492</v>
          </cell>
          <cell r="AD2590">
            <v>5.2618178416890945E-3</v>
          </cell>
          <cell r="AE2590" t="str">
            <v>CS</v>
          </cell>
          <cell r="AF2590" t="str">
            <v>DB</v>
          </cell>
          <cell r="AG2590" t="str">
            <v>RBC</v>
          </cell>
          <cell r="AH2590" t="str">
            <v>--</v>
          </cell>
          <cell r="AI2590" t="str">
            <v>--</v>
          </cell>
          <cell r="AJ2590" t="str">
            <v>--</v>
          </cell>
          <cell r="AK2590" t="str">
            <v>--</v>
          </cell>
          <cell r="AL2590" t="str">
            <v>--</v>
          </cell>
          <cell r="AM2590" t="str">
            <v>--</v>
          </cell>
          <cell r="AN2590" t="str">
            <v>--</v>
          </cell>
          <cell r="AO2590" t="str">
            <v>--</v>
          </cell>
          <cell r="AP2590" t="str">
            <v>--</v>
          </cell>
          <cell r="AQ2590" t="str">
            <v>None</v>
          </cell>
          <cell r="AR2590" t="str">
            <v>Bank</v>
          </cell>
          <cell r="AS2590" t="str">
            <v>Yes</v>
          </cell>
          <cell r="AT2590">
            <v>2</v>
          </cell>
          <cell r="AU2590">
            <v>1</v>
          </cell>
          <cell r="AV2590">
            <v>2014</v>
          </cell>
          <cell r="AW2590">
            <v>1</v>
          </cell>
          <cell r="AX2590">
            <v>41671</v>
          </cell>
          <cell r="AY2590" t="str">
            <v>Q1 2014</v>
          </cell>
          <cell r="AZ2590">
            <v>41695</v>
          </cell>
          <cell r="BA2590">
            <v>1</v>
          </cell>
          <cell r="BB2590" t="str">
            <v/>
          </cell>
          <cell r="BC2590" t="str">
            <v>Senior</v>
          </cell>
        </row>
        <row r="2591">
          <cell r="B2591" t="str">
            <v>ALLYL 2014-SN1 A2B Mtge</v>
          </cell>
          <cell r="C2591" t="str">
            <v>ALLYL 2014-SN1</v>
          </cell>
          <cell r="D2591" t="str">
            <v>Ally Bank</v>
          </cell>
          <cell r="E2591" t="str">
            <v>A-2B</v>
          </cell>
          <cell r="F2591" t="str">
            <v>A</v>
          </cell>
          <cell r="G2591">
            <v>345000000</v>
          </cell>
          <cell r="H2591">
            <v>1.25</v>
          </cell>
          <cell r="I2591" t="str">
            <v>N/A</v>
          </cell>
          <cell r="J2591" t="str">
            <v>AAA</v>
          </cell>
          <cell r="K2591" t="str">
            <v>AAA</v>
          </cell>
          <cell r="L2591" t="str">
            <v>N/A</v>
          </cell>
          <cell r="M2591" t="str">
            <v>N/A</v>
          </cell>
          <cell r="N2591" t="str">
            <v>Non-Money-Market</v>
          </cell>
          <cell r="O2591" t="str">
            <v>Triple-A</v>
          </cell>
          <cell r="P2591" t="str">
            <v>Sold to Market</v>
          </cell>
          <cell r="Q2591" t="str">
            <v>N/A</v>
          </cell>
          <cell r="R2591" t="str">
            <v>Public</v>
          </cell>
          <cell r="S2591" t="str">
            <v>FL</v>
          </cell>
          <cell r="T2591" t="str">
            <v>1-month LIBOR</v>
          </cell>
          <cell r="U2591" t="str">
            <v>+21-22</v>
          </cell>
          <cell r="V2591">
            <v>20</v>
          </cell>
          <cell r="W2591" t="str">
            <v>L+20</v>
          </cell>
          <cell r="X2591" t="str">
            <v>N/A</v>
          </cell>
          <cell r="Y2591" t="str">
            <v>Tighter</v>
          </cell>
          <cell r="Z2591" t="str">
            <v>Auto</v>
          </cell>
          <cell r="AA2591" t="str">
            <v>Auto Lease</v>
          </cell>
          <cell r="AB2591" t="str">
            <v>Auto Lease</v>
          </cell>
          <cell r="AC2591">
            <v>24.718036892612492</v>
          </cell>
          <cell r="AD2591">
            <v>5.2618178416890945E-3</v>
          </cell>
          <cell r="AE2591" t="str">
            <v>CS</v>
          </cell>
          <cell r="AF2591" t="str">
            <v>DB</v>
          </cell>
          <cell r="AG2591" t="str">
            <v>RBC</v>
          </cell>
          <cell r="AH2591" t="str">
            <v>--</v>
          </cell>
          <cell r="AI2591" t="str">
            <v>--</v>
          </cell>
          <cell r="AJ2591" t="str">
            <v>--</v>
          </cell>
          <cell r="AK2591" t="str">
            <v>--</v>
          </cell>
          <cell r="AL2591" t="str">
            <v>--</v>
          </cell>
          <cell r="AM2591" t="str">
            <v>--</v>
          </cell>
          <cell r="AN2591" t="str">
            <v>--</v>
          </cell>
          <cell r="AO2591" t="str">
            <v>--</v>
          </cell>
          <cell r="AP2591" t="str">
            <v>--</v>
          </cell>
          <cell r="AQ2591" t="str">
            <v>None</v>
          </cell>
          <cell r="AR2591" t="str">
            <v>Bank</v>
          </cell>
          <cell r="AS2591" t="str">
            <v>Yes</v>
          </cell>
          <cell r="AT2591">
            <v>2</v>
          </cell>
          <cell r="AU2591">
            <v>1</v>
          </cell>
          <cell r="AV2591">
            <v>2014</v>
          </cell>
          <cell r="AW2591">
            <v>1</v>
          </cell>
          <cell r="AX2591">
            <v>41671</v>
          </cell>
          <cell r="AY2591" t="str">
            <v>Q1 2014</v>
          </cell>
          <cell r="AZ2591">
            <v>41695</v>
          </cell>
          <cell r="BA2591">
            <v>1</v>
          </cell>
          <cell r="BB2591" t="str">
            <v/>
          </cell>
          <cell r="BC2591" t="str">
            <v>Senior</v>
          </cell>
        </row>
        <row r="2592">
          <cell r="B2592" t="str">
            <v>ALLYL 2014-SN1 A3 Mtge</v>
          </cell>
          <cell r="C2592" t="str">
            <v>ALLYL 2014-SN1</v>
          </cell>
          <cell r="D2592" t="str">
            <v>Ally Bank</v>
          </cell>
          <cell r="E2592" t="str">
            <v>A-3</v>
          </cell>
          <cell r="F2592" t="str">
            <v>A</v>
          </cell>
          <cell r="G2592">
            <v>310000000</v>
          </cell>
          <cell r="H2592">
            <v>2.11</v>
          </cell>
          <cell r="I2592" t="str">
            <v>N/A</v>
          </cell>
          <cell r="J2592" t="str">
            <v>AAA</v>
          </cell>
          <cell r="K2592" t="str">
            <v>AAA</v>
          </cell>
          <cell r="L2592" t="str">
            <v>N/A</v>
          </cell>
          <cell r="M2592" t="str">
            <v>N/A</v>
          </cell>
          <cell r="N2592" t="str">
            <v>Non-Money-Market</v>
          </cell>
          <cell r="O2592" t="str">
            <v>Triple-A</v>
          </cell>
          <cell r="P2592" t="str">
            <v>Sold to Market</v>
          </cell>
          <cell r="Q2592" t="str">
            <v>N/A</v>
          </cell>
          <cell r="R2592" t="str">
            <v>Public</v>
          </cell>
          <cell r="S2592" t="str">
            <v>FX</v>
          </cell>
          <cell r="T2592" t="str">
            <v>Int. SWAPS</v>
          </cell>
          <cell r="U2592" t="str">
            <v>+30a</v>
          </cell>
          <cell r="V2592">
            <v>27</v>
          </cell>
          <cell r="W2592">
            <v>7.4999999999999997E-3</v>
          </cell>
          <cell r="X2592">
            <v>7.5399999999999998E-3</v>
          </cell>
          <cell r="Y2592" t="str">
            <v>Tighter</v>
          </cell>
          <cell r="Z2592" t="str">
            <v>Auto</v>
          </cell>
          <cell r="AA2592" t="str">
            <v>Auto Lease</v>
          </cell>
          <cell r="AB2592" t="str">
            <v>Auto Lease</v>
          </cell>
          <cell r="AC2592">
            <v>24.718036892612492</v>
          </cell>
          <cell r="AD2592">
            <v>5.2618178416890945E-3</v>
          </cell>
          <cell r="AE2592" t="str">
            <v>CS</v>
          </cell>
          <cell r="AF2592" t="str">
            <v>DB</v>
          </cell>
          <cell r="AG2592" t="str">
            <v>RBC</v>
          </cell>
          <cell r="AH2592" t="str">
            <v>--</v>
          </cell>
          <cell r="AI2592" t="str">
            <v>--</v>
          </cell>
          <cell r="AJ2592" t="str">
            <v>--</v>
          </cell>
          <cell r="AK2592" t="str">
            <v>--</v>
          </cell>
          <cell r="AL2592" t="str">
            <v>--</v>
          </cell>
          <cell r="AM2592" t="str">
            <v>--</v>
          </cell>
          <cell r="AN2592" t="str">
            <v>--</v>
          </cell>
          <cell r="AO2592" t="str">
            <v>--</v>
          </cell>
          <cell r="AP2592" t="str">
            <v>--</v>
          </cell>
          <cell r="AQ2592" t="str">
            <v>None</v>
          </cell>
          <cell r="AR2592" t="str">
            <v>Bank</v>
          </cell>
          <cell r="AS2592" t="str">
            <v>Yes</v>
          </cell>
          <cell r="AT2592">
            <v>2</v>
          </cell>
          <cell r="AU2592">
            <v>1</v>
          </cell>
          <cell r="AV2592">
            <v>2014</v>
          </cell>
          <cell r="AW2592">
            <v>1</v>
          </cell>
          <cell r="AX2592">
            <v>41671</v>
          </cell>
          <cell r="AY2592" t="str">
            <v>Q1 2014</v>
          </cell>
          <cell r="AZ2592">
            <v>41695</v>
          </cell>
          <cell r="BA2592">
            <v>2</v>
          </cell>
          <cell r="BB2592" t="str">
            <v/>
          </cell>
          <cell r="BC2592" t="str">
            <v>Senior</v>
          </cell>
        </row>
        <row r="2593">
          <cell r="B2593" t="str">
            <v>ALLYL 2014-SN1 A4 Mtge</v>
          </cell>
          <cell r="C2593" t="str">
            <v>ALLYL 2014-SN1</v>
          </cell>
          <cell r="D2593" t="str">
            <v>Ally Bank</v>
          </cell>
          <cell r="E2593" t="str">
            <v>A-4</v>
          </cell>
          <cell r="F2593" t="str">
            <v>A</v>
          </cell>
          <cell r="G2593">
            <v>107758000</v>
          </cell>
          <cell r="H2593">
            <v>2.4</v>
          </cell>
          <cell r="I2593" t="str">
            <v>N/A</v>
          </cell>
          <cell r="J2593" t="str">
            <v>AAA</v>
          </cell>
          <cell r="K2593" t="str">
            <v>AAA</v>
          </cell>
          <cell r="L2593" t="str">
            <v>N/A</v>
          </cell>
          <cell r="M2593" t="str">
            <v>N/A</v>
          </cell>
          <cell r="N2593" t="str">
            <v>Non-Money-Market</v>
          </cell>
          <cell r="O2593" t="str">
            <v>Triple-A</v>
          </cell>
          <cell r="P2593" t="str">
            <v>Sold to Market</v>
          </cell>
          <cell r="Q2593" t="str">
            <v>N/A</v>
          </cell>
          <cell r="R2593" t="str">
            <v>Public</v>
          </cell>
          <cell r="S2593" t="str">
            <v>FX</v>
          </cell>
          <cell r="T2593" t="str">
            <v>Int. SWAPS</v>
          </cell>
          <cell r="U2593" t="str">
            <v>+40a</v>
          </cell>
          <cell r="V2593">
            <v>37</v>
          </cell>
          <cell r="W2593">
            <v>9.4999999999999998E-3</v>
          </cell>
          <cell r="X2593">
            <v>9.5999999999999992E-3</v>
          </cell>
          <cell r="Y2593" t="str">
            <v>Tighter</v>
          </cell>
          <cell r="Z2593" t="str">
            <v>Auto</v>
          </cell>
          <cell r="AA2593" t="str">
            <v>Auto Lease</v>
          </cell>
          <cell r="AB2593" t="str">
            <v>Auto Lease</v>
          </cell>
          <cell r="AC2593">
            <v>24.718036892612492</v>
          </cell>
          <cell r="AD2593">
            <v>5.2618178416890945E-3</v>
          </cell>
          <cell r="AE2593" t="str">
            <v>CS</v>
          </cell>
          <cell r="AF2593" t="str">
            <v>DB</v>
          </cell>
          <cell r="AG2593" t="str">
            <v>RBC</v>
          </cell>
          <cell r="AH2593" t="str">
            <v>--</v>
          </cell>
          <cell r="AI2593" t="str">
            <v>--</v>
          </cell>
          <cell r="AJ2593" t="str">
            <v>--</v>
          </cell>
          <cell r="AK2593" t="str">
            <v>--</v>
          </cell>
          <cell r="AL2593" t="str">
            <v>--</v>
          </cell>
          <cell r="AM2593" t="str">
            <v>--</v>
          </cell>
          <cell r="AN2593" t="str">
            <v>--</v>
          </cell>
          <cell r="AO2593" t="str">
            <v>--</v>
          </cell>
          <cell r="AP2593" t="str">
            <v>--</v>
          </cell>
          <cell r="AQ2593" t="str">
            <v>None</v>
          </cell>
          <cell r="AR2593" t="str">
            <v>Bank</v>
          </cell>
          <cell r="AS2593" t="str">
            <v>Yes</v>
          </cell>
          <cell r="AT2593">
            <v>2</v>
          </cell>
          <cell r="AU2593">
            <v>1</v>
          </cell>
          <cell r="AV2593">
            <v>2014</v>
          </cell>
          <cell r="AW2593">
            <v>1</v>
          </cell>
          <cell r="AX2593">
            <v>41671</v>
          </cell>
          <cell r="AY2593" t="str">
            <v>Q1 2014</v>
          </cell>
          <cell r="AZ2593">
            <v>41695</v>
          </cell>
          <cell r="BA2593">
            <v>2</v>
          </cell>
          <cell r="BB2593" t="str">
            <v/>
          </cell>
          <cell r="BC2593" t="str">
            <v>Senior</v>
          </cell>
        </row>
        <row r="2594">
          <cell r="B2594" t="str">
            <v>ALLYL 2014-SN1 B Mtge</v>
          </cell>
          <cell r="C2594" t="str">
            <v>ALLYL 2014-SN1</v>
          </cell>
          <cell r="D2594" t="str">
            <v>Ally Bank</v>
          </cell>
          <cell r="E2594" t="str">
            <v>B</v>
          </cell>
          <cell r="F2594" t="str">
            <v>B</v>
          </cell>
          <cell r="G2594">
            <v>84820000</v>
          </cell>
          <cell r="H2594">
            <v>2.5</v>
          </cell>
          <cell r="I2594" t="str">
            <v>N/A</v>
          </cell>
          <cell r="J2594" t="str">
            <v>N/A</v>
          </cell>
          <cell r="K2594" t="str">
            <v>N/A</v>
          </cell>
          <cell r="L2594" t="str">
            <v>N/A</v>
          </cell>
          <cell r="M2594" t="str">
            <v>N/A</v>
          </cell>
          <cell r="N2594" t="str">
            <v>Non-Money-Market</v>
          </cell>
          <cell r="O2594" t="str">
            <v>Not Rated</v>
          </cell>
          <cell r="P2594" t="str">
            <v>Retained</v>
          </cell>
          <cell r="Q2594" t="str">
            <v>N/A</v>
          </cell>
          <cell r="R2594" t="str">
            <v>Public</v>
          </cell>
          <cell r="S2594" t="str">
            <v>FX</v>
          </cell>
          <cell r="T2594" t="str">
            <v>Int. SWAPS</v>
          </cell>
          <cell r="U2594" t="str">
            <v>N/A</v>
          </cell>
          <cell r="V2594" t="str">
            <v>N/A</v>
          </cell>
          <cell r="W2594" t="str">
            <v>N/A</v>
          </cell>
          <cell r="X2594" t="str">
            <v>N/A</v>
          </cell>
          <cell r="Y2594" t="str">
            <v>N/A</v>
          </cell>
          <cell r="Z2594" t="str">
            <v>Auto</v>
          </cell>
          <cell r="AA2594" t="str">
            <v>Auto Lease</v>
          </cell>
          <cell r="AB2594" t="str">
            <v>Auto Lease</v>
          </cell>
          <cell r="AC2594" t="str">
            <v>N/A</v>
          </cell>
          <cell r="AD2594" t="str">
            <v>N/A</v>
          </cell>
          <cell r="AE2594" t="str">
            <v>CS</v>
          </cell>
          <cell r="AF2594" t="str">
            <v>DB</v>
          </cell>
          <cell r="AG2594" t="str">
            <v>RBC</v>
          </cell>
          <cell r="AH2594" t="str">
            <v>--</v>
          </cell>
          <cell r="AI2594" t="str">
            <v>--</v>
          </cell>
          <cell r="AJ2594" t="str">
            <v>--</v>
          </cell>
          <cell r="AK2594" t="str">
            <v>--</v>
          </cell>
          <cell r="AL2594" t="str">
            <v>--</v>
          </cell>
          <cell r="AM2594" t="str">
            <v>--</v>
          </cell>
          <cell r="AN2594" t="str">
            <v>--</v>
          </cell>
          <cell r="AO2594" t="str">
            <v>--</v>
          </cell>
          <cell r="AP2594" t="str">
            <v>--</v>
          </cell>
          <cell r="AQ2594" t="str">
            <v>None</v>
          </cell>
          <cell r="AR2594" t="str">
            <v>Bank</v>
          </cell>
          <cell r="AS2594" t="str">
            <v>Yes</v>
          </cell>
          <cell r="AT2594">
            <v>2</v>
          </cell>
          <cell r="AU2594">
            <v>1</v>
          </cell>
          <cell r="AV2594">
            <v>2014</v>
          </cell>
          <cell r="AW2594">
            <v>1</v>
          </cell>
          <cell r="AX2594">
            <v>41671</v>
          </cell>
          <cell r="AY2594" t="str">
            <v>Q1 2014</v>
          </cell>
          <cell r="AZ2594">
            <v>41695</v>
          </cell>
          <cell r="BA2594">
            <v>3</v>
          </cell>
          <cell r="BB2594" t="str">
            <v/>
          </cell>
          <cell r="BC2594" t="str">
            <v>Sub</v>
          </cell>
        </row>
        <row r="2595">
          <cell r="B2595" t="str">
            <v>ALLYL 2014-SN1 C Mtge</v>
          </cell>
          <cell r="C2595" t="str">
            <v>ALLYL 2014-SN1</v>
          </cell>
          <cell r="D2595" t="str">
            <v>Ally Bank</v>
          </cell>
          <cell r="E2595" t="str">
            <v>C</v>
          </cell>
          <cell r="F2595" t="str">
            <v>C</v>
          </cell>
          <cell r="G2595">
            <v>50122000</v>
          </cell>
          <cell r="H2595">
            <v>2.59</v>
          </cell>
          <cell r="I2595" t="str">
            <v>N/A</v>
          </cell>
          <cell r="J2595" t="str">
            <v>N/A</v>
          </cell>
          <cell r="K2595" t="str">
            <v>N/A</v>
          </cell>
          <cell r="L2595" t="str">
            <v>N/A</v>
          </cell>
          <cell r="M2595" t="str">
            <v>N/A</v>
          </cell>
          <cell r="N2595" t="str">
            <v>Non-Money-Market</v>
          </cell>
          <cell r="O2595" t="str">
            <v>Not Rated</v>
          </cell>
          <cell r="P2595" t="str">
            <v>Retained</v>
          </cell>
          <cell r="Q2595" t="str">
            <v>N/A</v>
          </cell>
          <cell r="R2595" t="str">
            <v>Public</v>
          </cell>
          <cell r="S2595" t="str">
            <v>FX</v>
          </cell>
          <cell r="T2595" t="str">
            <v>Int. SWAPS</v>
          </cell>
          <cell r="U2595" t="str">
            <v>N/A</v>
          </cell>
          <cell r="V2595" t="str">
            <v>N/A</v>
          </cell>
          <cell r="W2595" t="str">
            <v>N/A</v>
          </cell>
          <cell r="X2595" t="str">
            <v>N/A</v>
          </cell>
          <cell r="Y2595" t="str">
            <v>N/A</v>
          </cell>
          <cell r="Z2595" t="str">
            <v>Auto</v>
          </cell>
          <cell r="AA2595" t="str">
            <v>Auto Lease</v>
          </cell>
          <cell r="AB2595" t="str">
            <v>Auto Lease</v>
          </cell>
          <cell r="AC2595" t="str">
            <v>N/A</v>
          </cell>
          <cell r="AD2595" t="str">
            <v>N/A</v>
          </cell>
          <cell r="AE2595" t="str">
            <v>CS</v>
          </cell>
          <cell r="AF2595" t="str">
            <v>DB</v>
          </cell>
          <cell r="AG2595" t="str">
            <v>RBC</v>
          </cell>
          <cell r="AH2595" t="str">
            <v>--</v>
          </cell>
          <cell r="AI2595" t="str">
            <v>--</v>
          </cell>
          <cell r="AJ2595" t="str">
            <v>--</v>
          </cell>
          <cell r="AK2595" t="str">
            <v>--</v>
          </cell>
          <cell r="AL2595" t="str">
            <v>--</v>
          </cell>
          <cell r="AM2595" t="str">
            <v>--</v>
          </cell>
          <cell r="AN2595" t="str">
            <v>--</v>
          </cell>
          <cell r="AO2595" t="str">
            <v>--</v>
          </cell>
          <cell r="AP2595" t="str">
            <v>--</v>
          </cell>
          <cell r="AQ2595" t="str">
            <v>None</v>
          </cell>
          <cell r="AR2595" t="str">
            <v>Bank</v>
          </cell>
          <cell r="AS2595" t="str">
            <v>Yes</v>
          </cell>
          <cell r="AT2595">
            <v>2</v>
          </cell>
          <cell r="AU2595">
            <v>1</v>
          </cell>
          <cell r="AV2595">
            <v>2014</v>
          </cell>
          <cell r="AW2595">
            <v>1</v>
          </cell>
          <cell r="AX2595">
            <v>41671</v>
          </cell>
          <cell r="AY2595" t="str">
            <v>Q1 2014</v>
          </cell>
          <cell r="AZ2595">
            <v>41695</v>
          </cell>
          <cell r="BA2595">
            <v>3</v>
          </cell>
          <cell r="BB2595" t="str">
            <v/>
          </cell>
          <cell r="BC2595" t="str">
            <v>Sub</v>
          </cell>
        </row>
        <row r="2596">
          <cell r="B2596" t="str">
            <v>SLMA 2014-A A1 Mtge</v>
          </cell>
          <cell r="C2596" t="str">
            <v>SLMA 2014-A</v>
          </cell>
          <cell r="D2596" t="str">
            <v>Sallie Mae</v>
          </cell>
          <cell r="E2596" t="str">
            <v>A-1</v>
          </cell>
          <cell r="F2596" t="str">
            <v>A</v>
          </cell>
          <cell r="G2596">
            <v>355000000</v>
          </cell>
          <cell r="H2596">
            <v>1.75</v>
          </cell>
          <cell r="I2596" t="str">
            <v>Aaa</v>
          </cell>
          <cell r="J2596" t="str">
            <v>AAA</v>
          </cell>
          <cell r="K2596" t="str">
            <v>N/A</v>
          </cell>
          <cell r="L2596" t="str">
            <v>N/A</v>
          </cell>
          <cell r="M2596" t="str">
            <v>N/A</v>
          </cell>
          <cell r="N2596" t="str">
            <v>Non-Money-Market</v>
          </cell>
          <cell r="O2596" t="str">
            <v>Triple-A</v>
          </cell>
          <cell r="P2596" t="str">
            <v>Sold to Market</v>
          </cell>
          <cell r="Q2596" t="str">
            <v>N/A</v>
          </cell>
          <cell r="R2596" t="str">
            <v>144A</v>
          </cell>
          <cell r="S2596" t="str">
            <v>FL</v>
          </cell>
          <cell r="T2596" t="str">
            <v>1-month LIBOR</v>
          </cell>
          <cell r="U2596" t="str">
            <v>+75-80</v>
          </cell>
          <cell r="V2596">
            <v>60</v>
          </cell>
          <cell r="W2596" t="str">
            <v>L+60</v>
          </cell>
          <cell r="X2596" t="str">
            <v>N/A</v>
          </cell>
          <cell r="Y2596" t="str">
            <v>Tighter</v>
          </cell>
          <cell r="Z2596" t="str">
            <v>Student Loan</v>
          </cell>
          <cell r="AA2596" t="str">
            <v>Student Loan</v>
          </cell>
          <cell r="AB2596" t="str">
            <v>Student Loan - Private</v>
          </cell>
          <cell r="AC2596">
            <v>89.272650608759818</v>
          </cell>
          <cell r="AD2596">
            <v>6.8923786433352646E-3</v>
          </cell>
          <cell r="AE2596" t="str">
            <v>CS</v>
          </cell>
          <cell r="AF2596" t="str">
            <v>BofAML</v>
          </cell>
          <cell r="AG2596" t="str">
            <v>--</v>
          </cell>
          <cell r="AH2596" t="str">
            <v>--</v>
          </cell>
          <cell r="AI2596" t="str">
            <v>--</v>
          </cell>
          <cell r="AJ2596" t="str">
            <v>BC</v>
          </cell>
          <cell r="AK2596" t="str">
            <v>RBC</v>
          </cell>
          <cell r="AL2596" t="str">
            <v>--</v>
          </cell>
          <cell r="AM2596" t="str">
            <v>--</v>
          </cell>
          <cell r="AN2596" t="str">
            <v>--</v>
          </cell>
          <cell r="AO2596" t="str">
            <v>--</v>
          </cell>
          <cell r="AP2596" t="str">
            <v>--</v>
          </cell>
          <cell r="AQ2596" t="str">
            <v>JL</v>
          </cell>
          <cell r="AR2596" t="str">
            <v>Non-Bank</v>
          </cell>
          <cell r="AS2596" t="str">
            <v>No</v>
          </cell>
          <cell r="AT2596">
            <v>2</v>
          </cell>
          <cell r="AU2596">
            <v>1</v>
          </cell>
          <cell r="AV2596">
            <v>2014</v>
          </cell>
          <cell r="AW2596">
            <v>1</v>
          </cell>
          <cell r="AX2596">
            <v>41671</v>
          </cell>
          <cell r="AY2596" t="str">
            <v>Q1 2014</v>
          </cell>
          <cell r="AZ2596">
            <v>41695</v>
          </cell>
          <cell r="BA2596">
            <v>2</v>
          </cell>
          <cell r="BB2596" t="str">
            <v>BofAML</v>
          </cell>
          <cell r="BC2596" t="str">
            <v>Senior</v>
          </cell>
        </row>
        <row r="2597">
          <cell r="B2597" t="str">
            <v>SLMA 2014-A A2A Mtge</v>
          </cell>
          <cell r="C2597" t="str">
            <v>SLMA 2014-A</v>
          </cell>
          <cell r="D2597" t="str">
            <v>Sallie Mae</v>
          </cell>
          <cell r="E2597" t="str">
            <v>A-2A</v>
          </cell>
          <cell r="F2597" t="str">
            <v>A</v>
          </cell>
          <cell r="G2597">
            <v>77000000</v>
          </cell>
          <cell r="H2597">
            <v>4.59</v>
          </cell>
          <cell r="I2597" t="str">
            <v>Aaa</v>
          </cell>
          <cell r="J2597" t="str">
            <v>AAA</v>
          </cell>
          <cell r="K2597" t="str">
            <v>N/A</v>
          </cell>
          <cell r="L2597" t="str">
            <v>N/A</v>
          </cell>
          <cell r="M2597" t="str">
            <v>N/A</v>
          </cell>
          <cell r="N2597" t="str">
            <v>Non-Money-Market</v>
          </cell>
          <cell r="O2597" t="str">
            <v>Triple-A</v>
          </cell>
          <cell r="P2597" t="str">
            <v>Sold to Market</v>
          </cell>
          <cell r="Q2597" t="str">
            <v>N/A</v>
          </cell>
          <cell r="R2597" t="str">
            <v>144A</v>
          </cell>
          <cell r="S2597" t="str">
            <v>FX</v>
          </cell>
          <cell r="T2597" t="str">
            <v>Int. SWAPS</v>
          </cell>
          <cell r="U2597" t="str">
            <v>+130-135</v>
          </cell>
          <cell r="V2597">
            <v>115</v>
          </cell>
          <cell r="W2597">
            <v>2.5899999999999999E-2</v>
          </cell>
          <cell r="X2597">
            <v>2.6040000000000001E-2</v>
          </cell>
          <cell r="Y2597" t="str">
            <v>Tighter</v>
          </cell>
          <cell r="Z2597" t="str">
            <v>Student Loan</v>
          </cell>
          <cell r="AA2597" t="str">
            <v>Student Loan</v>
          </cell>
          <cell r="AB2597" t="str">
            <v>Student Loan - Private</v>
          </cell>
          <cell r="AC2597">
            <v>89.272650608759818</v>
          </cell>
          <cell r="AD2597">
            <v>6.8923786433352646E-3</v>
          </cell>
          <cell r="AE2597" t="str">
            <v>CS</v>
          </cell>
          <cell r="AF2597" t="str">
            <v>BofAML</v>
          </cell>
          <cell r="AG2597" t="str">
            <v>--</v>
          </cell>
          <cell r="AH2597" t="str">
            <v>--</v>
          </cell>
          <cell r="AI2597" t="str">
            <v>--</v>
          </cell>
          <cell r="AJ2597" t="str">
            <v>BC</v>
          </cell>
          <cell r="AK2597" t="str">
            <v>RBC</v>
          </cell>
          <cell r="AL2597" t="str">
            <v>--</v>
          </cell>
          <cell r="AM2597" t="str">
            <v>--</v>
          </cell>
          <cell r="AN2597" t="str">
            <v>--</v>
          </cell>
          <cell r="AO2597" t="str">
            <v>--</v>
          </cell>
          <cell r="AP2597" t="str">
            <v>--</v>
          </cell>
          <cell r="AQ2597" t="str">
            <v>JL</v>
          </cell>
          <cell r="AR2597" t="str">
            <v>Non-Bank</v>
          </cell>
          <cell r="AS2597" t="str">
            <v>No</v>
          </cell>
          <cell r="AT2597">
            <v>2</v>
          </cell>
          <cell r="AU2597">
            <v>1</v>
          </cell>
          <cell r="AV2597">
            <v>2014</v>
          </cell>
          <cell r="AW2597">
            <v>1</v>
          </cell>
          <cell r="AX2597">
            <v>41671</v>
          </cell>
          <cell r="AY2597" t="str">
            <v>Q1 2014</v>
          </cell>
          <cell r="AZ2597">
            <v>41695</v>
          </cell>
          <cell r="BA2597">
            <v>5</v>
          </cell>
          <cell r="BB2597" t="str">
            <v>BofAML</v>
          </cell>
          <cell r="BC2597" t="str">
            <v>Senior</v>
          </cell>
        </row>
        <row r="2598">
          <cell r="B2598" t="str">
            <v>SLMA 2014-A A2B Mtge</v>
          </cell>
          <cell r="C2598" t="str">
            <v>SLMA 2014-A</v>
          </cell>
          <cell r="D2598" t="str">
            <v>Sallie Mae</v>
          </cell>
          <cell r="E2598" t="str">
            <v>A-2B</v>
          </cell>
          <cell r="F2598" t="str">
            <v>A</v>
          </cell>
          <cell r="G2598">
            <v>77000000</v>
          </cell>
          <cell r="H2598">
            <v>4.59</v>
          </cell>
          <cell r="I2598" t="str">
            <v>Aaa</v>
          </cell>
          <cell r="J2598" t="str">
            <v>AAA</v>
          </cell>
          <cell r="K2598" t="str">
            <v>N/A</v>
          </cell>
          <cell r="L2598" t="str">
            <v>N/A</v>
          </cell>
          <cell r="M2598" t="str">
            <v>N/A</v>
          </cell>
          <cell r="N2598" t="str">
            <v>Non-Money-Market</v>
          </cell>
          <cell r="O2598" t="str">
            <v>Triple-A</v>
          </cell>
          <cell r="P2598" t="str">
            <v>Sold to Market</v>
          </cell>
          <cell r="Q2598" t="str">
            <v>N/A</v>
          </cell>
          <cell r="R2598" t="str">
            <v>144A</v>
          </cell>
          <cell r="S2598" t="str">
            <v>FL</v>
          </cell>
          <cell r="T2598" t="str">
            <v>1-month LIBOR</v>
          </cell>
          <cell r="U2598" t="str">
            <v>+130-135</v>
          </cell>
          <cell r="V2598">
            <v>115</v>
          </cell>
          <cell r="W2598" t="str">
            <v>L+115</v>
          </cell>
          <cell r="X2598" t="str">
            <v>N/A</v>
          </cell>
          <cell r="Y2598" t="str">
            <v>Tighter</v>
          </cell>
          <cell r="Z2598" t="str">
            <v>Student Loan</v>
          </cell>
          <cell r="AA2598" t="str">
            <v>Student Loan</v>
          </cell>
          <cell r="AB2598" t="str">
            <v>Student Loan - Private</v>
          </cell>
          <cell r="AC2598">
            <v>89.272650608759818</v>
          </cell>
          <cell r="AD2598">
            <v>6.8923786433352646E-3</v>
          </cell>
          <cell r="AE2598" t="str">
            <v>CS</v>
          </cell>
          <cell r="AF2598" t="str">
            <v>BofAML</v>
          </cell>
          <cell r="AG2598" t="str">
            <v>--</v>
          </cell>
          <cell r="AH2598" t="str">
            <v>--</v>
          </cell>
          <cell r="AI2598" t="str">
            <v>--</v>
          </cell>
          <cell r="AJ2598" t="str">
            <v>BC</v>
          </cell>
          <cell r="AK2598" t="str">
            <v>RBC</v>
          </cell>
          <cell r="AL2598" t="str">
            <v>--</v>
          </cell>
          <cell r="AM2598" t="str">
            <v>--</v>
          </cell>
          <cell r="AN2598" t="str">
            <v>--</v>
          </cell>
          <cell r="AO2598" t="str">
            <v>--</v>
          </cell>
          <cell r="AP2598" t="str">
            <v>--</v>
          </cell>
          <cell r="AQ2598" t="str">
            <v>JL</v>
          </cell>
          <cell r="AR2598" t="str">
            <v>Non-Bank</v>
          </cell>
          <cell r="AS2598" t="str">
            <v>No</v>
          </cell>
          <cell r="AT2598">
            <v>2</v>
          </cell>
          <cell r="AU2598">
            <v>1</v>
          </cell>
          <cell r="AV2598">
            <v>2014</v>
          </cell>
          <cell r="AW2598">
            <v>1</v>
          </cell>
          <cell r="AX2598">
            <v>41671</v>
          </cell>
          <cell r="AY2598" t="str">
            <v>Q1 2014</v>
          </cell>
          <cell r="AZ2598">
            <v>41695</v>
          </cell>
          <cell r="BA2598">
            <v>5</v>
          </cell>
          <cell r="BB2598" t="str">
            <v>BofAML</v>
          </cell>
          <cell r="BC2598" t="str">
            <v>Senior</v>
          </cell>
        </row>
        <row r="2599">
          <cell r="B2599" t="str">
            <v>SLMA 2014-A A3 Mtge</v>
          </cell>
          <cell r="C2599" t="str">
            <v>SLMA 2014-A</v>
          </cell>
          <cell r="D2599" t="str">
            <v>Sallie Mae</v>
          </cell>
          <cell r="E2599" t="str">
            <v>A-3</v>
          </cell>
          <cell r="F2599" t="str">
            <v>A</v>
          </cell>
          <cell r="G2599">
            <v>100000000</v>
          </cell>
          <cell r="H2599">
            <v>6.38</v>
          </cell>
          <cell r="I2599" t="str">
            <v>Aaa</v>
          </cell>
          <cell r="J2599" t="str">
            <v>AAA</v>
          </cell>
          <cell r="K2599" t="str">
            <v>N/A</v>
          </cell>
          <cell r="L2599" t="str">
            <v>N/A</v>
          </cell>
          <cell r="M2599" t="str">
            <v>N/A</v>
          </cell>
          <cell r="N2599" t="str">
            <v>Non-Money-Market</v>
          </cell>
          <cell r="O2599" t="str">
            <v>Triple-A</v>
          </cell>
          <cell r="P2599" t="str">
            <v>Not-Offered</v>
          </cell>
          <cell r="Q2599" t="str">
            <v>N/A</v>
          </cell>
          <cell r="R2599" t="str">
            <v>144A</v>
          </cell>
          <cell r="S2599" t="str">
            <v>N/A</v>
          </cell>
          <cell r="T2599" t="str">
            <v>N/A</v>
          </cell>
          <cell r="U2599" t="str">
            <v>N/A</v>
          </cell>
          <cell r="V2599" t="str">
            <v>N/A</v>
          </cell>
          <cell r="W2599" t="str">
            <v>N/A</v>
          </cell>
          <cell r="X2599" t="str">
            <v>N/A</v>
          </cell>
          <cell r="Y2599" t="str">
            <v>N/A</v>
          </cell>
          <cell r="Z2599" t="str">
            <v>Student Loan</v>
          </cell>
          <cell r="AA2599" t="str">
            <v>Student Loan</v>
          </cell>
          <cell r="AB2599" t="str">
            <v>Student Loan - Private</v>
          </cell>
          <cell r="AC2599" t="str">
            <v>N/A</v>
          </cell>
          <cell r="AD2599" t="str">
            <v>N/A</v>
          </cell>
          <cell r="AE2599" t="str">
            <v>CS</v>
          </cell>
          <cell r="AF2599" t="str">
            <v>BofAML</v>
          </cell>
          <cell r="AG2599" t="str">
            <v>--</v>
          </cell>
          <cell r="AH2599" t="str">
            <v>--</v>
          </cell>
          <cell r="AI2599" t="str">
            <v>--</v>
          </cell>
          <cell r="AJ2599" t="str">
            <v>BC</v>
          </cell>
          <cell r="AK2599" t="str">
            <v>RBC</v>
          </cell>
          <cell r="AL2599" t="str">
            <v>--</v>
          </cell>
          <cell r="AM2599" t="str">
            <v>--</v>
          </cell>
          <cell r="AN2599" t="str">
            <v>--</v>
          </cell>
          <cell r="AO2599" t="str">
            <v>--</v>
          </cell>
          <cell r="AP2599" t="str">
            <v>--</v>
          </cell>
          <cell r="AQ2599" t="str">
            <v>JL</v>
          </cell>
          <cell r="AR2599" t="str">
            <v>Non-Bank</v>
          </cell>
          <cell r="AS2599" t="str">
            <v>No</v>
          </cell>
          <cell r="AT2599">
            <v>2</v>
          </cell>
          <cell r="AU2599">
            <v>1</v>
          </cell>
          <cell r="AV2599">
            <v>2014</v>
          </cell>
          <cell r="AW2599">
            <v>1</v>
          </cell>
          <cell r="AX2599">
            <v>41671</v>
          </cell>
          <cell r="AY2599" t="str">
            <v>Q1 2014</v>
          </cell>
          <cell r="AZ2599">
            <v>41695</v>
          </cell>
          <cell r="BA2599">
            <v>6</v>
          </cell>
          <cell r="BB2599" t="str">
            <v>BofAML</v>
          </cell>
          <cell r="BC2599" t="str">
            <v>Senior</v>
          </cell>
        </row>
        <row r="2600">
          <cell r="B2600" t="str">
            <v>SLMA 2014-A B Mtge</v>
          </cell>
          <cell r="C2600" t="str">
            <v>SLMA 2014-A</v>
          </cell>
          <cell r="D2600" t="str">
            <v>Sallie Mae</v>
          </cell>
          <cell r="E2600" t="str">
            <v>B</v>
          </cell>
          <cell r="F2600" t="str">
            <v>B</v>
          </cell>
          <cell r="G2600">
            <v>67000000</v>
          </cell>
          <cell r="H2600">
            <v>7.19</v>
          </cell>
          <cell r="I2600" t="str">
            <v>A2</v>
          </cell>
          <cell r="J2600" t="str">
            <v>A</v>
          </cell>
          <cell r="K2600" t="str">
            <v>N/A</v>
          </cell>
          <cell r="L2600" t="str">
            <v>N/A</v>
          </cell>
          <cell r="M2600" t="str">
            <v>N/A</v>
          </cell>
          <cell r="N2600" t="str">
            <v>Non-Money-Market</v>
          </cell>
          <cell r="O2600" t="str">
            <v>Single-A</v>
          </cell>
          <cell r="P2600" t="str">
            <v>Sold to Market</v>
          </cell>
          <cell r="Q2600" t="str">
            <v>N/A</v>
          </cell>
          <cell r="R2600" t="str">
            <v>144A</v>
          </cell>
          <cell r="S2600" t="str">
            <v>FX</v>
          </cell>
          <cell r="T2600" t="str">
            <v>Int. SWAPS</v>
          </cell>
          <cell r="U2600" t="str">
            <v>+250-260</v>
          </cell>
          <cell r="V2600">
            <v>225</v>
          </cell>
          <cell r="W2600">
            <v>3.5000000000000003E-2</v>
          </cell>
          <cell r="X2600">
            <v>4.5190000000000001E-2</v>
          </cell>
          <cell r="Y2600" t="str">
            <v>Tighter</v>
          </cell>
          <cell r="Z2600" t="str">
            <v>Student Loan</v>
          </cell>
          <cell r="AA2600" t="str">
            <v>Student Loan</v>
          </cell>
          <cell r="AB2600" t="str">
            <v>Student Loan - Private</v>
          </cell>
          <cell r="AC2600" t="str">
            <v>N/A</v>
          </cell>
          <cell r="AD2600" t="str">
            <v>N/A</v>
          </cell>
          <cell r="AE2600" t="str">
            <v>CS</v>
          </cell>
          <cell r="AF2600" t="str">
            <v>BofAML</v>
          </cell>
          <cell r="AG2600" t="str">
            <v>--</v>
          </cell>
          <cell r="AH2600" t="str">
            <v>--</v>
          </cell>
          <cell r="AI2600" t="str">
            <v>--</v>
          </cell>
          <cell r="AJ2600" t="str">
            <v>BC</v>
          </cell>
          <cell r="AK2600" t="str">
            <v>RBC</v>
          </cell>
          <cell r="AL2600" t="str">
            <v>--</v>
          </cell>
          <cell r="AM2600" t="str">
            <v>--</v>
          </cell>
          <cell r="AN2600" t="str">
            <v>--</v>
          </cell>
          <cell r="AO2600" t="str">
            <v>--</v>
          </cell>
          <cell r="AP2600" t="str">
            <v>--</v>
          </cell>
          <cell r="AQ2600" t="str">
            <v>JL</v>
          </cell>
          <cell r="AR2600" t="str">
            <v>Non-Bank</v>
          </cell>
          <cell r="AS2600" t="str">
            <v>No</v>
          </cell>
          <cell r="AT2600">
            <v>2</v>
          </cell>
          <cell r="AU2600">
            <v>1</v>
          </cell>
          <cell r="AV2600">
            <v>2014</v>
          </cell>
          <cell r="AW2600">
            <v>1</v>
          </cell>
          <cell r="AX2600">
            <v>41671</v>
          </cell>
          <cell r="AY2600" t="str">
            <v>Q1 2014</v>
          </cell>
          <cell r="AZ2600">
            <v>41695</v>
          </cell>
          <cell r="BA2600">
            <v>7</v>
          </cell>
          <cell r="BB2600" t="str">
            <v>BofAML</v>
          </cell>
          <cell r="BC2600" t="str">
            <v>Sub</v>
          </cell>
        </row>
        <row r="2601">
          <cell r="B2601" t="str">
            <v>USAOT 2014-1 A1 Mtge</v>
          </cell>
          <cell r="C2601" t="str">
            <v>USAOT 2014-1</v>
          </cell>
          <cell r="D2601" t="str">
            <v>USAA</v>
          </cell>
          <cell r="E2601" t="str">
            <v>A-1</v>
          </cell>
          <cell r="F2601" t="str">
            <v>A</v>
          </cell>
          <cell r="G2601">
            <v>157000000</v>
          </cell>
          <cell r="H2601">
            <v>0.32</v>
          </cell>
          <cell r="I2601" t="str">
            <v>P-1</v>
          </cell>
          <cell r="J2601" t="str">
            <v>A-1+</v>
          </cell>
          <cell r="K2601" t="str">
            <v>N/A</v>
          </cell>
          <cell r="L2601" t="str">
            <v>N/A</v>
          </cell>
          <cell r="M2601" t="str">
            <v>N/A</v>
          </cell>
          <cell r="N2601" t="str">
            <v>Money-Market</v>
          </cell>
          <cell r="O2601" t="str">
            <v>Money-Market</v>
          </cell>
          <cell r="P2601" t="str">
            <v>Sold to Market</v>
          </cell>
          <cell r="Q2601" t="str">
            <v>N/A</v>
          </cell>
          <cell r="R2601" t="str">
            <v>Public</v>
          </cell>
          <cell r="S2601" t="str">
            <v>FX</v>
          </cell>
          <cell r="T2601" t="str">
            <v>Int. LIBOR</v>
          </cell>
          <cell r="U2601" t="str">
            <v>0.19%-0.20% Yld</v>
          </cell>
          <cell r="V2601">
            <v>-7</v>
          </cell>
          <cell r="W2601">
            <v>1.9E-3</v>
          </cell>
          <cell r="X2601">
            <v>1.9E-3</v>
          </cell>
          <cell r="Y2601" t="str">
            <v>Tight End</v>
          </cell>
          <cell r="Z2601" t="str">
            <v>Auto</v>
          </cell>
          <cell r="AA2601" t="str">
            <v>Auto Loan</v>
          </cell>
          <cell r="AB2601" t="str">
            <v>Auto Loan - Prime</v>
          </cell>
          <cell r="AC2601">
            <v>13.067379739059062</v>
          </cell>
          <cell r="AD2601">
            <v>6.1059164908428961E-3</v>
          </cell>
          <cell r="AE2601" t="str">
            <v>JPM</v>
          </cell>
          <cell r="AF2601" t="str">
            <v>CS</v>
          </cell>
          <cell r="AG2601" t="str">
            <v>--</v>
          </cell>
          <cell r="AH2601" t="str">
            <v>--</v>
          </cell>
          <cell r="AI2601" t="str">
            <v>--</v>
          </cell>
          <cell r="AJ2601" t="str">
            <v>BofAML</v>
          </cell>
          <cell r="AK2601" t="str">
            <v>C</v>
          </cell>
          <cell r="AL2601" t="str">
            <v>DB</v>
          </cell>
          <cell r="AM2601" t="str">
            <v>RBC</v>
          </cell>
          <cell r="AN2601" t="str">
            <v>--</v>
          </cell>
          <cell r="AO2601" t="str">
            <v>--</v>
          </cell>
          <cell r="AP2601" t="str">
            <v>--</v>
          </cell>
          <cell r="AQ2601" t="str">
            <v>C</v>
          </cell>
          <cell r="AR2601" t="str">
            <v>Non-Bank</v>
          </cell>
          <cell r="AS2601" t="str">
            <v>No</v>
          </cell>
          <cell r="AT2601">
            <v>2</v>
          </cell>
          <cell r="AU2601">
            <v>1</v>
          </cell>
          <cell r="AV2601">
            <v>2014</v>
          </cell>
          <cell r="AW2601">
            <v>1</v>
          </cell>
          <cell r="AX2601">
            <v>41671</v>
          </cell>
          <cell r="AY2601" t="str">
            <v>Q1 2014</v>
          </cell>
          <cell r="AZ2601">
            <v>41695</v>
          </cell>
          <cell r="BA2601">
            <v>0</v>
          </cell>
          <cell r="BB2601" t="str">
            <v>BofAML</v>
          </cell>
          <cell r="BC2601" t="str">
            <v>Senior</v>
          </cell>
        </row>
        <row r="2602">
          <cell r="B2602" t="str">
            <v>USAOT 2014-1 A2 Mtge</v>
          </cell>
          <cell r="C2602" t="str">
            <v>USAOT 2014-1</v>
          </cell>
          <cell r="D2602" t="str">
            <v>USAA</v>
          </cell>
          <cell r="E2602" t="str">
            <v>A-2</v>
          </cell>
          <cell r="F2602" t="str">
            <v>A</v>
          </cell>
          <cell r="G2602">
            <v>147000000</v>
          </cell>
          <cell r="H2602">
            <v>1.06</v>
          </cell>
          <cell r="I2602" t="str">
            <v>Aaa</v>
          </cell>
          <cell r="J2602" t="str">
            <v>AAA</v>
          </cell>
          <cell r="K2602" t="str">
            <v>N/A</v>
          </cell>
          <cell r="L2602" t="str">
            <v>N/A</v>
          </cell>
          <cell r="M2602" t="str">
            <v>N/A</v>
          </cell>
          <cell r="N2602" t="str">
            <v>Non-Money-Market</v>
          </cell>
          <cell r="O2602" t="str">
            <v>Triple-A</v>
          </cell>
          <cell r="P2602" t="str">
            <v>Sold to Market</v>
          </cell>
          <cell r="Q2602" t="str">
            <v>N/A</v>
          </cell>
          <cell r="R2602" t="str">
            <v>Public</v>
          </cell>
          <cell r="S2602" t="str">
            <v>FX</v>
          </cell>
          <cell r="T2602" t="str">
            <v>EDSF</v>
          </cell>
          <cell r="U2602" t="str">
            <v>+14a</v>
          </cell>
          <cell r="V2602">
            <v>12</v>
          </cell>
          <cell r="W2602">
            <v>3.8E-3</v>
          </cell>
          <cell r="X2602">
            <v>3.8400000000000001E-3</v>
          </cell>
          <cell r="Y2602" t="str">
            <v>Tighter</v>
          </cell>
          <cell r="Z2602" t="str">
            <v>Auto</v>
          </cell>
          <cell r="AA2602" t="str">
            <v>Auto Loan</v>
          </cell>
          <cell r="AB2602" t="str">
            <v>Auto Loan - Prime</v>
          </cell>
          <cell r="AC2602">
            <v>13.067379739059062</v>
          </cell>
          <cell r="AD2602">
            <v>6.1059164908428961E-3</v>
          </cell>
          <cell r="AE2602" t="str">
            <v>JPM</v>
          </cell>
          <cell r="AF2602" t="str">
            <v>CS</v>
          </cell>
          <cell r="AG2602" t="str">
            <v>--</v>
          </cell>
          <cell r="AH2602" t="str">
            <v>--</v>
          </cell>
          <cell r="AI2602" t="str">
            <v>--</v>
          </cell>
          <cell r="AJ2602" t="str">
            <v>BofAML</v>
          </cell>
          <cell r="AK2602" t="str">
            <v>C</v>
          </cell>
          <cell r="AL2602" t="str">
            <v>DB</v>
          </cell>
          <cell r="AM2602" t="str">
            <v>RBC</v>
          </cell>
          <cell r="AN2602" t="str">
            <v>--</v>
          </cell>
          <cell r="AO2602" t="str">
            <v>--</v>
          </cell>
          <cell r="AP2602" t="str">
            <v>--</v>
          </cell>
          <cell r="AQ2602" t="str">
            <v>C</v>
          </cell>
          <cell r="AR2602" t="str">
            <v>Non-Bank</v>
          </cell>
          <cell r="AS2602" t="str">
            <v>No</v>
          </cell>
          <cell r="AT2602">
            <v>2</v>
          </cell>
          <cell r="AU2602">
            <v>1</v>
          </cell>
          <cell r="AV2602">
            <v>2014</v>
          </cell>
          <cell r="AW2602">
            <v>1</v>
          </cell>
          <cell r="AX2602">
            <v>41671</v>
          </cell>
          <cell r="AY2602" t="str">
            <v>Q1 2014</v>
          </cell>
          <cell r="AZ2602">
            <v>41695</v>
          </cell>
          <cell r="BA2602">
            <v>1</v>
          </cell>
          <cell r="BB2602" t="str">
            <v>BofAML</v>
          </cell>
          <cell r="BC2602" t="str">
            <v>Senior</v>
          </cell>
        </row>
        <row r="2603">
          <cell r="B2603" t="str">
            <v>USAOT 2014-1 A3 Mtge</v>
          </cell>
          <cell r="C2603" t="str">
            <v>USAOT 2014-1</v>
          </cell>
          <cell r="D2603" t="str">
            <v>USAA</v>
          </cell>
          <cell r="E2603" t="str">
            <v>A-3</v>
          </cell>
          <cell r="F2603" t="str">
            <v>A</v>
          </cell>
          <cell r="G2603">
            <v>119000000</v>
          </cell>
          <cell r="H2603">
            <v>1.97</v>
          </cell>
          <cell r="I2603" t="str">
            <v>Aaa</v>
          </cell>
          <cell r="J2603" t="str">
            <v>AAA</v>
          </cell>
          <cell r="K2603" t="str">
            <v>N/A</v>
          </cell>
          <cell r="L2603" t="str">
            <v>N/A</v>
          </cell>
          <cell r="M2603" t="str">
            <v>N/A</v>
          </cell>
          <cell r="N2603" t="str">
            <v>Non-Money-Market</v>
          </cell>
          <cell r="O2603" t="str">
            <v>Triple-A</v>
          </cell>
          <cell r="P2603" t="str">
            <v>Sold to Market</v>
          </cell>
          <cell r="Q2603" t="str">
            <v>N/A</v>
          </cell>
          <cell r="R2603" t="str">
            <v>Public</v>
          </cell>
          <cell r="S2603" t="str">
            <v>FX</v>
          </cell>
          <cell r="T2603" t="str">
            <v>Int. SWAPS</v>
          </cell>
          <cell r="U2603" t="str">
            <v>+15a</v>
          </cell>
          <cell r="V2603">
            <v>14</v>
          </cell>
          <cell r="W2603">
            <v>5.7999999999999996E-3</v>
          </cell>
          <cell r="X2603">
            <v>5.8300000000000001E-3</v>
          </cell>
          <cell r="Y2603" t="str">
            <v>Tighter</v>
          </cell>
          <cell r="Z2603" t="str">
            <v>Auto</v>
          </cell>
          <cell r="AA2603" t="str">
            <v>Auto Loan</v>
          </cell>
          <cell r="AB2603" t="str">
            <v>Auto Loan - Prime</v>
          </cell>
          <cell r="AC2603">
            <v>13.067379739059062</v>
          </cell>
          <cell r="AD2603">
            <v>6.1059164908428961E-3</v>
          </cell>
          <cell r="AE2603" t="str">
            <v>JPM</v>
          </cell>
          <cell r="AF2603" t="str">
            <v>CS</v>
          </cell>
          <cell r="AG2603" t="str">
            <v>--</v>
          </cell>
          <cell r="AH2603" t="str">
            <v>--</v>
          </cell>
          <cell r="AI2603" t="str">
            <v>--</v>
          </cell>
          <cell r="AJ2603" t="str">
            <v>BofAML</v>
          </cell>
          <cell r="AK2603" t="str">
            <v>C</v>
          </cell>
          <cell r="AL2603" t="str">
            <v>DB</v>
          </cell>
          <cell r="AM2603" t="str">
            <v>RBC</v>
          </cell>
          <cell r="AN2603" t="str">
            <v>--</v>
          </cell>
          <cell r="AO2603" t="str">
            <v>--</v>
          </cell>
          <cell r="AP2603" t="str">
            <v>--</v>
          </cell>
          <cell r="AQ2603" t="str">
            <v>C</v>
          </cell>
          <cell r="AR2603" t="str">
            <v>Non-Bank</v>
          </cell>
          <cell r="AS2603" t="str">
            <v>No</v>
          </cell>
          <cell r="AT2603">
            <v>2</v>
          </cell>
          <cell r="AU2603">
            <v>1</v>
          </cell>
          <cell r="AV2603">
            <v>2014</v>
          </cell>
          <cell r="AW2603">
            <v>1</v>
          </cell>
          <cell r="AX2603">
            <v>41671</v>
          </cell>
          <cell r="AY2603" t="str">
            <v>Q1 2014</v>
          </cell>
          <cell r="AZ2603">
            <v>41695</v>
          </cell>
          <cell r="BA2603">
            <v>2</v>
          </cell>
          <cell r="BB2603" t="str">
            <v>BofAML</v>
          </cell>
          <cell r="BC2603" t="str">
            <v>Senior</v>
          </cell>
        </row>
        <row r="2604">
          <cell r="B2604" t="str">
            <v>USAOT 2014-1 A4 Mtge</v>
          </cell>
          <cell r="C2604" t="str">
            <v>USAOT 2014-1</v>
          </cell>
          <cell r="D2604" t="str">
            <v>USAA</v>
          </cell>
          <cell r="E2604" t="str">
            <v>A-4</v>
          </cell>
          <cell r="F2604" t="str">
            <v>A</v>
          </cell>
          <cell r="G2604">
            <v>68180000</v>
          </cell>
          <cell r="H2604">
            <v>2.86</v>
          </cell>
          <cell r="I2604" t="str">
            <v>Aaa</v>
          </cell>
          <cell r="J2604" t="str">
            <v>AAA</v>
          </cell>
          <cell r="K2604" t="str">
            <v>N/A</v>
          </cell>
          <cell r="L2604" t="str">
            <v>N/A</v>
          </cell>
          <cell r="M2604" t="str">
            <v>N/A</v>
          </cell>
          <cell r="N2604" t="str">
            <v>Non-Money-Market</v>
          </cell>
          <cell r="O2604" t="str">
            <v>Triple-A</v>
          </cell>
          <cell r="P2604" t="str">
            <v>Sold to Market</v>
          </cell>
          <cell r="Q2604" t="str">
            <v>N/A</v>
          </cell>
          <cell r="R2604" t="str">
            <v>Public</v>
          </cell>
          <cell r="S2604" t="str">
            <v>FX</v>
          </cell>
          <cell r="T2604" t="str">
            <v>Int. SWAPS</v>
          </cell>
          <cell r="U2604" t="str">
            <v>+21-23</v>
          </cell>
          <cell r="V2604">
            <v>19</v>
          </cell>
          <cell r="W2604">
            <v>9.4000000000000004E-3</v>
          </cell>
          <cell r="X2604">
            <v>9.4800000000000006E-3</v>
          </cell>
          <cell r="Y2604" t="str">
            <v>Tighter</v>
          </cell>
          <cell r="Z2604" t="str">
            <v>Auto</v>
          </cell>
          <cell r="AA2604" t="str">
            <v>Auto Loan</v>
          </cell>
          <cell r="AB2604" t="str">
            <v>Auto Loan - Prime</v>
          </cell>
          <cell r="AC2604">
            <v>13.067379739059062</v>
          </cell>
          <cell r="AD2604">
            <v>6.1059164908428961E-3</v>
          </cell>
          <cell r="AE2604" t="str">
            <v>JPM</v>
          </cell>
          <cell r="AF2604" t="str">
            <v>CS</v>
          </cell>
          <cell r="AG2604" t="str">
            <v>--</v>
          </cell>
          <cell r="AH2604" t="str">
            <v>--</v>
          </cell>
          <cell r="AI2604" t="str">
            <v>--</v>
          </cell>
          <cell r="AJ2604" t="str">
            <v>BofAML</v>
          </cell>
          <cell r="AK2604" t="str">
            <v>C</v>
          </cell>
          <cell r="AL2604" t="str">
            <v>DB</v>
          </cell>
          <cell r="AM2604" t="str">
            <v>RBC</v>
          </cell>
          <cell r="AN2604" t="str">
            <v>--</v>
          </cell>
          <cell r="AO2604" t="str">
            <v>--</v>
          </cell>
          <cell r="AP2604" t="str">
            <v>--</v>
          </cell>
          <cell r="AQ2604" t="str">
            <v>C</v>
          </cell>
          <cell r="AR2604" t="str">
            <v>Non-Bank</v>
          </cell>
          <cell r="AS2604" t="str">
            <v>No</v>
          </cell>
          <cell r="AT2604">
            <v>2</v>
          </cell>
          <cell r="AU2604">
            <v>1</v>
          </cell>
          <cell r="AV2604">
            <v>2014</v>
          </cell>
          <cell r="AW2604">
            <v>1</v>
          </cell>
          <cell r="AX2604">
            <v>41671</v>
          </cell>
          <cell r="AY2604" t="str">
            <v>Q1 2014</v>
          </cell>
          <cell r="AZ2604">
            <v>41695</v>
          </cell>
          <cell r="BA2604">
            <v>3</v>
          </cell>
          <cell r="BB2604" t="str">
            <v>BofAML</v>
          </cell>
          <cell r="BC2604" t="str">
            <v>Senior</v>
          </cell>
        </row>
        <row r="2605">
          <cell r="B2605" t="str">
            <v>USAOT 2014-1 B Mtge</v>
          </cell>
          <cell r="C2605" t="str">
            <v>USAOT 2014-1</v>
          </cell>
          <cell r="D2605" t="str">
            <v>USAA</v>
          </cell>
          <cell r="E2605" t="str">
            <v>B</v>
          </cell>
          <cell r="F2605" t="str">
            <v>B</v>
          </cell>
          <cell r="G2605">
            <v>8820000</v>
          </cell>
          <cell r="H2605">
            <v>2.96</v>
          </cell>
          <cell r="I2605" t="str">
            <v>Aa2</v>
          </cell>
          <cell r="J2605" t="str">
            <v>AA</v>
          </cell>
          <cell r="K2605" t="str">
            <v>N/A</v>
          </cell>
          <cell r="L2605" t="str">
            <v>N/A</v>
          </cell>
          <cell r="M2605" t="str">
            <v>N/A</v>
          </cell>
          <cell r="N2605" t="str">
            <v>Non-Money-Market</v>
          </cell>
          <cell r="O2605" t="str">
            <v>Double-A</v>
          </cell>
          <cell r="P2605" t="str">
            <v>Sold to Market</v>
          </cell>
          <cell r="Q2605" t="str">
            <v>N/A</v>
          </cell>
          <cell r="R2605" t="str">
            <v>Public</v>
          </cell>
          <cell r="S2605" t="str">
            <v>FX</v>
          </cell>
          <cell r="T2605" t="str">
            <v>Int. SWAPS</v>
          </cell>
          <cell r="U2605" t="str">
            <v>+60-65</v>
          </cell>
          <cell r="V2605">
            <v>55</v>
          </cell>
          <cell r="W2605">
            <v>1.34E-2</v>
          </cell>
          <cell r="X2605">
            <v>1.3440000000000001E-2</v>
          </cell>
          <cell r="Y2605" t="str">
            <v>Tighter</v>
          </cell>
          <cell r="Z2605" t="str">
            <v>Auto</v>
          </cell>
          <cell r="AA2605" t="str">
            <v>Auto Loan</v>
          </cell>
          <cell r="AB2605" t="str">
            <v>Auto Loan - Prime</v>
          </cell>
          <cell r="AC2605" t="str">
            <v>N/A</v>
          </cell>
          <cell r="AD2605" t="str">
            <v>N/A</v>
          </cell>
          <cell r="AE2605" t="str">
            <v>JPM</v>
          </cell>
          <cell r="AF2605" t="str">
            <v>CS</v>
          </cell>
          <cell r="AG2605" t="str">
            <v>--</v>
          </cell>
          <cell r="AH2605" t="str">
            <v>--</v>
          </cell>
          <cell r="AI2605" t="str">
            <v>--</v>
          </cell>
          <cell r="AJ2605" t="str">
            <v>BofAML</v>
          </cell>
          <cell r="AK2605" t="str">
            <v>C</v>
          </cell>
          <cell r="AL2605" t="str">
            <v>DB</v>
          </cell>
          <cell r="AM2605" t="str">
            <v>RBC</v>
          </cell>
          <cell r="AN2605" t="str">
            <v>--</v>
          </cell>
          <cell r="AO2605" t="str">
            <v>--</v>
          </cell>
          <cell r="AP2605" t="str">
            <v>--</v>
          </cell>
          <cell r="AQ2605" t="str">
            <v>C</v>
          </cell>
          <cell r="AR2605" t="str">
            <v>Non-Bank</v>
          </cell>
          <cell r="AS2605" t="str">
            <v>No</v>
          </cell>
          <cell r="AT2605">
            <v>2</v>
          </cell>
          <cell r="AU2605">
            <v>1</v>
          </cell>
          <cell r="AV2605">
            <v>2014</v>
          </cell>
          <cell r="AW2605">
            <v>1</v>
          </cell>
          <cell r="AX2605">
            <v>41671</v>
          </cell>
          <cell r="AY2605" t="str">
            <v>Q1 2014</v>
          </cell>
          <cell r="AZ2605">
            <v>41695</v>
          </cell>
          <cell r="BA2605">
            <v>3</v>
          </cell>
          <cell r="BB2605" t="str">
            <v>BofAML</v>
          </cell>
          <cell r="BC2605" t="str">
            <v>Sub</v>
          </cell>
        </row>
        <row r="2606">
          <cell r="B2606" t="str">
            <v>VFET 2014-1A A1 Mtge</v>
          </cell>
          <cell r="C2606" t="str">
            <v>VFET 2014-1</v>
          </cell>
          <cell r="D2606" t="str">
            <v>Volvo</v>
          </cell>
          <cell r="E2606" t="str">
            <v>A-1</v>
          </cell>
          <cell r="F2606" t="str">
            <v>A</v>
          </cell>
          <cell r="G2606">
            <v>162000000</v>
          </cell>
          <cell r="H2606">
            <v>0.31</v>
          </cell>
          <cell r="I2606" t="str">
            <v>P-1</v>
          </cell>
          <cell r="J2606" t="str">
            <v>A-1+</v>
          </cell>
          <cell r="K2606" t="str">
            <v>N/A</v>
          </cell>
          <cell r="L2606" t="str">
            <v>N/A</v>
          </cell>
          <cell r="M2606" t="str">
            <v>N/A</v>
          </cell>
          <cell r="N2606" t="str">
            <v>Money-Market</v>
          </cell>
          <cell r="O2606" t="str">
            <v>Money-Market</v>
          </cell>
          <cell r="P2606" t="str">
            <v>Sold to Market</v>
          </cell>
          <cell r="Q2606" t="str">
            <v>N/A</v>
          </cell>
          <cell r="R2606" t="str">
            <v>144A</v>
          </cell>
          <cell r="S2606" t="str">
            <v>FX</v>
          </cell>
          <cell r="T2606" t="str">
            <v>Int. LIBOR</v>
          </cell>
          <cell r="U2606" t="str">
            <v>0.22%-0.23% Yld</v>
          </cell>
          <cell r="V2606">
            <v>-5</v>
          </cell>
          <cell r="W2606">
            <v>2.0999999999999999E-3</v>
          </cell>
          <cell r="X2606">
            <v>2.0999999999999999E-3</v>
          </cell>
          <cell r="Y2606" t="str">
            <v>Tighter</v>
          </cell>
          <cell r="Z2606" t="str">
            <v>Equipment</v>
          </cell>
          <cell r="AA2606" t="str">
            <v>Equipment</v>
          </cell>
          <cell r="AB2606" t="str">
            <v>Equipment</v>
          </cell>
          <cell r="AC2606">
            <v>28.63608221019679</v>
          </cell>
          <cell r="AD2606">
            <v>8.4884245311089707E-3</v>
          </cell>
          <cell r="AE2606" t="str">
            <v>JPM</v>
          </cell>
          <cell r="AF2606" t="str">
            <v>RBS</v>
          </cell>
          <cell r="AG2606" t="str">
            <v>--</v>
          </cell>
          <cell r="AH2606" t="str">
            <v>--</v>
          </cell>
          <cell r="AI2606" t="str">
            <v>--</v>
          </cell>
          <cell r="AJ2606" t="str">
            <v>HSBC</v>
          </cell>
          <cell r="AK2606" t="str">
            <v>Mizuho</v>
          </cell>
          <cell r="AL2606" t="str">
            <v>--</v>
          </cell>
          <cell r="AM2606" t="str">
            <v>--</v>
          </cell>
          <cell r="AN2606" t="str">
            <v>--</v>
          </cell>
          <cell r="AO2606" t="str">
            <v>--</v>
          </cell>
          <cell r="AP2606" t="str">
            <v>--</v>
          </cell>
          <cell r="AQ2606" t="str">
            <v>None</v>
          </cell>
          <cell r="AR2606" t="str">
            <v>Non-Bank</v>
          </cell>
          <cell r="AS2606" t="str">
            <v>No</v>
          </cell>
          <cell r="AT2606">
            <v>2</v>
          </cell>
          <cell r="AU2606">
            <v>1</v>
          </cell>
          <cell r="AV2606">
            <v>2014</v>
          </cell>
          <cell r="AW2606">
            <v>1</v>
          </cell>
          <cell r="AX2606">
            <v>41671</v>
          </cell>
          <cell r="AY2606" t="str">
            <v>Q1 2014</v>
          </cell>
          <cell r="AZ2606">
            <v>41695</v>
          </cell>
          <cell r="BA2606">
            <v>0</v>
          </cell>
          <cell r="BB2606" t="str">
            <v/>
          </cell>
          <cell r="BC2606" t="str">
            <v>Senior</v>
          </cell>
        </row>
        <row r="2607">
          <cell r="B2607" t="str">
            <v>VFET 2014-1A A2 Mtge</v>
          </cell>
          <cell r="C2607" t="str">
            <v>VFET 2014-1</v>
          </cell>
          <cell r="D2607" t="str">
            <v>Volvo</v>
          </cell>
          <cell r="E2607" t="str">
            <v>A-2</v>
          </cell>
          <cell r="F2607" t="str">
            <v>A</v>
          </cell>
          <cell r="G2607">
            <v>193000000</v>
          </cell>
          <cell r="H2607">
            <v>1.07</v>
          </cell>
          <cell r="I2607" t="str">
            <v>Aaa</v>
          </cell>
          <cell r="J2607" t="str">
            <v>AAA</v>
          </cell>
          <cell r="K2607" t="str">
            <v>N/A</v>
          </cell>
          <cell r="L2607" t="str">
            <v>N/A</v>
          </cell>
          <cell r="M2607" t="str">
            <v>N/A</v>
          </cell>
          <cell r="N2607" t="str">
            <v>Non-Money-Market</v>
          </cell>
          <cell r="O2607" t="str">
            <v>Triple-A</v>
          </cell>
          <cell r="P2607" t="str">
            <v>Sold to Market</v>
          </cell>
          <cell r="Q2607" t="str">
            <v>N/A</v>
          </cell>
          <cell r="R2607" t="str">
            <v>144A</v>
          </cell>
          <cell r="S2607" t="str">
            <v>FX</v>
          </cell>
          <cell r="T2607" t="str">
            <v>EDSF</v>
          </cell>
          <cell r="U2607" t="str">
            <v>+30a</v>
          </cell>
          <cell r="V2607">
            <v>27</v>
          </cell>
          <cell r="W2607">
            <v>5.4000000000000003E-3</v>
          </cell>
          <cell r="X2607">
            <v>5.4200000000000003E-3</v>
          </cell>
          <cell r="Y2607" t="str">
            <v>Tighter</v>
          </cell>
          <cell r="Z2607" t="str">
            <v>Equipment</v>
          </cell>
          <cell r="AA2607" t="str">
            <v>Equipment</v>
          </cell>
          <cell r="AB2607" t="str">
            <v>Equipment</v>
          </cell>
          <cell r="AC2607">
            <v>28.63608221019679</v>
          </cell>
          <cell r="AD2607">
            <v>8.4884245311089707E-3</v>
          </cell>
          <cell r="AE2607" t="str">
            <v>JPM</v>
          </cell>
          <cell r="AF2607" t="str">
            <v>RBS</v>
          </cell>
          <cell r="AG2607" t="str">
            <v>--</v>
          </cell>
          <cell r="AH2607" t="str">
            <v>--</v>
          </cell>
          <cell r="AI2607" t="str">
            <v>--</v>
          </cell>
          <cell r="AJ2607" t="str">
            <v>HSBC</v>
          </cell>
          <cell r="AK2607" t="str">
            <v>Mizuho</v>
          </cell>
          <cell r="AL2607" t="str">
            <v>--</v>
          </cell>
          <cell r="AM2607" t="str">
            <v>--</v>
          </cell>
          <cell r="AN2607" t="str">
            <v>--</v>
          </cell>
          <cell r="AO2607" t="str">
            <v>--</v>
          </cell>
          <cell r="AP2607" t="str">
            <v>--</v>
          </cell>
          <cell r="AQ2607" t="str">
            <v>None</v>
          </cell>
          <cell r="AR2607" t="str">
            <v>Non-Bank</v>
          </cell>
          <cell r="AS2607" t="str">
            <v>No</v>
          </cell>
          <cell r="AT2607">
            <v>2</v>
          </cell>
          <cell r="AU2607">
            <v>1</v>
          </cell>
          <cell r="AV2607">
            <v>2014</v>
          </cell>
          <cell r="AW2607">
            <v>1</v>
          </cell>
          <cell r="AX2607">
            <v>41671</v>
          </cell>
          <cell r="AY2607" t="str">
            <v>Q1 2014</v>
          </cell>
          <cell r="AZ2607">
            <v>41695</v>
          </cell>
          <cell r="BA2607">
            <v>1</v>
          </cell>
          <cell r="BB2607" t="str">
            <v/>
          </cell>
          <cell r="BC2607" t="str">
            <v>Senior</v>
          </cell>
        </row>
        <row r="2608">
          <cell r="B2608" t="str">
            <v>VFET 2014-1A A3 Mtge</v>
          </cell>
          <cell r="C2608" t="str">
            <v>VFET 2014-1</v>
          </cell>
          <cell r="D2608" t="str">
            <v>Volvo</v>
          </cell>
          <cell r="E2608" t="str">
            <v>A-3</v>
          </cell>
          <cell r="F2608" t="str">
            <v>A</v>
          </cell>
          <cell r="G2608">
            <v>210000000</v>
          </cell>
          <cell r="H2608">
            <v>2.2200000000000002</v>
          </cell>
          <cell r="I2608" t="str">
            <v>Aaa</v>
          </cell>
          <cell r="J2608" t="str">
            <v>AAA</v>
          </cell>
          <cell r="K2608" t="str">
            <v>N/A</v>
          </cell>
          <cell r="L2608" t="str">
            <v>N/A</v>
          </cell>
          <cell r="M2608" t="str">
            <v>N/A</v>
          </cell>
          <cell r="N2608" t="str">
            <v>Non-Money-Market</v>
          </cell>
          <cell r="O2608" t="str">
            <v>Triple-A</v>
          </cell>
          <cell r="P2608" t="str">
            <v>Sold to Market</v>
          </cell>
          <cell r="Q2608" t="str">
            <v>N/A</v>
          </cell>
          <cell r="R2608" t="str">
            <v>144A</v>
          </cell>
          <cell r="S2608" t="str">
            <v>FX</v>
          </cell>
          <cell r="T2608" t="str">
            <v>Int. SWAPS</v>
          </cell>
          <cell r="U2608" t="str">
            <v>+33-35</v>
          </cell>
          <cell r="V2608">
            <v>30</v>
          </cell>
          <cell r="W2608">
            <v>8.2000000000000007E-3</v>
          </cell>
          <cell r="X2608">
            <v>8.3099999999999997E-3</v>
          </cell>
          <cell r="Y2608" t="str">
            <v>Tighter</v>
          </cell>
          <cell r="Z2608" t="str">
            <v>Equipment</v>
          </cell>
          <cell r="AA2608" t="str">
            <v>Equipment</v>
          </cell>
          <cell r="AB2608" t="str">
            <v>Equipment</v>
          </cell>
          <cell r="AC2608">
            <v>28.63608221019679</v>
          </cell>
          <cell r="AD2608">
            <v>8.4884245311089707E-3</v>
          </cell>
          <cell r="AE2608" t="str">
            <v>JPM</v>
          </cell>
          <cell r="AF2608" t="str">
            <v>RBS</v>
          </cell>
          <cell r="AG2608" t="str">
            <v>--</v>
          </cell>
          <cell r="AH2608" t="str">
            <v>--</v>
          </cell>
          <cell r="AI2608" t="str">
            <v>--</v>
          </cell>
          <cell r="AJ2608" t="str">
            <v>HSBC</v>
          </cell>
          <cell r="AK2608" t="str">
            <v>Mizuho</v>
          </cell>
          <cell r="AL2608" t="str">
            <v>--</v>
          </cell>
          <cell r="AM2608" t="str">
            <v>--</v>
          </cell>
          <cell r="AN2608" t="str">
            <v>--</v>
          </cell>
          <cell r="AO2608" t="str">
            <v>--</v>
          </cell>
          <cell r="AP2608" t="str">
            <v>--</v>
          </cell>
          <cell r="AQ2608" t="str">
            <v>None</v>
          </cell>
          <cell r="AR2608" t="str">
            <v>Non-Bank</v>
          </cell>
          <cell r="AS2608" t="str">
            <v>No</v>
          </cell>
          <cell r="AT2608">
            <v>2</v>
          </cell>
          <cell r="AU2608">
            <v>1</v>
          </cell>
          <cell r="AV2608">
            <v>2014</v>
          </cell>
          <cell r="AW2608">
            <v>1</v>
          </cell>
          <cell r="AX2608">
            <v>41671</v>
          </cell>
          <cell r="AY2608" t="str">
            <v>Q1 2014</v>
          </cell>
          <cell r="AZ2608">
            <v>41695</v>
          </cell>
          <cell r="BA2608">
            <v>2</v>
          </cell>
          <cell r="BB2608" t="str">
            <v/>
          </cell>
          <cell r="BC2608" t="str">
            <v>Senior</v>
          </cell>
        </row>
        <row r="2609">
          <cell r="B2609" t="str">
            <v>VFET 2014-1A A4 Mtge</v>
          </cell>
          <cell r="C2609" t="str">
            <v>VFET 2014-1</v>
          </cell>
          <cell r="D2609" t="str">
            <v>Volvo</v>
          </cell>
          <cell r="E2609" t="str">
            <v>A-4</v>
          </cell>
          <cell r="F2609" t="str">
            <v>A</v>
          </cell>
          <cell r="G2609">
            <v>72540000</v>
          </cell>
          <cell r="H2609">
            <v>3.34</v>
          </cell>
          <cell r="I2609" t="str">
            <v>Aaa</v>
          </cell>
          <cell r="J2609" t="str">
            <v>AAA</v>
          </cell>
          <cell r="K2609" t="str">
            <v>N/A</v>
          </cell>
          <cell r="L2609" t="str">
            <v>N/A</v>
          </cell>
          <cell r="M2609" t="str">
            <v>N/A</v>
          </cell>
          <cell r="N2609" t="str">
            <v>Non-Money-Market</v>
          </cell>
          <cell r="O2609" t="str">
            <v>Triple-A</v>
          </cell>
          <cell r="P2609" t="str">
            <v>Sold to Market</v>
          </cell>
          <cell r="Q2609" t="str">
            <v>N/A</v>
          </cell>
          <cell r="R2609" t="str">
            <v>144A</v>
          </cell>
          <cell r="S2609" t="str">
            <v>FX</v>
          </cell>
          <cell r="T2609" t="str">
            <v>Int. SWAPS</v>
          </cell>
          <cell r="U2609" t="str">
            <v>+40a</v>
          </cell>
          <cell r="V2609">
            <v>35</v>
          </cell>
          <cell r="W2609">
            <v>1.2999999999999999E-2</v>
          </cell>
          <cell r="X2609">
            <v>1.304E-2</v>
          </cell>
          <cell r="Y2609" t="str">
            <v>Tighter</v>
          </cell>
          <cell r="Z2609" t="str">
            <v>Equipment</v>
          </cell>
          <cell r="AA2609" t="str">
            <v>Equipment</v>
          </cell>
          <cell r="AB2609" t="str">
            <v>Equipment</v>
          </cell>
          <cell r="AC2609">
            <v>28.63608221019679</v>
          </cell>
          <cell r="AD2609">
            <v>8.4884245311089707E-3</v>
          </cell>
          <cell r="AE2609" t="str">
            <v>JPM</v>
          </cell>
          <cell r="AF2609" t="str">
            <v>RBS</v>
          </cell>
          <cell r="AG2609" t="str">
            <v>--</v>
          </cell>
          <cell r="AH2609" t="str">
            <v>--</v>
          </cell>
          <cell r="AI2609" t="str">
            <v>--</v>
          </cell>
          <cell r="AJ2609" t="str">
            <v>HSBC</v>
          </cell>
          <cell r="AK2609" t="str">
            <v>Mizuho</v>
          </cell>
          <cell r="AL2609" t="str">
            <v>--</v>
          </cell>
          <cell r="AM2609" t="str">
            <v>--</v>
          </cell>
          <cell r="AN2609" t="str">
            <v>--</v>
          </cell>
          <cell r="AO2609" t="str">
            <v>--</v>
          </cell>
          <cell r="AP2609" t="str">
            <v>--</v>
          </cell>
          <cell r="AQ2609" t="str">
            <v>None</v>
          </cell>
          <cell r="AR2609" t="str">
            <v>Non-Bank</v>
          </cell>
          <cell r="AS2609" t="str">
            <v>No</v>
          </cell>
          <cell r="AT2609">
            <v>2</v>
          </cell>
          <cell r="AU2609">
            <v>1</v>
          </cell>
          <cell r="AV2609">
            <v>2014</v>
          </cell>
          <cell r="AW2609">
            <v>1</v>
          </cell>
          <cell r="AX2609">
            <v>41671</v>
          </cell>
          <cell r="AY2609" t="str">
            <v>Q1 2014</v>
          </cell>
          <cell r="AZ2609">
            <v>41695</v>
          </cell>
          <cell r="BA2609">
            <v>3</v>
          </cell>
          <cell r="BB2609" t="str">
            <v/>
          </cell>
          <cell r="BC2609" t="str">
            <v>Senior</v>
          </cell>
        </row>
        <row r="2610">
          <cell r="B2610" t="str">
            <v>VFET 2014-1A B Mtge</v>
          </cell>
          <cell r="C2610" t="str">
            <v>VFET 2014-1</v>
          </cell>
          <cell r="D2610" t="str">
            <v>Volvo</v>
          </cell>
          <cell r="E2610" t="str">
            <v>B</v>
          </cell>
          <cell r="F2610" t="str">
            <v>B</v>
          </cell>
          <cell r="G2610">
            <v>16130000</v>
          </cell>
          <cell r="H2610">
            <v>3.69</v>
          </cell>
          <cell r="I2610" t="str">
            <v>Aa2</v>
          </cell>
          <cell r="J2610" t="str">
            <v>AA</v>
          </cell>
          <cell r="K2610" t="str">
            <v>N/A</v>
          </cell>
          <cell r="L2610" t="str">
            <v>N/A</v>
          </cell>
          <cell r="M2610" t="str">
            <v>N/A</v>
          </cell>
          <cell r="N2610" t="str">
            <v>Non-Money-Market</v>
          </cell>
          <cell r="O2610" t="str">
            <v>Double-A</v>
          </cell>
          <cell r="P2610" t="str">
            <v>Sold to Market</v>
          </cell>
          <cell r="Q2610" t="str">
            <v>N/A</v>
          </cell>
          <cell r="R2610" t="str">
            <v>144A</v>
          </cell>
          <cell r="S2610" t="str">
            <v>FX</v>
          </cell>
          <cell r="T2610" t="str">
            <v>Int. SWAPS</v>
          </cell>
          <cell r="U2610" t="str">
            <v>+60-65</v>
          </cell>
          <cell r="V2610">
            <v>57</v>
          </cell>
          <cell r="W2610">
            <v>1.66E-2</v>
          </cell>
          <cell r="X2610">
            <v>1.67E-2</v>
          </cell>
          <cell r="Y2610" t="str">
            <v>Tighter</v>
          </cell>
          <cell r="Z2610" t="str">
            <v>Equipment</v>
          </cell>
          <cell r="AA2610" t="str">
            <v>Equipment</v>
          </cell>
          <cell r="AB2610" t="str">
            <v>Equipment</v>
          </cell>
          <cell r="AC2610" t="str">
            <v>N/A</v>
          </cell>
          <cell r="AD2610" t="str">
            <v>N/A</v>
          </cell>
          <cell r="AE2610" t="str">
            <v>JPM</v>
          </cell>
          <cell r="AF2610" t="str">
            <v>RBS</v>
          </cell>
          <cell r="AG2610" t="str">
            <v>--</v>
          </cell>
          <cell r="AH2610" t="str">
            <v>--</v>
          </cell>
          <cell r="AI2610" t="str">
            <v>--</v>
          </cell>
          <cell r="AJ2610" t="str">
            <v>HSBC</v>
          </cell>
          <cell r="AK2610" t="str">
            <v>Mizuho</v>
          </cell>
          <cell r="AL2610" t="str">
            <v>--</v>
          </cell>
          <cell r="AM2610" t="str">
            <v>--</v>
          </cell>
          <cell r="AN2610" t="str">
            <v>--</v>
          </cell>
          <cell r="AO2610" t="str">
            <v>--</v>
          </cell>
          <cell r="AP2610" t="str">
            <v>--</v>
          </cell>
          <cell r="AQ2610" t="str">
            <v>None</v>
          </cell>
          <cell r="AR2610" t="str">
            <v>Non-Bank</v>
          </cell>
          <cell r="AS2610" t="str">
            <v>No</v>
          </cell>
          <cell r="AT2610">
            <v>2</v>
          </cell>
          <cell r="AU2610">
            <v>1</v>
          </cell>
          <cell r="AV2610">
            <v>2014</v>
          </cell>
          <cell r="AW2610">
            <v>1</v>
          </cell>
          <cell r="AX2610">
            <v>41671</v>
          </cell>
          <cell r="AY2610" t="str">
            <v>Q1 2014</v>
          </cell>
          <cell r="AZ2610">
            <v>41695</v>
          </cell>
          <cell r="BA2610">
            <v>4</v>
          </cell>
          <cell r="BB2610" t="str">
            <v/>
          </cell>
          <cell r="BC2610" t="str">
            <v>Sub</v>
          </cell>
        </row>
        <row r="2611">
          <cell r="B2611" t="str">
            <v>VFET 2014-1A C Mtge</v>
          </cell>
          <cell r="C2611" t="str">
            <v>VFET 2014-1</v>
          </cell>
          <cell r="D2611" t="str">
            <v>Volvo</v>
          </cell>
          <cell r="E2611" t="str">
            <v>C</v>
          </cell>
          <cell r="F2611" t="str">
            <v>C</v>
          </cell>
          <cell r="G2611">
            <v>24890000</v>
          </cell>
          <cell r="H2611">
            <v>3.69</v>
          </cell>
          <cell r="I2611" t="str">
            <v>A1</v>
          </cell>
          <cell r="J2611" t="str">
            <v>A</v>
          </cell>
          <cell r="K2611" t="str">
            <v>N/A</v>
          </cell>
          <cell r="L2611" t="str">
            <v>N/A</v>
          </cell>
          <cell r="M2611" t="str">
            <v>N/A</v>
          </cell>
          <cell r="N2611" t="str">
            <v>Non-Money-Market</v>
          </cell>
          <cell r="O2611" t="str">
            <v>Single-A</v>
          </cell>
          <cell r="P2611" t="str">
            <v>Sold to Market</v>
          </cell>
          <cell r="Q2611" t="str">
            <v>N/A</v>
          </cell>
          <cell r="R2611" t="str">
            <v>144A</v>
          </cell>
          <cell r="S2611" t="str">
            <v>FX</v>
          </cell>
          <cell r="T2611" t="str">
            <v>Int. SWAPS</v>
          </cell>
          <cell r="U2611" t="str">
            <v>+90a</v>
          </cell>
          <cell r="V2611">
            <v>85</v>
          </cell>
          <cell r="W2611">
            <v>1.9400000000000001E-2</v>
          </cell>
          <cell r="X2611">
            <v>1.95E-2</v>
          </cell>
          <cell r="Y2611" t="str">
            <v>Tight End</v>
          </cell>
          <cell r="Z2611" t="str">
            <v>Equipment</v>
          </cell>
          <cell r="AA2611" t="str">
            <v>Equipment</v>
          </cell>
          <cell r="AB2611" t="str">
            <v>Equipment</v>
          </cell>
          <cell r="AC2611" t="str">
            <v>N/A</v>
          </cell>
          <cell r="AD2611" t="str">
            <v>N/A</v>
          </cell>
          <cell r="AE2611" t="str">
            <v>JPM</v>
          </cell>
          <cell r="AF2611" t="str">
            <v>RBS</v>
          </cell>
          <cell r="AG2611" t="str">
            <v>--</v>
          </cell>
          <cell r="AH2611" t="str">
            <v>--</v>
          </cell>
          <cell r="AI2611" t="str">
            <v>--</v>
          </cell>
          <cell r="AJ2611" t="str">
            <v>HSBC</v>
          </cell>
          <cell r="AK2611" t="str">
            <v>Mizuho</v>
          </cell>
          <cell r="AL2611" t="str">
            <v>--</v>
          </cell>
          <cell r="AM2611" t="str">
            <v>--</v>
          </cell>
          <cell r="AN2611" t="str">
            <v>--</v>
          </cell>
          <cell r="AO2611" t="str">
            <v>--</v>
          </cell>
          <cell r="AP2611" t="str">
            <v>--</v>
          </cell>
          <cell r="AQ2611" t="str">
            <v>None</v>
          </cell>
          <cell r="AR2611" t="str">
            <v>Non-Bank</v>
          </cell>
          <cell r="AS2611" t="str">
            <v>No</v>
          </cell>
          <cell r="AT2611">
            <v>2</v>
          </cell>
          <cell r="AU2611">
            <v>1</v>
          </cell>
          <cell r="AV2611">
            <v>2014</v>
          </cell>
          <cell r="AW2611">
            <v>1</v>
          </cell>
          <cell r="AX2611">
            <v>41671</v>
          </cell>
          <cell r="AY2611" t="str">
            <v>Q1 2014</v>
          </cell>
          <cell r="AZ2611">
            <v>41695</v>
          </cell>
          <cell r="BA2611">
            <v>4</v>
          </cell>
          <cell r="BB2611" t="str">
            <v/>
          </cell>
          <cell r="BC2611" t="str">
            <v>Sub</v>
          </cell>
        </row>
        <row r="2612">
          <cell r="B2612" t="str">
            <v>DROCK 2014-1 A Mtge</v>
          </cell>
          <cell r="C2612" t="str">
            <v>DROCK 2014-1</v>
          </cell>
          <cell r="D2612" t="str">
            <v>Barclays</v>
          </cell>
          <cell r="E2612" t="str">
            <v>A</v>
          </cell>
          <cell r="F2612" t="str">
            <v>A</v>
          </cell>
          <cell r="G2612">
            <v>650000000</v>
          </cell>
          <cell r="H2612">
            <v>2.95</v>
          </cell>
          <cell r="I2612" t="str">
            <v>Aaa</v>
          </cell>
          <cell r="J2612" t="str">
            <v>AAA</v>
          </cell>
          <cell r="K2612" t="str">
            <v>N/A</v>
          </cell>
          <cell r="L2612" t="str">
            <v>N/A</v>
          </cell>
          <cell r="M2612" t="str">
            <v>N/A</v>
          </cell>
          <cell r="N2612" t="str">
            <v>Non-Money-Market</v>
          </cell>
          <cell r="O2612" t="str">
            <v>Triple-A</v>
          </cell>
          <cell r="P2612" t="str">
            <v>Sold to Market</v>
          </cell>
          <cell r="Q2612" t="str">
            <v>N/A</v>
          </cell>
          <cell r="R2612" t="str">
            <v>Public</v>
          </cell>
          <cell r="S2612" t="str">
            <v>FL</v>
          </cell>
          <cell r="T2612" t="str">
            <v>1-month LIBOR</v>
          </cell>
          <cell r="U2612" t="str">
            <v>+36-38</v>
          </cell>
          <cell r="V2612">
            <v>36</v>
          </cell>
          <cell r="W2612" t="str">
            <v>L+36</v>
          </cell>
          <cell r="X2612" t="str">
            <v>N/A</v>
          </cell>
          <cell r="Y2612" t="str">
            <v>Tight End</v>
          </cell>
          <cell r="Z2612" t="str">
            <v>Credit Card</v>
          </cell>
          <cell r="AA2612" t="str">
            <v>Credit Card</v>
          </cell>
          <cell r="AB2612" t="str">
            <v>Credit Card</v>
          </cell>
          <cell r="AC2612">
            <v>36</v>
          </cell>
          <cell r="AD2612" t="str">
            <v>L+36</v>
          </cell>
          <cell r="AE2612" t="str">
            <v>BC</v>
          </cell>
          <cell r="AF2612" t="str">
            <v>--</v>
          </cell>
          <cell r="AG2612" t="str">
            <v>--</v>
          </cell>
          <cell r="AH2612" t="str">
            <v>--</v>
          </cell>
          <cell r="AI2612" t="str">
            <v>--</v>
          </cell>
          <cell r="AJ2612" t="str">
            <v>C</v>
          </cell>
          <cell r="AK2612" t="str">
            <v>JPM</v>
          </cell>
          <cell r="AL2612" t="str">
            <v>WF</v>
          </cell>
          <cell r="AM2612" t="str">
            <v>--</v>
          </cell>
          <cell r="AN2612" t="str">
            <v>--</v>
          </cell>
          <cell r="AO2612" t="str">
            <v>--</v>
          </cell>
          <cell r="AP2612" t="str">
            <v>--</v>
          </cell>
          <cell r="AQ2612" t="str">
            <v>None</v>
          </cell>
          <cell r="AR2612" t="str">
            <v>Bank</v>
          </cell>
          <cell r="AS2612" t="str">
            <v>Yes</v>
          </cell>
          <cell r="AT2612">
            <v>2</v>
          </cell>
          <cell r="AU2612">
            <v>1</v>
          </cell>
          <cell r="AV2612">
            <v>2014</v>
          </cell>
          <cell r="AW2612">
            <v>1</v>
          </cell>
          <cell r="AX2612">
            <v>41671</v>
          </cell>
          <cell r="AY2612" t="str">
            <v>Q1 2014</v>
          </cell>
          <cell r="AZ2612">
            <v>41696</v>
          </cell>
          <cell r="BA2612">
            <v>3</v>
          </cell>
          <cell r="BB2612" t="str">
            <v/>
          </cell>
          <cell r="BC2612" t="str">
            <v>Senior</v>
          </cell>
        </row>
        <row r="2613">
          <cell r="B2613" t="str">
            <v>CCCIT 2014-A2 A2 Mtge</v>
          </cell>
          <cell r="C2613" t="str">
            <v>CCCIT 2014-A2</v>
          </cell>
          <cell r="D2613" t="str">
            <v>Citi</v>
          </cell>
          <cell r="E2613" t="str">
            <v>A</v>
          </cell>
          <cell r="F2613" t="str">
            <v>A</v>
          </cell>
          <cell r="G2613">
            <v>1500000000</v>
          </cell>
          <cell r="H2613">
            <v>2.96</v>
          </cell>
          <cell r="I2613" t="str">
            <v>Aaa</v>
          </cell>
          <cell r="J2613" t="str">
            <v>AAA</v>
          </cell>
          <cell r="K2613" t="str">
            <v>N/A</v>
          </cell>
          <cell r="L2613" t="str">
            <v>N/A</v>
          </cell>
          <cell r="M2613" t="str">
            <v>N/A</v>
          </cell>
          <cell r="N2613" t="str">
            <v>Non-Money-Market</v>
          </cell>
          <cell r="O2613" t="str">
            <v>Triple-A</v>
          </cell>
          <cell r="P2613" t="str">
            <v>Sold to Market</v>
          </cell>
          <cell r="Q2613" t="str">
            <v>N/A</v>
          </cell>
          <cell r="R2613" t="str">
            <v>Public</v>
          </cell>
          <cell r="S2613" t="str">
            <v>FX</v>
          </cell>
          <cell r="T2613" t="str">
            <v>Int. SWAPS</v>
          </cell>
          <cell r="U2613" t="str">
            <v>+25a</v>
          </cell>
          <cell r="V2613">
            <v>25</v>
          </cell>
          <cell r="W2613">
            <v>1.0200000000000001E-2</v>
          </cell>
          <cell r="X2613">
            <v>1.026E-2</v>
          </cell>
          <cell r="Y2613" t="str">
            <v>At</v>
          </cell>
          <cell r="Z2613" t="str">
            <v>Credit Card</v>
          </cell>
          <cell r="AA2613" t="str">
            <v>Credit Card</v>
          </cell>
          <cell r="AB2613" t="str">
            <v>Credit Card</v>
          </cell>
          <cell r="AC2613">
            <v>25</v>
          </cell>
          <cell r="AD2613">
            <v>1.0200000000000001E-2</v>
          </cell>
          <cell r="AE2613" t="str">
            <v>C</v>
          </cell>
          <cell r="AF2613" t="str">
            <v>--</v>
          </cell>
          <cell r="AG2613" t="str">
            <v>--</v>
          </cell>
          <cell r="AH2613" t="str">
            <v>--</v>
          </cell>
          <cell r="AI2613" t="str">
            <v>--</v>
          </cell>
          <cell r="AJ2613" t="str">
            <v>BofAML</v>
          </cell>
          <cell r="AK2613" t="str">
            <v>JPM</v>
          </cell>
          <cell r="AL2613" t="str">
            <v>RBS</v>
          </cell>
          <cell r="AM2613" t="str">
            <v>--</v>
          </cell>
          <cell r="AN2613" t="str">
            <v>--</v>
          </cell>
          <cell r="AO2613" t="str">
            <v>--</v>
          </cell>
          <cell r="AP2613" t="str">
            <v>--</v>
          </cell>
          <cell r="AQ2613" t="str">
            <v>C</v>
          </cell>
          <cell r="AR2613" t="str">
            <v>Bank</v>
          </cell>
          <cell r="AS2613" t="str">
            <v>No</v>
          </cell>
          <cell r="AT2613">
            <v>2</v>
          </cell>
          <cell r="AU2613">
            <v>1</v>
          </cell>
          <cell r="AV2613">
            <v>2014</v>
          </cell>
          <cell r="AW2613">
            <v>1</v>
          </cell>
          <cell r="AX2613">
            <v>41671</v>
          </cell>
          <cell r="AY2613" t="str">
            <v>Q1 2014</v>
          </cell>
          <cell r="AZ2613">
            <v>41696</v>
          </cell>
          <cell r="BA2613">
            <v>3</v>
          </cell>
          <cell r="BB2613" t="str">
            <v>BofAML</v>
          </cell>
          <cell r="BC2613" t="str">
            <v>Senior</v>
          </cell>
        </row>
        <row r="2614">
          <cell r="B2614" t="str">
            <v>ACER 2014-1A A1 Mtge</v>
          </cell>
          <cell r="C2614" t="str">
            <v>ACER 2014-1</v>
          </cell>
          <cell r="D2614" t="str">
            <v>Ascentium</v>
          </cell>
          <cell r="E2614" t="str">
            <v>A-1</v>
          </cell>
          <cell r="F2614" t="str">
            <v>A</v>
          </cell>
          <cell r="G2614">
            <v>61870000</v>
          </cell>
          <cell r="H2614">
            <v>0.45</v>
          </cell>
          <cell r="I2614" t="str">
            <v>N/A</v>
          </cell>
          <cell r="J2614" t="str">
            <v>N/A</v>
          </cell>
          <cell r="K2614" t="str">
            <v>N/A</v>
          </cell>
          <cell r="L2614" t="str">
            <v>R-1(H)</v>
          </cell>
          <cell r="M2614" t="str">
            <v>N/A</v>
          </cell>
          <cell r="N2614" t="str">
            <v>Money-Market</v>
          </cell>
          <cell r="O2614" t="str">
            <v>Money-Market</v>
          </cell>
          <cell r="P2614" t="str">
            <v>Sold to Market</v>
          </cell>
          <cell r="Q2614" t="str">
            <v>N/A</v>
          </cell>
          <cell r="R2614" t="str">
            <v>144A</v>
          </cell>
          <cell r="S2614" t="str">
            <v>FX</v>
          </cell>
          <cell r="T2614" t="str">
            <v>Int. LIBOR</v>
          </cell>
          <cell r="U2614" t="str">
            <v>0.45%a Yld</v>
          </cell>
          <cell r="V2614">
            <v>14</v>
          </cell>
          <cell r="W2614">
            <v>4.4999999999999997E-3</v>
          </cell>
          <cell r="X2614">
            <v>4.4999999999999997E-3</v>
          </cell>
          <cell r="Y2614" t="str">
            <v>At</v>
          </cell>
          <cell r="Z2614" t="str">
            <v>Equipment</v>
          </cell>
          <cell r="AA2614" t="str">
            <v>Equipment</v>
          </cell>
          <cell r="AB2614" t="str">
            <v>Equipment - Small Ticket</v>
          </cell>
          <cell r="AC2614">
            <v>60.316954271173273</v>
          </cell>
          <cell r="AD2614">
            <v>9.4478338366653716E-3</v>
          </cell>
          <cell r="AE2614" t="str">
            <v>BofAML</v>
          </cell>
          <cell r="AF2614" t="str">
            <v>CS</v>
          </cell>
          <cell r="AG2614" t="str">
            <v>--</v>
          </cell>
          <cell r="AH2614" t="str">
            <v>--</v>
          </cell>
          <cell r="AI2614" t="str">
            <v>--</v>
          </cell>
          <cell r="AJ2614" t="str">
            <v>JPM</v>
          </cell>
          <cell r="AK2614" t="str">
            <v>--</v>
          </cell>
          <cell r="AL2614" t="str">
            <v>--</v>
          </cell>
          <cell r="AM2614" t="str">
            <v>--</v>
          </cell>
          <cell r="AN2614" t="str">
            <v>--</v>
          </cell>
          <cell r="AO2614" t="str">
            <v>--</v>
          </cell>
          <cell r="AP2614" t="str">
            <v>--</v>
          </cell>
          <cell r="AQ2614" t="str">
            <v>LL</v>
          </cell>
          <cell r="AR2614" t="str">
            <v>Non-Bank</v>
          </cell>
          <cell r="AS2614" t="str">
            <v>No</v>
          </cell>
          <cell r="AT2614">
            <v>3</v>
          </cell>
          <cell r="AU2614">
            <v>1</v>
          </cell>
          <cell r="AV2614">
            <v>2014</v>
          </cell>
          <cell r="AW2614">
            <v>1</v>
          </cell>
          <cell r="AX2614">
            <v>41699</v>
          </cell>
          <cell r="AY2614" t="str">
            <v>Q1 2014</v>
          </cell>
          <cell r="AZ2614">
            <v>41701</v>
          </cell>
          <cell r="BA2614">
            <v>0</v>
          </cell>
          <cell r="BB2614" t="str">
            <v>BofAML</v>
          </cell>
          <cell r="BC2614" t="str">
            <v>Senior</v>
          </cell>
        </row>
        <row r="2615">
          <cell r="B2615" t="str">
            <v>ACER 2014-1A A2 Mtge</v>
          </cell>
          <cell r="C2615" t="str">
            <v>ACER 2014-1</v>
          </cell>
          <cell r="D2615" t="str">
            <v>Ascentium</v>
          </cell>
          <cell r="E2615" t="str">
            <v>A-2</v>
          </cell>
          <cell r="F2615" t="str">
            <v>A</v>
          </cell>
          <cell r="G2615">
            <v>92150000</v>
          </cell>
          <cell r="H2615">
            <v>1.57</v>
          </cell>
          <cell r="I2615" t="str">
            <v>Aaa</v>
          </cell>
          <cell r="J2615" t="str">
            <v>N/A</v>
          </cell>
          <cell r="K2615" t="str">
            <v>N/A</v>
          </cell>
          <cell r="L2615" t="str">
            <v>AAA</v>
          </cell>
          <cell r="M2615" t="str">
            <v>N/A</v>
          </cell>
          <cell r="N2615" t="str">
            <v>Non-Money-Market</v>
          </cell>
          <cell r="O2615" t="str">
            <v>Triple-A</v>
          </cell>
          <cell r="P2615" t="str">
            <v>Sold to Market</v>
          </cell>
          <cell r="Q2615" t="str">
            <v>N/A</v>
          </cell>
          <cell r="R2615" t="str">
            <v>144A</v>
          </cell>
          <cell r="S2615" t="str">
            <v>FX</v>
          </cell>
          <cell r="T2615" t="str">
            <v>EDSF</v>
          </cell>
          <cell r="U2615" t="str">
            <v>+75-80</v>
          </cell>
          <cell r="V2615">
            <v>70</v>
          </cell>
          <cell r="W2615">
            <v>1.04E-2</v>
          </cell>
          <cell r="X2615">
            <v>1.0500000000000001E-2</v>
          </cell>
          <cell r="Y2615" t="str">
            <v>Tighter</v>
          </cell>
          <cell r="Z2615" t="str">
            <v>Equipment</v>
          </cell>
          <cell r="AA2615" t="str">
            <v>Equipment</v>
          </cell>
          <cell r="AB2615" t="str">
            <v>Equipment - Small Ticket</v>
          </cell>
          <cell r="AC2615">
            <v>60.316954271173273</v>
          </cell>
          <cell r="AD2615">
            <v>9.4478338366653716E-3</v>
          </cell>
          <cell r="AE2615" t="str">
            <v>BofAML</v>
          </cell>
          <cell r="AF2615" t="str">
            <v>CS</v>
          </cell>
          <cell r="AG2615" t="str">
            <v>--</v>
          </cell>
          <cell r="AH2615" t="str">
            <v>--</v>
          </cell>
          <cell r="AI2615" t="str">
            <v>--</v>
          </cell>
          <cell r="AJ2615" t="str">
            <v>JPM</v>
          </cell>
          <cell r="AK2615" t="str">
            <v>--</v>
          </cell>
          <cell r="AL2615" t="str">
            <v>--</v>
          </cell>
          <cell r="AM2615" t="str">
            <v>--</v>
          </cell>
          <cell r="AN2615" t="str">
            <v>--</v>
          </cell>
          <cell r="AO2615" t="str">
            <v>--</v>
          </cell>
          <cell r="AP2615" t="str">
            <v>--</v>
          </cell>
          <cell r="AQ2615" t="str">
            <v>LL</v>
          </cell>
          <cell r="AR2615" t="str">
            <v>Non-Bank</v>
          </cell>
          <cell r="AS2615" t="str">
            <v>No</v>
          </cell>
          <cell r="AT2615">
            <v>3</v>
          </cell>
          <cell r="AU2615">
            <v>1</v>
          </cell>
          <cell r="AV2615">
            <v>2014</v>
          </cell>
          <cell r="AW2615">
            <v>1</v>
          </cell>
          <cell r="AX2615">
            <v>41699</v>
          </cell>
          <cell r="AY2615" t="str">
            <v>Q1 2014</v>
          </cell>
          <cell r="AZ2615">
            <v>41701</v>
          </cell>
          <cell r="BA2615">
            <v>2</v>
          </cell>
          <cell r="BB2615" t="str">
            <v>BofAML</v>
          </cell>
          <cell r="BC2615" t="str">
            <v>Senior</v>
          </cell>
        </row>
        <row r="2616">
          <cell r="B2616" t="str">
            <v>ACER 2014-1A B Mtge</v>
          </cell>
          <cell r="C2616" t="str">
            <v>ACER 2014-1</v>
          </cell>
          <cell r="D2616" t="str">
            <v>Ascentium</v>
          </cell>
          <cell r="E2616" t="str">
            <v>B</v>
          </cell>
          <cell r="F2616" t="str">
            <v>B</v>
          </cell>
          <cell r="G2616">
            <v>29160000</v>
          </cell>
          <cell r="H2616">
            <v>2.71</v>
          </cell>
          <cell r="I2616" t="str">
            <v>Aa3</v>
          </cell>
          <cell r="J2616" t="str">
            <v>N/A</v>
          </cell>
          <cell r="K2616" t="str">
            <v>N/A</v>
          </cell>
          <cell r="L2616" t="str">
            <v>AAA</v>
          </cell>
          <cell r="M2616" t="str">
            <v>N/A</v>
          </cell>
          <cell r="N2616" t="str">
            <v>Non-Money-Market</v>
          </cell>
          <cell r="O2616" t="str">
            <v>Double-A</v>
          </cell>
          <cell r="P2616" t="str">
            <v>Sold to Market</v>
          </cell>
          <cell r="Q2616" t="str">
            <v>N/A</v>
          </cell>
          <cell r="R2616" t="str">
            <v>144A</v>
          </cell>
          <cell r="S2616" t="str">
            <v>FX</v>
          </cell>
          <cell r="T2616" t="str">
            <v>Int. SWAPS</v>
          </cell>
          <cell r="U2616" t="str">
            <v>+90-100</v>
          </cell>
          <cell r="V2616">
            <v>90</v>
          </cell>
          <cell r="W2616">
            <v>1.5800000000000002E-2</v>
          </cell>
          <cell r="X2616">
            <v>1.593E-2</v>
          </cell>
          <cell r="Y2616" t="str">
            <v>Tight End</v>
          </cell>
          <cell r="Z2616" t="str">
            <v>Equipment</v>
          </cell>
          <cell r="AA2616" t="str">
            <v>Equipment</v>
          </cell>
          <cell r="AB2616" t="str">
            <v>Equipment - Small Ticket</v>
          </cell>
          <cell r="AC2616" t="str">
            <v>N/A</v>
          </cell>
          <cell r="AD2616" t="str">
            <v>N/A</v>
          </cell>
          <cell r="AE2616" t="str">
            <v>BofAML</v>
          </cell>
          <cell r="AF2616" t="str">
            <v>CS</v>
          </cell>
          <cell r="AG2616" t="str">
            <v>--</v>
          </cell>
          <cell r="AH2616" t="str">
            <v>--</v>
          </cell>
          <cell r="AI2616" t="str">
            <v>--</v>
          </cell>
          <cell r="AJ2616" t="str">
            <v>JPM</v>
          </cell>
          <cell r="AK2616" t="str">
            <v>--</v>
          </cell>
          <cell r="AL2616" t="str">
            <v>--</v>
          </cell>
          <cell r="AM2616" t="str">
            <v>--</v>
          </cell>
          <cell r="AN2616" t="str">
            <v>--</v>
          </cell>
          <cell r="AO2616" t="str">
            <v>--</v>
          </cell>
          <cell r="AP2616" t="str">
            <v>--</v>
          </cell>
          <cell r="AQ2616" t="str">
            <v>LL</v>
          </cell>
          <cell r="AR2616" t="str">
            <v>Non-Bank</v>
          </cell>
          <cell r="AS2616" t="str">
            <v>No</v>
          </cell>
          <cell r="AT2616">
            <v>3</v>
          </cell>
          <cell r="AU2616">
            <v>1</v>
          </cell>
          <cell r="AV2616">
            <v>2014</v>
          </cell>
          <cell r="AW2616">
            <v>1</v>
          </cell>
          <cell r="AX2616">
            <v>41699</v>
          </cell>
          <cell r="AY2616" t="str">
            <v>Q1 2014</v>
          </cell>
          <cell r="AZ2616">
            <v>41701</v>
          </cell>
          <cell r="BA2616">
            <v>3</v>
          </cell>
          <cell r="BB2616" t="str">
            <v>BofAML</v>
          </cell>
          <cell r="BC2616" t="str">
            <v>Sub</v>
          </cell>
        </row>
        <row r="2617">
          <cell r="B2617" t="str">
            <v>ACER 2014-1A C Mtge</v>
          </cell>
          <cell r="C2617" t="str">
            <v>ACER 2014-1</v>
          </cell>
          <cell r="D2617" t="str">
            <v>Ascentium</v>
          </cell>
          <cell r="E2617" t="str">
            <v>C</v>
          </cell>
          <cell r="F2617" t="str">
            <v>C</v>
          </cell>
          <cell r="G2617">
            <v>11640000</v>
          </cell>
          <cell r="H2617">
            <v>3.08</v>
          </cell>
          <cell r="I2617" t="str">
            <v>A2</v>
          </cell>
          <cell r="J2617" t="str">
            <v>N/A</v>
          </cell>
          <cell r="K2617" t="str">
            <v>N/A</v>
          </cell>
          <cell r="L2617" t="str">
            <v>A</v>
          </cell>
          <cell r="M2617" t="str">
            <v>N/A</v>
          </cell>
          <cell r="N2617" t="str">
            <v>Non-Money-Market</v>
          </cell>
          <cell r="O2617" t="str">
            <v>Single-A</v>
          </cell>
          <cell r="P2617" t="str">
            <v>Sold to Market</v>
          </cell>
          <cell r="Q2617" t="str">
            <v>N/A</v>
          </cell>
          <cell r="R2617" t="str">
            <v>144A</v>
          </cell>
          <cell r="S2617" t="str">
            <v>FX</v>
          </cell>
          <cell r="T2617" t="str">
            <v>Int. SWAPS</v>
          </cell>
          <cell r="U2617" t="str">
            <v>+175-185</v>
          </cell>
          <cell r="V2617">
            <v>165</v>
          </cell>
          <cell r="W2617">
            <v>2.46E-2</v>
          </cell>
          <cell r="X2617">
            <v>2.4750000000000001E-2</v>
          </cell>
          <cell r="Y2617" t="str">
            <v>Tighter</v>
          </cell>
          <cell r="Z2617" t="str">
            <v>Equipment</v>
          </cell>
          <cell r="AA2617" t="str">
            <v>Equipment</v>
          </cell>
          <cell r="AB2617" t="str">
            <v>Equipment - Small Ticket</v>
          </cell>
          <cell r="AC2617" t="str">
            <v>N/A</v>
          </cell>
          <cell r="AD2617" t="str">
            <v>N/A</v>
          </cell>
          <cell r="AE2617" t="str">
            <v>BofAML</v>
          </cell>
          <cell r="AF2617" t="str">
            <v>CS</v>
          </cell>
          <cell r="AG2617" t="str">
            <v>--</v>
          </cell>
          <cell r="AH2617" t="str">
            <v>--</v>
          </cell>
          <cell r="AI2617" t="str">
            <v>--</v>
          </cell>
          <cell r="AJ2617" t="str">
            <v>JPM</v>
          </cell>
          <cell r="AK2617" t="str">
            <v>--</v>
          </cell>
          <cell r="AL2617" t="str">
            <v>--</v>
          </cell>
          <cell r="AM2617" t="str">
            <v>--</v>
          </cell>
          <cell r="AN2617" t="str">
            <v>--</v>
          </cell>
          <cell r="AO2617" t="str">
            <v>--</v>
          </cell>
          <cell r="AP2617" t="str">
            <v>--</v>
          </cell>
          <cell r="AQ2617" t="str">
            <v>LL</v>
          </cell>
          <cell r="AR2617" t="str">
            <v>Non-Bank</v>
          </cell>
          <cell r="AS2617" t="str">
            <v>No</v>
          </cell>
          <cell r="AT2617">
            <v>3</v>
          </cell>
          <cell r="AU2617">
            <v>1</v>
          </cell>
          <cell r="AV2617">
            <v>2014</v>
          </cell>
          <cell r="AW2617">
            <v>1</v>
          </cell>
          <cell r="AX2617">
            <v>41699</v>
          </cell>
          <cell r="AY2617" t="str">
            <v>Q1 2014</v>
          </cell>
          <cell r="AZ2617">
            <v>41701</v>
          </cell>
          <cell r="BA2617">
            <v>3</v>
          </cell>
          <cell r="BB2617" t="str">
            <v>BofAML</v>
          </cell>
          <cell r="BC2617" t="str">
            <v>Sub</v>
          </cell>
        </row>
        <row r="2618">
          <cell r="B2618" t="str">
            <v>ACER 2014-1A D Mtge</v>
          </cell>
          <cell r="C2618" t="str">
            <v>ACER 2014-1</v>
          </cell>
          <cell r="D2618" t="str">
            <v>Ascentium</v>
          </cell>
          <cell r="E2618" t="str">
            <v>D</v>
          </cell>
          <cell r="F2618" t="str">
            <v>D</v>
          </cell>
          <cell r="G2618">
            <v>7480000</v>
          </cell>
          <cell r="H2618">
            <v>3.08</v>
          </cell>
          <cell r="I2618" t="str">
            <v>Baa2</v>
          </cell>
          <cell r="J2618" t="str">
            <v>N/A</v>
          </cell>
          <cell r="K2618" t="str">
            <v>N/A</v>
          </cell>
          <cell r="L2618" t="str">
            <v>BBB</v>
          </cell>
          <cell r="M2618" t="str">
            <v>N/A</v>
          </cell>
          <cell r="N2618" t="str">
            <v>Non-Money-Market</v>
          </cell>
          <cell r="O2618" t="str">
            <v>Triple-B</v>
          </cell>
          <cell r="P2618" t="str">
            <v>Sold to Market</v>
          </cell>
          <cell r="Q2618" t="str">
            <v>N/A</v>
          </cell>
          <cell r="R2618" t="str">
            <v>144A</v>
          </cell>
          <cell r="S2618" t="str">
            <v>FX</v>
          </cell>
          <cell r="T2618" t="str">
            <v>Int. SWAPS</v>
          </cell>
          <cell r="U2618" t="str">
            <v>+235-245</v>
          </cell>
          <cell r="V2618">
            <v>230</v>
          </cell>
          <cell r="W2618">
            <v>3.1E-2</v>
          </cell>
          <cell r="X2618">
            <v>3.125E-2</v>
          </cell>
          <cell r="Y2618" t="str">
            <v>Tighter</v>
          </cell>
          <cell r="Z2618" t="str">
            <v>Equipment</v>
          </cell>
          <cell r="AA2618" t="str">
            <v>Equipment</v>
          </cell>
          <cell r="AB2618" t="str">
            <v>Equipment - Small Ticket</v>
          </cell>
          <cell r="AC2618" t="str">
            <v>N/A</v>
          </cell>
          <cell r="AD2618" t="str">
            <v>N/A</v>
          </cell>
          <cell r="AE2618" t="str">
            <v>BofAML</v>
          </cell>
          <cell r="AF2618" t="str">
            <v>CS</v>
          </cell>
          <cell r="AG2618" t="str">
            <v>--</v>
          </cell>
          <cell r="AH2618" t="str">
            <v>--</v>
          </cell>
          <cell r="AI2618" t="str">
            <v>--</v>
          </cell>
          <cell r="AJ2618" t="str">
            <v>JPM</v>
          </cell>
          <cell r="AK2618" t="str">
            <v>--</v>
          </cell>
          <cell r="AL2618" t="str">
            <v>--</v>
          </cell>
          <cell r="AM2618" t="str">
            <v>--</v>
          </cell>
          <cell r="AN2618" t="str">
            <v>--</v>
          </cell>
          <cell r="AO2618" t="str">
            <v>--</v>
          </cell>
          <cell r="AP2618" t="str">
            <v>--</v>
          </cell>
          <cell r="AQ2618" t="str">
            <v>LL</v>
          </cell>
          <cell r="AR2618" t="str">
            <v>Non-Bank</v>
          </cell>
          <cell r="AS2618" t="str">
            <v>No</v>
          </cell>
          <cell r="AT2618">
            <v>3</v>
          </cell>
          <cell r="AU2618">
            <v>1</v>
          </cell>
          <cell r="AV2618">
            <v>2014</v>
          </cell>
          <cell r="AW2618">
            <v>1</v>
          </cell>
          <cell r="AX2618">
            <v>41699</v>
          </cell>
          <cell r="AY2618" t="str">
            <v>Q1 2014</v>
          </cell>
          <cell r="AZ2618">
            <v>41701</v>
          </cell>
          <cell r="BA2618">
            <v>3</v>
          </cell>
          <cell r="BB2618" t="str">
            <v>BofAML</v>
          </cell>
          <cell r="BC2618" t="str">
            <v>Sub</v>
          </cell>
        </row>
        <row r="2619">
          <cell r="B2619" t="str">
            <v>CF 2014-1A A Mtge</v>
          </cell>
          <cell r="C2619" t="str">
            <v>CF 2014-1</v>
          </cell>
          <cell r="D2619" t="str">
            <v>Chesapeake Funding</v>
          </cell>
          <cell r="E2619" t="str">
            <v>A</v>
          </cell>
          <cell r="F2619" t="str">
            <v>A</v>
          </cell>
          <cell r="G2619">
            <v>740320000</v>
          </cell>
          <cell r="H2619">
            <v>1.94</v>
          </cell>
          <cell r="I2619" t="str">
            <v>Aaa</v>
          </cell>
          <cell r="J2619" t="str">
            <v>N/A</v>
          </cell>
          <cell r="K2619" t="str">
            <v>N/A</v>
          </cell>
          <cell r="L2619" t="str">
            <v>AAA</v>
          </cell>
          <cell r="M2619" t="str">
            <v>N/A</v>
          </cell>
          <cell r="N2619" t="str">
            <v>Non-Money-Market</v>
          </cell>
          <cell r="O2619" t="str">
            <v>Triple-A</v>
          </cell>
          <cell r="P2619" t="str">
            <v>Sold to Market</v>
          </cell>
          <cell r="Q2619" t="str">
            <v>N/A</v>
          </cell>
          <cell r="R2619" t="str">
            <v>144A</v>
          </cell>
          <cell r="S2619" t="str">
            <v>FL</v>
          </cell>
          <cell r="T2619" t="str">
            <v>1-month LIBOR</v>
          </cell>
          <cell r="U2619" t="str">
            <v>+45-50</v>
          </cell>
          <cell r="V2619">
            <v>42</v>
          </cell>
          <cell r="W2619" t="str">
            <v>L+42</v>
          </cell>
          <cell r="X2619" t="str">
            <v>N/A</v>
          </cell>
          <cell r="Y2619" t="str">
            <v>Tighter</v>
          </cell>
          <cell r="Z2619" t="str">
            <v>Other</v>
          </cell>
          <cell r="AA2619" t="str">
            <v>Fleet Lease</v>
          </cell>
          <cell r="AB2619" t="str">
            <v>Fleet Lease</v>
          </cell>
          <cell r="AC2619">
            <v>42</v>
          </cell>
          <cell r="AD2619" t="str">
            <v>L+42</v>
          </cell>
          <cell r="AE2619" t="str">
            <v>BC</v>
          </cell>
          <cell r="AF2619" t="str">
            <v>BofAML</v>
          </cell>
          <cell r="AG2619" t="str">
            <v>C</v>
          </cell>
          <cell r="AH2619" t="str">
            <v>--</v>
          </cell>
          <cell r="AI2619" t="str">
            <v>--</v>
          </cell>
          <cell r="AJ2619" t="str">
            <v>GS</v>
          </cell>
          <cell r="AK2619" t="str">
            <v>Scotia</v>
          </cell>
          <cell r="AL2619" t="str">
            <v>--</v>
          </cell>
          <cell r="AM2619" t="str">
            <v>--</v>
          </cell>
          <cell r="AN2619" t="str">
            <v>--</v>
          </cell>
          <cell r="AO2619" t="str">
            <v>--</v>
          </cell>
          <cell r="AP2619" t="str">
            <v>--</v>
          </cell>
          <cell r="AQ2619" t="str">
            <v>JL</v>
          </cell>
          <cell r="AR2619" t="str">
            <v>Non-Bank</v>
          </cell>
          <cell r="AS2619" t="str">
            <v>Yes</v>
          </cell>
          <cell r="AT2619">
            <v>3</v>
          </cell>
          <cell r="AU2619">
            <v>1</v>
          </cell>
          <cell r="AV2619">
            <v>2014</v>
          </cell>
          <cell r="AW2619">
            <v>1</v>
          </cell>
          <cell r="AX2619">
            <v>41699</v>
          </cell>
          <cell r="AY2619" t="str">
            <v>Q1 2014</v>
          </cell>
          <cell r="AZ2619">
            <v>41702</v>
          </cell>
          <cell r="BA2619">
            <v>2</v>
          </cell>
          <cell r="BB2619" t="str">
            <v>BofAML</v>
          </cell>
          <cell r="BC2619" t="str">
            <v>Senior</v>
          </cell>
        </row>
        <row r="2620">
          <cell r="B2620" t="str">
            <v>CF 2014-1A B Mtge</v>
          </cell>
          <cell r="C2620" t="str">
            <v>CF 2014-1</v>
          </cell>
          <cell r="D2620" t="str">
            <v>Chesapeake Funding</v>
          </cell>
          <cell r="E2620" t="str">
            <v>B</v>
          </cell>
          <cell r="F2620" t="str">
            <v>B</v>
          </cell>
          <cell r="G2620">
            <v>26080000</v>
          </cell>
          <cell r="H2620">
            <v>2.91</v>
          </cell>
          <cell r="I2620" t="str">
            <v>Aa2</v>
          </cell>
          <cell r="J2620" t="str">
            <v>N/A</v>
          </cell>
          <cell r="K2620" t="str">
            <v>N/A</v>
          </cell>
          <cell r="L2620" t="str">
            <v>AA</v>
          </cell>
          <cell r="M2620" t="str">
            <v>N/A</v>
          </cell>
          <cell r="N2620" t="str">
            <v>Non-Money-Market</v>
          </cell>
          <cell r="O2620" t="str">
            <v>Double-A</v>
          </cell>
          <cell r="P2620" t="str">
            <v>Sold to Market</v>
          </cell>
          <cell r="Q2620" t="str">
            <v>N/A</v>
          </cell>
          <cell r="R2620" t="str">
            <v>144A</v>
          </cell>
          <cell r="S2620" t="str">
            <v>FL</v>
          </cell>
          <cell r="T2620" t="str">
            <v>1-month LIBOR</v>
          </cell>
          <cell r="U2620" t="str">
            <v>+90a</v>
          </cell>
          <cell r="V2620">
            <v>80</v>
          </cell>
          <cell r="W2620" t="str">
            <v>L+80</v>
          </cell>
          <cell r="X2620" t="str">
            <v>N/A</v>
          </cell>
          <cell r="Y2620" t="str">
            <v>Tighter</v>
          </cell>
          <cell r="Z2620" t="str">
            <v>Other</v>
          </cell>
          <cell r="AA2620" t="str">
            <v>Fleet Lease</v>
          </cell>
          <cell r="AB2620" t="str">
            <v>Fleet Lease</v>
          </cell>
          <cell r="AC2620">
            <v>42</v>
          </cell>
          <cell r="AD2620" t="str">
            <v>L+42</v>
          </cell>
          <cell r="AE2620" t="str">
            <v>BC</v>
          </cell>
          <cell r="AF2620" t="str">
            <v>BofAML</v>
          </cell>
          <cell r="AG2620" t="str">
            <v>C</v>
          </cell>
          <cell r="AH2620" t="str">
            <v>--</v>
          </cell>
          <cell r="AI2620" t="str">
            <v>--</v>
          </cell>
          <cell r="AJ2620" t="str">
            <v>GS</v>
          </cell>
          <cell r="AK2620" t="str">
            <v>Scotia</v>
          </cell>
          <cell r="AL2620" t="str">
            <v>--</v>
          </cell>
          <cell r="AM2620" t="str">
            <v>--</v>
          </cell>
          <cell r="AN2620" t="str">
            <v>--</v>
          </cell>
          <cell r="AO2620" t="str">
            <v>--</v>
          </cell>
          <cell r="AP2620" t="str">
            <v>--</v>
          </cell>
          <cell r="AQ2620" t="str">
            <v>JL</v>
          </cell>
          <cell r="AR2620" t="str">
            <v>Non-Bank</v>
          </cell>
          <cell r="AS2620" t="str">
            <v>Yes</v>
          </cell>
          <cell r="AT2620">
            <v>3</v>
          </cell>
          <cell r="AU2620">
            <v>1</v>
          </cell>
          <cell r="AV2620">
            <v>2014</v>
          </cell>
          <cell r="AW2620">
            <v>1</v>
          </cell>
          <cell r="AX2620">
            <v>41699</v>
          </cell>
          <cell r="AY2620" t="str">
            <v>Q1 2014</v>
          </cell>
          <cell r="AZ2620">
            <v>41702</v>
          </cell>
          <cell r="BA2620">
            <v>3</v>
          </cell>
          <cell r="BB2620" t="str">
            <v>BofAML</v>
          </cell>
          <cell r="BC2620" t="str">
            <v>Sub</v>
          </cell>
        </row>
        <row r="2621">
          <cell r="B2621" t="str">
            <v>CF 2014-1A C Mtge</v>
          </cell>
          <cell r="C2621" t="str">
            <v>CF 2014-1</v>
          </cell>
          <cell r="D2621" t="str">
            <v>Chesapeake Funding</v>
          </cell>
          <cell r="E2621" t="str">
            <v>C</v>
          </cell>
          <cell r="F2621" t="str">
            <v>C</v>
          </cell>
          <cell r="G2621">
            <v>21440000</v>
          </cell>
          <cell r="H2621">
            <v>2.98</v>
          </cell>
          <cell r="I2621" t="str">
            <v>A2</v>
          </cell>
          <cell r="J2621" t="str">
            <v>N/A</v>
          </cell>
          <cell r="K2621" t="str">
            <v>N/A</v>
          </cell>
          <cell r="L2621" t="str">
            <v>A</v>
          </cell>
          <cell r="M2621" t="str">
            <v>N/A</v>
          </cell>
          <cell r="N2621" t="str">
            <v>Non-Money-Market</v>
          </cell>
          <cell r="O2621" t="str">
            <v>Single-A</v>
          </cell>
          <cell r="P2621" t="str">
            <v>Sold to Market</v>
          </cell>
          <cell r="Q2621" t="str">
            <v>N/A</v>
          </cell>
          <cell r="R2621" t="str">
            <v>144A</v>
          </cell>
          <cell r="S2621" t="str">
            <v>FL</v>
          </cell>
          <cell r="T2621" t="str">
            <v>1-month LIBOR</v>
          </cell>
          <cell r="U2621" t="str">
            <v>+130a</v>
          </cell>
          <cell r="V2621">
            <v>120</v>
          </cell>
          <cell r="W2621" t="str">
            <v>L+120</v>
          </cell>
          <cell r="X2621" t="str">
            <v>N/A</v>
          </cell>
          <cell r="Y2621" t="str">
            <v>Tight End</v>
          </cell>
          <cell r="Z2621" t="str">
            <v>Other</v>
          </cell>
          <cell r="AA2621" t="str">
            <v>Fleet Lease</v>
          </cell>
          <cell r="AB2621" t="str">
            <v>Fleet Lease</v>
          </cell>
          <cell r="AC2621">
            <v>42</v>
          </cell>
          <cell r="AD2621" t="str">
            <v>L+42</v>
          </cell>
          <cell r="AE2621" t="str">
            <v>BC</v>
          </cell>
          <cell r="AF2621" t="str">
            <v>BofAML</v>
          </cell>
          <cell r="AG2621" t="str">
            <v>C</v>
          </cell>
          <cell r="AH2621" t="str">
            <v>--</v>
          </cell>
          <cell r="AI2621" t="str">
            <v>--</v>
          </cell>
          <cell r="AJ2621" t="str">
            <v>GS</v>
          </cell>
          <cell r="AK2621" t="str">
            <v>Scotia</v>
          </cell>
          <cell r="AL2621" t="str">
            <v>--</v>
          </cell>
          <cell r="AM2621" t="str">
            <v>--</v>
          </cell>
          <cell r="AN2621" t="str">
            <v>--</v>
          </cell>
          <cell r="AO2621" t="str">
            <v>--</v>
          </cell>
          <cell r="AP2621" t="str">
            <v>--</v>
          </cell>
          <cell r="AQ2621" t="str">
            <v>JL</v>
          </cell>
          <cell r="AR2621" t="str">
            <v>Non-Bank</v>
          </cell>
          <cell r="AS2621" t="str">
            <v>Yes</v>
          </cell>
          <cell r="AT2621">
            <v>3</v>
          </cell>
          <cell r="AU2621">
            <v>1</v>
          </cell>
          <cell r="AV2621">
            <v>2014</v>
          </cell>
          <cell r="AW2621">
            <v>1</v>
          </cell>
          <cell r="AX2621">
            <v>41699</v>
          </cell>
          <cell r="AY2621" t="str">
            <v>Q1 2014</v>
          </cell>
          <cell r="AZ2621">
            <v>41702</v>
          </cell>
          <cell r="BA2621">
            <v>3</v>
          </cell>
          <cell r="BB2621" t="str">
            <v>BofAML</v>
          </cell>
          <cell r="BC2621" t="str">
            <v>Sub</v>
          </cell>
        </row>
        <row r="2622">
          <cell r="B2622" t="str">
            <v>CF 2014-1A D Mtge</v>
          </cell>
          <cell r="C2622" t="str">
            <v>CF 2014-1</v>
          </cell>
          <cell r="D2622" t="str">
            <v>Chesapeake Funding</v>
          </cell>
          <cell r="E2622" t="str">
            <v>D</v>
          </cell>
          <cell r="F2622" t="str">
            <v>D</v>
          </cell>
          <cell r="G2622">
            <v>12160000</v>
          </cell>
          <cell r="H2622">
            <v>2.99</v>
          </cell>
          <cell r="I2622" t="str">
            <v>Baa2</v>
          </cell>
          <cell r="J2622" t="str">
            <v>N/A</v>
          </cell>
          <cell r="K2622" t="str">
            <v>N/A</v>
          </cell>
          <cell r="L2622" t="str">
            <v>BBB</v>
          </cell>
          <cell r="M2622" t="str">
            <v>N/A</v>
          </cell>
          <cell r="N2622" t="str">
            <v>Non-Money-Market</v>
          </cell>
          <cell r="O2622" t="str">
            <v>Triple-B</v>
          </cell>
          <cell r="P2622" t="str">
            <v>Sold to Market</v>
          </cell>
          <cell r="Q2622" t="str">
            <v>N/A</v>
          </cell>
          <cell r="R2622" t="str">
            <v>144A</v>
          </cell>
          <cell r="S2622" t="str">
            <v>FL</v>
          </cell>
          <cell r="T2622" t="str">
            <v>1-month LIBOR</v>
          </cell>
          <cell r="U2622" t="str">
            <v>+165a</v>
          </cell>
          <cell r="V2622">
            <v>155</v>
          </cell>
          <cell r="W2622" t="str">
            <v>L+155</v>
          </cell>
          <cell r="X2622" t="str">
            <v>N/A</v>
          </cell>
          <cell r="Y2622" t="str">
            <v>Tight End</v>
          </cell>
          <cell r="Z2622" t="str">
            <v>Other</v>
          </cell>
          <cell r="AA2622" t="str">
            <v>Fleet Lease</v>
          </cell>
          <cell r="AB2622" t="str">
            <v>Fleet Lease</v>
          </cell>
          <cell r="AC2622">
            <v>42</v>
          </cell>
          <cell r="AD2622" t="str">
            <v>L+42</v>
          </cell>
          <cell r="AE2622" t="str">
            <v>BC</v>
          </cell>
          <cell r="AF2622" t="str">
            <v>BofAML</v>
          </cell>
          <cell r="AG2622" t="str">
            <v>C</v>
          </cell>
          <cell r="AH2622" t="str">
            <v>--</v>
          </cell>
          <cell r="AI2622" t="str">
            <v>--</v>
          </cell>
          <cell r="AJ2622" t="str">
            <v>GS</v>
          </cell>
          <cell r="AK2622" t="str">
            <v>Scotia</v>
          </cell>
          <cell r="AL2622" t="str">
            <v>--</v>
          </cell>
          <cell r="AM2622" t="str">
            <v>--</v>
          </cell>
          <cell r="AN2622" t="str">
            <v>--</v>
          </cell>
          <cell r="AO2622" t="str">
            <v>--</v>
          </cell>
          <cell r="AP2622" t="str">
            <v>--</v>
          </cell>
          <cell r="AQ2622" t="str">
            <v>JL</v>
          </cell>
          <cell r="AR2622" t="str">
            <v>Non-Bank</v>
          </cell>
          <cell r="AS2622" t="str">
            <v>Yes</v>
          </cell>
          <cell r="AT2622">
            <v>3</v>
          </cell>
          <cell r="AU2622">
            <v>1</v>
          </cell>
          <cell r="AV2622">
            <v>2014</v>
          </cell>
          <cell r="AW2622">
            <v>1</v>
          </cell>
          <cell r="AX2622">
            <v>41699</v>
          </cell>
          <cell r="AY2622" t="str">
            <v>Q1 2014</v>
          </cell>
          <cell r="AZ2622">
            <v>41702</v>
          </cell>
          <cell r="BA2622">
            <v>3</v>
          </cell>
          <cell r="BB2622" t="str">
            <v>BofAML</v>
          </cell>
          <cell r="BC2622" t="str">
            <v>Sub</v>
          </cell>
        </row>
        <row r="2623">
          <cell r="B2623" t="str">
            <v>DCENT 2014-A2 A2 Mtge</v>
          </cell>
          <cell r="C2623" t="str">
            <v>DCENT 2014-A2</v>
          </cell>
          <cell r="D2623" t="str">
            <v>Discover</v>
          </cell>
          <cell r="E2623" t="str">
            <v>A</v>
          </cell>
          <cell r="F2623" t="str">
            <v>A</v>
          </cell>
          <cell r="G2623">
            <v>850000000</v>
          </cell>
          <cell r="H2623">
            <v>2.93</v>
          </cell>
          <cell r="I2623" t="str">
            <v>Aaa</v>
          </cell>
          <cell r="J2623" t="str">
            <v>AAA</v>
          </cell>
          <cell r="K2623" t="str">
            <v>AAA</v>
          </cell>
          <cell r="L2623" t="str">
            <v>N/A</v>
          </cell>
          <cell r="M2623" t="str">
            <v>N/A</v>
          </cell>
          <cell r="N2623" t="str">
            <v>Non-Money-Market</v>
          </cell>
          <cell r="O2623" t="str">
            <v>Triple-A</v>
          </cell>
          <cell r="P2623" t="str">
            <v>Sold to Market</v>
          </cell>
          <cell r="Q2623" t="str">
            <v>N/A</v>
          </cell>
          <cell r="R2623" t="str">
            <v>Public</v>
          </cell>
          <cell r="S2623" t="str">
            <v>FL</v>
          </cell>
          <cell r="T2623" t="str">
            <v>3-month LIBOR</v>
          </cell>
          <cell r="U2623" t="str">
            <v>N/A</v>
          </cell>
          <cell r="V2623">
            <v>20</v>
          </cell>
          <cell r="W2623" t="str">
            <v>L+20</v>
          </cell>
          <cell r="X2623" t="str">
            <v>N/A</v>
          </cell>
          <cell r="Y2623" t="str">
            <v>N/A</v>
          </cell>
          <cell r="Z2623" t="str">
            <v>Credit Card</v>
          </cell>
          <cell r="AA2623" t="str">
            <v>Credit Card</v>
          </cell>
          <cell r="AB2623" t="str">
            <v>Credit Card</v>
          </cell>
          <cell r="AC2623">
            <v>20</v>
          </cell>
          <cell r="AD2623" t="str">
            <v>L+20</v>
          </cell>
          <cell r="AE2623" t="str">
            <v>C</v>
          </cell>
          <cell r="AF2623" t="str">
            <v>RBS</v>
          </cell>
          <cell r="AG2623" t="str">
            <v>--</v>
          </cell>
          <cell r="AH2623" t="str">
            <v>--</v>
          </cell>
          <cell r="AI2623" t="str">
            <v>--</v>
          </cell>
          <cell r="AJ2623" t="str">
            <v>BC</v>
          </cell>
          <cell r="AK2623" t="str">
            <v>CS</v>
          </cell>
          <cell r="AL2623" t="str">
            <v>DB</v>
          </cell>
          <cell r="AM2623" t="str">
            <v>RBC</v>
          </cell>
          <cell r="AN2623" t="str">
            <v>MUFJ</v>
          </cell>
          <cell r="AO2623" t="str">
            <v>Williams</v>
          </cell>
          <cell r="AP2623" t="str">
            <v>--</v>
          </cell>
          <cell r="AQ2623" t="str">
            <v>None</v>
          </cell>
          <cell r="AR2623" t="str">
            <v>Bank</v>
          </cell>
          <cell r="AS2623" t="str">
            <v>No</v>
          </cell>
          <cell r="AT2623">
            <v>3</v>
          </cell>
          <cell r="AU2623">
            <v>1</v>
          </cell>
          <cell r="AV2623">
            <v>2014</v>
          </cell>
          <cell r="AW2623">
            <v>1</v>
          </cell>
          <cell r="AX2623">
            <v>41699</v>
          </cell>
          <cell r="AY2623" t="str">
            <v>Q1 2014</v>
          </cell>
          <cell r="AZ2623">
            <v>41702</v>
          </cell>
          <cell r="BA2623">
            <v>3</v>
          </cell>
          <cell r="BB2623" t="str">
            <v/>
          </cell>
          <cell r="BC2623" t="str">
            <v>Senior</v>
          </cell>
        </row>
        <row r="2624">
          <cell r="B2624" t="str">
            <v>NSLT 2014-2A A1 Mtge</v>
          </cell>
          <cell r="C2624" t="str">
            <v>NSLT 2014-2</v>
          </cell>
          <cell r="D2624" t="str">
            <v>Nelnet</v>
          </cell>
          <cell r="E2624" t="str">
            <v>A-1</v>
          </cell>
          <cell r="F2624" t="str">
            <v>A</v>
          </cell>
          <cell r="G2624">
            <v>191000000</v>
          </cell>
          <cell r="H2624">
            <v>1.99</v>
          </cell>
          <cell r="I2624" t="str">
            <v>Aaa</v>
          </cell>
          <cell r="J2624" t="str">
            <v>N/A</v>
          </cell>
          <cell r="K2624" t="str">
            <v>AAA</v>
          </cell>
          <cell r="L2624" t="str">
            <v>N/A</v>
          </cell>
          <cell r="M2624" t="str">
            <v>N/A</v>
          </cell>
          <cell r="N2624" t="str">
            <v>Non-Money-Market</v>
          </cell>
          <cell r="O2624" t="str">
            <v>Triple-A</v>
          </cell>
          <cell r="P2624" t="str">
            <v>Sold to Market</v>
          </cell>
          <cell r="Q2624" t="str">
            <v>N/A</v>
          </cell>
          <cell r="R2624" t="str">
            <v>144A</v>
          </cell>
          <cell r="S2624" t="str">
            <v>FL</v>
          </cell>
          <cell r="T2624" t="str">
            <v>1-month LIBOR</v>
          </cell>
          <cell r="U2624" t="str">
            <v>+H20s-30</v>
          </cell>
          <cell r="V2624">
            <v>28</v>
          </cell>
          <cell r="W2624" t="str">
            <v>L+28</v>
          </cell>
          <cell r="X2624" t="str">
            <v>N/A</v>
          </cell>
          <cell r="Y2624" t="str">
            <v>Tight End</v>
          </cell>
          <cell r="Z2624" t="str">
            <v>Student Loan</v>
          </cell>
          <cell r="AA2624" t="str">
            <v>Student Loan</v>
          </cell>
          <cell r="AB2624" t="str">
            <v>Student Loan - FFELP</v>
          </cell>
          <cell r="AC2624">
            <v>65.295976065623989</v>
          </cell>
          <cell r="AD2624" t="str">
            <v>L+65</v>
          </cell>
          <cell r="AE2624" t="str">
            <v>RBC</v>
          </cell>
          <cell r="AF2624" t="str">
            <v>C</v>
          </cell>
          <cell r="AG2624" t="str">
            <v>--</v>
          </cell>
          <cell r="AH2624" t="str">
            <v>--</v>
          </cell>
          <cell r="AI2624" t="str">
            <v>--</v>
          </cell>
          <cell r="AJ2624" t="str">
            <v>CS</v>
          </cell>
          <cell r="AK2624" t="str">
            <v>GS</v>
          </cell>
          <cell r="AL2624" t="str">
            <v>MS</v>
          </cell>
          <cell r="AM2624" t="str">
            <v>--</v>
          </cell>
          <cell r="AN2624" t="str">
            <v>--</v>
          </cell>
          <cell r="AO2624" t="str">
            <v>--</v>
          </cell>
          <cell r="AP2624" t="str">
            <v>--</v>
          </cell>
          <cell r="AQ2624" t="str">
            <v>None</v>
          </cell>
          <cell r="AR2624" t="str">
            <v>Non-Bank</v>
          </cell>
          <cell r="AS2624" t="str">
            <v>No</v>
          </cell>
          <cell r="AT2624">
            <v>3</v>
          </cell>
          <cell r="AU2624">
            <v>1</v>
          </cell>
          <cell r="AV2624">
            <v>2014</v>
          </cell>
          <cell r="AW2624">
            <v>1</v>
          </cell>
          <cell r="AX2624">
            <v>41699</v>
          </cell>
          <cell r="AY2624" t="str">
            <v>Q1 2014</v>
          </cell>
          <cell r="AZ2624">
            <v>41702</v>
          </cell>
          <cell r="BA2624">
            <v>2</v>
          </cell>
          <cell r="BB2624" t="str">
            <v/>
          </cell>
          <cell r="BC2624" t="str">
            <v>Senior</v>
          </cell>
        </row>
        <row r="2625">
          <cell r="B2625" t="str">
            <v>NSLT 2014-2A A2 Mtge</v>
          </cell>
          <cell r="C2625" t="str">
            <v>NSLT 2014-2</v>
          </cell>
          <cell r="D2625" t="str">
            <v>Nelnet</v>
          </cell>
          <cell r="E2625" t="str">
            <v>A-2</v>
          </cell>
          <cell r="F2625" t="str">
            <v>A</v>
          </cell>
          <cell r="G2625">
            <v>222000000</v>
          </cell>
          <cell r="H2625">
            <v>6.99</v>
          </cell>
          <cell r="I2625" t="str">
            <v>Aaa</v>
          </cell>
          <cell r="J2625" t="str">
            <v>N/A</v>
          </cell>
          <cell r="K2625" t="str">
            <v>AAA</v>
          </cell>
          <cell r="L2625" t="str">
            <v>N/A</v>
          </cell>
          <cell r="M2625" t="str">
            <v>N/A</v>
          </cell>
          <cell r="N2625" t="str">
            <v>Non-Money-Market</v>
          </cell>
          <cell r="O2625" t="str">
            <v>Triple-A</v>
          </cell>
          <cell r="P2625" t="str">
            <v>Sold to Market</v>
          </cell>
          <cell r="Q2625" t="str">
            <v>N/A</v>
          </cell>
          <cell r="R2625" t="str">
            <v>144A</v>
          </cell>
          <cell r="S2625" t="str">
            <v>FL</v>
          </cell>
          <cell r="T2625" t="str">
            <v>1-month LIBOR</v>
          </cell>
          <cell r="U2625" t="str">
            <v>N/A</v>
          </cell>
          <cell r="V2625">
            <v>60</v>
          </cell>
          <cell r="W2625" t="str">
            <v>L+60</v>
          </cell>
          <cell r="X2625" t="str">
            <v>N/A</v>
          </cell>
          <cell r="Y2625" t="str">
            <v>N/A</v>
          </cell>
          <cell r="Z2625" t="str">
            <v>Student Loan</v>
          </cell>
          <cell r="AA2625" t="str">
            <v>Student Loan</v>
          </cell>
          <cell r="AB2625" t="str">
            <v>Student Loan - FFELP</v>
          </cell>
          <cell r="AC2625">
            <v>65.295976065623989</v>
          </cell>
          <cell r="AD2625" t="str">
            <v>L+65</v>
          </cell>
          <cell r="AE2625" t="str">
            <v>RBC</v>
          </cell>
          <cell r="AF2625" t="str">
            <v>C</v>
          </cell>
          <cell r="AG2625" t="str">
            <v>--</v>
          </cell>
          <cell r="AH2625" t="str">
            <v>--</v>
          </cell>
          <cell r="AI2625" t="str">
            <v>--</v>
          </cell>
          <cell r="AJ2625" t="str">
            <v>CS</v>
          </cell>
          <cell r="AK2625" t="str">
            <v>GS</v>
          </cell>
          <cell r="AL2625" t="str">
            <v>MS</v>
          </cell>
          <cell r="AM2625" t="str">
            <v>--</v>
          </cell>
          <cell r="AN2625" t="str">
            <v>--</v>
          </cell>
          <cell r="AO2625" t="str">
            <v>--</v>
          </cell>
          <cell r="AP2625" t="str">
            <v>--</v>
          </cell>
          <cell r="AQ2625" t="str">
            <v>None</v>
          </cell>
          <cell r="AR2625" t="str">
            <v>Non-Bank</v>
          </cell>
          <cell r="AS2625" t="str">
            <v>No</v>
          </cell>
          <cell r="AT2625">
            <v>3</v>
          </cell>
          <cell r="AU2625">
            <v>1</v>
          </cell>
          <cell r="AV2625">
            <v>2014</v>
          </cell>
          <cell r="AW2625">
            <v>1</v>
          </cell>
          <cell r="AX2625">
            <v>41699</v>
          </cell>
          <cell r="AY2625" t="str">
            <v>Q1 2014</v>
          </cell>
          <cell r="AZ2625">
            <v>41702</v>
          </cell>
          <cell r="BA2625">
            <v>7</v>
          </cell>
          <cell r="BB2625" t="str">
            <v/>
          </cell>
          <cell r="BC2625" t="str">
            <v>Senior</v>
          </cell>
        </row>
        <row r="2626">
          <cell r="B2626" t="str">
            <v>NSLT 2014-2A A3 Mtge</v>
          </cell>
          <cell r="C2626" t="str">
            <v>NSLT 2014-2</v>
          </cell>
          <cell r="D2626" t="str">
            <v>Nelnet</v>
          </cell>
          <cell r="E2626" t="str">
            <v>A-3</v>
          </cell>
          <cell r="F2626" t="str">
            <v>A</v>
          </cell>
          <cell r="G2626">
            <v>84000000</v>
          </cell>
          <cell r="H2626">
            <v>13.53</v>
          </cell>
          <cell r="I2626" t="str">
            <v>Aaa</v>
          </cell>
          <cell r="J2626" t="str">
            <v>N/A</v>
          </cell>
          <cell r="K2626" t="str">
            <v>AAA</v>
          </cell>
          <cell r="L2626" t="str">
            <v>N/A</v>
          </cell>
          <cell r="M2626" t="str">
            <v>N/A</v>
          </cell>
          <cell r="N2626" t="str">
            <v>Non-Money-Market</v>
          </cell>
          <cell r="O2626" t="str">
            <v>Triple-A</v>
          </cell>
          <cell r="P2626" t="str">
            <v>Sold to Market</v>
          </cell>
          <cell r="Q2626" t="str">
            <v>N/A</v>
          </cell>
          <cell r="R2626" t="str">
            <v>144A</v>
          </cell>
          <cell r="S2626" t="str">
            <v>FL</v>
          </cell>
          <cell r="T2626" t="str">
            <v>1-month LIBOR</v>
          </cell>
          <cell r="U2626" t="str">
            <v>+90a</v>
          </cell>
          <cell r="V2626">
            <v>90</v>
          </cell>
          <cell r="W2626" t="str">
            <v>L+85</v>
          </cell>
          <cell r="X2626" t="str">
            <v>N/A</v>
          </cell>
          <cell r="Y2626" t="str">
            <v>At</v>
          </cell>
          <cell r="Z2626" t="str">
            <v>Student Loan</v>
          </cell>
          <cell r="AA2626" t="str">
            <v>Student Loan</v>
          </cell>
          <cell r="AB2626" t="str">
            <v>Student Loan - FFELP</v>
          </cell>
          <cell r="AC2626">
            <v>65.295976065623989</v>
          </cell>
          <cell r="AD2626" t="str">
            <v>L+65</v>
          </cell>
          <cell r="AE2626" t="str">
            <v>RBC</v>
          </cell>
          <cell r="AF2626" t="str">
            <v>C</v>
          </cell>
          <cell r="AG2626" t="str">
            <v>--</v>
          </cell>
          <cell r="AH2626" t="str">
            <v>--</v>
          </cell>
          <cell r="AI2626" t="str">
            <v>--</v>
          </cell>
          <cell r="AJ2626" t="str">
            <v>CS</v>
          </cell>
          <cell r="AK2626" t="str">
            <v>GS</v>
          </cell>
          <cell r="AL2626" t="str">
            <v>MS</v>
          </cell>
          <cell r="AM2626" t="str">
            <v>--</v>
          </cell>
          <cell r="AN2626" t="str">
            <v>--</v>
          </cell>
          <cell r="AO2626" t="str">
            <v>--</v>
          </cell>
          <cell r="AP2626" t="str">
            <v>--</v>
          </cell>
          <cell r="AQ2626" t="str">
            <v>None</v>
          </cell>
          <cell r="AR2626" t="str">
            <v>Non-Bank</v>
          </cell>
          <cell r="AS2626" t="str">
            <v>No</v>
          </cell>
          <cell r="AT2626">
            <v>3</v>
          </cell>
          <cell r="AU2626">
            <v>1</v>
          </cell>
          <cell r="AV2626">
            <v>2014</v>
          </cell>
          <cell r="AW2626">
            <v>1</v>
          </cell>
          <cell r="AX2626">
            <v>41699</v>
          </cell>
          <cell r="AY2626" t="str">
            <v>Q1 2014</v>
          </cell>
          <cell r="AZ2626">
            <v>41702</v>
          </cell>
          <cell r="BA2626">
            <v>14</v>
          </cell>
          <cell r="BB2626" t="str">
            <v/>
          </cell>
          <cell r="BC2626" t="str">
            <v>Senior</v>
          </cell>
        </row>
        <row r="2627">
          <cell r="B2627" t="str">
            <v>NSLT 2014-2A B Mtge</v>
          </cell>
          <cell r="C2627" t="str">
            <v>NSLT 2014-2</v>
          </cell>
          <cell r="D2627" t="str">
            <v>Nelnet</v>
          </cell>
          <cell r="E2627" t="str">
            <v>B</v>
          </cell>
          <cell r="F2627" t="str">
            <v>B</v>
          </cell>
          <cell r="G2627">
            <v>12000000</v>
          </cell>
          <cell r="H2627">
            <v>14.54</v>
          </cell>
          <cell r="I2627" t="str">
            <v>Aa1</v>
          </cell>
          <cell r="J2627" t="str">
            <v>N/A</v>
          </cell>
          <cell r="K2627" t="str">
            <v>A+</v>
          </cell>
          <cell r="L2627" t="str">
            <v>N/A</v>
          </cell>
          <cell r="M2627" t="str">
            <v>N/A</v>
          </cell>
          <cell r="N2627" t="str">
            <v>Non-Money-Market</v>
          </cell>
          <cell r="O2627" t="str">
            <v>Single-A</v>
          </cell>
          <cell r="P2627" t="str">
            <v>Sold to Market</v>
          </cell>
          <cell r="Q2627" t="str">
            <v>N/A</v>
          </cell>
          <cell r="R2627" t="str">
            <v>144A</v>
          </cell>
          <cell r="S2627" t="str">
            <v>FL</v>
          </cell>
          <cell r="T2627" t="str">
            <v>1-month LIBOR</v>
          </cell>
          <cell r="U2627" t="str">
            <v>+220a</v>
          </cell>
          <cell r="V2627">
            <v>220</v>
          </cell>
          <cell r="W2627" t="str">
            <v>L+150</v>
          </cell>
          <cell r="X2627" t="str">
            <v>N/A</v>
          </cell>
          <cell r="Y2627" t="str">
            <v>At</v>
          </cell>
          <cell r="Z2627" t="str">
            <v>Student Loan</v>
          </cell>
          <cell r="AA2627" t="str">
            <v>Student Loan</v>
          </cell>
          <cell r="AB2627" t="str">
            <v>Student Loan - FFELP</v>
          </cell>
          <cell r="AC2627" t="str">
            <v>N/A</v>
          </cell>
          <cell r="AD2627" t="str">
            <v>N/A</v>
          </cell>
          <cell r="AE2627" t="str">
            <v>RBC</v>
          </cell>
          <cell r="AF2627" t="str">
            <v>C</v>
          </cell>
          <cell r="AG2627" t="str">
            <v>--</v>
          </cell>
          <cell r="AH2627" t="str">
            <v>--</v>
          </cell>
          <cell r="AI2627" t="str">
            <v>--</v>
          </cell>
          <cell r="AJ2627" t="str">
            <v>CS</v>
          </cell>
          <cell r="AK2627" t="str">
            <v>GS</v>
          </cell>
          <cell r="AL2627" t="str">
            <v>MS</v>
          </cell>
          <cell r="AM2627" t="str">
            <v>--</v>
          </cell>
          <cell r="AN2627" t="str">
            <v>--</v>
          </cell>
          <cell r="AO2627" t="str">
            <v>--</v>
          </cell>
          <cell r="AP2627" t="str">
            <v>--</v>
          </cell>
          <cell r="AQ2627" t="str">
            <v>None</v>
          </cell>
          <cell r="AR2627" t="str">
            <v>Non-Bank</v>
          </cell>
          <cell r="AS2627" t="str">
            <v>No</v>
          </cell>
          <cell r="AT2627">
            <v>3</v>
          </cell>
          <cell r="AU2627">
            <v>1</v>
          </cell>
          <cell r="AV2627">
            <v>2014</v>
          </cell>
          <cell r="AW2627">
            <v>1</v>
          </cell>
          <cell r="AX2627">
            <v>41699</v>
          </cell>
          <cell r="AY2627" t="str">
            <v>Q1 2014</v>
          </cell>
          <cell r="AZ2627">
            <v>41702</v>
          </cell>
          <cell r="BA2627">
            <v>15</v>
          </cell>
          <cell r="BB2627" t="str">
            <v/>
          </cell>
          <cell r="BC2627" t="str">
            <v>Sub</v>
          </cell>
        </row>
        <row r="2628">
          <cell r="B2628" t="str">
            <v>CCCIT 2014-A3 A3 Mtge</v>
          </cell>
          <cell r="C2628" t="str">
            <v>CCCIT 2014-A3</v>
          </cell>
          <cell r="D2628" t="str">
            <v>Citi</v>
          </cell>
          <cell r="E2628" t="str">
            <v>A</v>
          </cell>
          <cell r="F2628" t="str">
            <v>A</v>
          </cell>
          <cell r="G2628">
            <v>850000000</v>
          </cell>
          <cell r="H2628">
            <v>2.16</v>
          </cell>
          <cell r="I2628" t="str">
            <v>Aaa</v>
          </cell>
          <cell r="J2628" t="str">
            <v>AAA</v>
          </cell>
          <cell r="K2628" t="str">
            <v>Aaa</v>
          </cell>
          <cell r="L2628" t="str">
            <v>N/A</v>
          </cell>
          <cell r="M2628" t="str">
            <v>N/A</v>
          </cell>
          <cell r="N2628" t="str">
            <v>Non-Money-Market</v>
          </cell>
          <cell r="O2628" t="str">
            <v>Triple-A</v>
          </cell>
          <cell r="P2628" t="str">
            <v>Sold to Market</v>
          </cell>
          <cell r="Q2628" t="str">
            <v>N/A</v>
          </cell>
          <cell r="R2628" t="str">
            <v>Public</v>
          </cell>
          <cell r="S2628" t="str">
            <v>FL</v>
          </cell>
          <cell r="T2628" t="str">
            <v>1-month LIBOR</v>
          </cell>
          <cell r="U2628" t="str">
            <v>+20a</v>
          </cell>
          <cell r="V2628">
            <v>20</v>
          </cell>
          <cell r="W2628" t="str">
            <v>L+20</v>
          </cell>
          <cell r="X2628" t="str">
            <v>N/A</v>
          </cell>
          <cell r="Y2628" t="str">
            <v>At</v>
          </cell>
          <cell r="Z2628" t="str">
            <v>Credit Card</v>
          </cell>
          <cell r="AA2628" t="str">
            <v>Credit Card</v>
          </cell>
          <cell r="AB2628" t="str">
            <v>Credit Card</v>
          </cell>
          <cell r="AC2628">
            <v>20</v>
          </cell>
          <cell r="AD2628" t="str">
            <v>N/A</v>
          </cell>
          <cell r="AE2628" t="str">
            <v>C</v>
          </cell>
          <cell r="AF2628" t="str">
            <v>--</v>
          </cell>
          <cell r="AG2628" t="str">
            <v>--</v>
          </cell>
          <cell r="AH2628" t="str">
            <v>--</v>
          </cell>
          <cell r="AI2628" t="str">
            <v>--</v>
          </cell>
          <cell r="AJ2628" t="str">
            <v>DB</v>
          </cell>
          <cell r="AK2628" t="str">
            <v>RBC</v>
          </cell>
          <cell r="AL2628" t="str">
            <v>RBS</v>
          </cell>
          <cell r="AM2628" t="str">
            <v>--</v>
          </cell>
          <cell r="AN2628" t="str">
            <v>--</v>
          </cell>
          <cell r="AO2628" t="str">
            <v>--</v>
          </cell>
          <cell r="AP2628" t="str">
            <v>--</v>
          </cell>
          <cell r="AQ2628" t="str">
            <v>None</v>
          </cell>
          <cell r="AR2628" t="str">
            <v>Bank</v>
          </cell>
          <cell r="AS2628" t="str">
            <v>Yes</v>
          </cell>
          <cell r="AT2628">
            <v>3</v>
          </cell>
          <cell r="AU2628">
            <v>1</v>
          </cell>
          <cell r="AV2628">
            <v>2014</v>
          </cell>
          <cell r="AW2628">
            <v>1</v>
          </cell>
          <cell r="AX2628">
            <v>41699</v>
          </cell>
          <cell r="AY2628" t="str">
            <v>Q1 2014</v>
          </cell>
          <cell r="AZ2628">
            <v>41703</v>
          </cell>
          <cell r="BA2628">
            <v>2</v>
          </cell>
          <cell r="BB2628" t="str">
            <v/>
          </cell>
          <cell r="BC2628" t="str">
            <v>Senior</v>
          </cell>
        </row>
        <row r="2629">
          <cell r="B2629" t="str">
            <v>SMAT 2014-1US A1 Mtge</v>
          </cell>
          <cell r="C2629" t="str">
            <v>SMAT 2014-1US</v>
          </cell>
          <cell r="D2629" t="str">
            <v>Macquarie Leasing</v>
          </cell>
          <cell r="E2629" t="str">
            <v>A-1</v>
          </cell>
          <cell r="F2629" t="str">
            <v>A</v>
          </cell>
          <cell r="G2629">
            <v>90000000</v>
          </cell>
          <cell r="H2629">
            <v>0.35</v>
          </cell>
          <cell r="I2629" t="str">
            <v>P-1</v>
          </cell>
          <cell r="J2629" t="str">
            <v>N/A</v>
          </cell>
          <cell r="K2629" t="str">
            <v>F1+</v>
          </cell>
          <cell r="L2629" t="str">
            <v>N/A</v>
          </cell>
          <cell r="M2629" t="str">
            <v>N/A</v>
          </cell>
          <cell r="N2629" t="str">
            <v>Money-Market</v>
          </cell>
          <cell r="O2629" t="str">
            <v>Money-Market</v>
          </cell>
          <cell r="P2629" t="str">
            <v>Sold to Market</v>
          </cell>
          <cell r="Q2629" t="str">
            <v>N/A</v>
          </cell>
          <cell r="R2629" t="str">
            <v>Public</v>
          </cell>
          <cell r="S2629" t="str">
            <v>FX</v>
          </cell>
          <cell r="T2629" t="str">
            <v>Int. LIBOR</v>
          </cell>
          <cell r="U2629" t="str">
            <v>0.22%-0.23% Yld</v>
          </cell>
          <cell r="V2629">
            <v>-5</v>
          </cell>
          <cell r="W2629">
            <v>2.2000000000000001E-3</v>
          </cell>
          <cell r="X2629">
            <v>2.2000000000000001E-3</v>
          </cell>
          <cell r="Y2629" t="str">
            <v>Tight End</v>
          </cell>
          <cell r="Z2629" t="str">
            <v>Auto</v>
          </cell>
          <cell r="AA2629" t="str">
            <v>Auto Lease</v>
          </cell>
          <cell r="AB2629" t="str">
            <v>Auto Lease</v>
          </cell>
          <cell r="AC2629">
            <v>45.17159949622166</v>
          </cell>
          <cell r="AD2629">
            <v>5.4816015952980687E-3</v>
          </cell>
          <cell r="AE2629" t="str">
            <v>RBS</v>
          </cell>
          <cell r="AF2629" t="str">
            <v>JPM</v>
          </cell>
          <cell r="AG2629" t="str">
            <v>Macquarie</v>
          </cell>
          <cell r="AH2629" t="str">
            <v>--</v>
          </cell>
          <cell r="AI2629" t="str">
            <v>--</v>
          </cell>
          <cell r="AJ2629" t="str">
            <v>ANZ</v>
          </cell>
          <cell r="AK2629" t="str">
            <v>--</v>
          </cell>
          <cell r="AL2629" t="str">
            <v>--</v>
          </cell>
          <cell r="AM2629" t="str">
            <v>--</v>
          </cell>
          <cell r="AN2629" t="str">
            <v>--</v>
          </cell>
          <cell r="AO2629" t="str">
            <v>--</v>
          </cell>
          <cell r="AP2629" t="str">
            <v>--</v>
          </cell>
          <cell r="AQ2629" t="str">
            <v>None</v>
          </cell>
          <cell r="AR2629" t="str">
            <v>Non-Bank</v>
          </cell>
          <cell r="AS2629" t="str">
            <v>No</v>
          </cell>
          <cell r="AT2629">
            <v>3</v>
          </cell>
          <cell r="AU2629">
            <v>1</v>
          </cell>
          <cell r="AV2629">
            <v>2014</v>
          </cell>
          <cell r="AW2629">
            <v>1</v>
          </cell>
          <cell r="AX2629">
            <v>41699</v>
          </cell>
          <cell r="AY2629" t="str">
            <v>Q1 2014</v>
          </cell>
          <cell r="AZ2629">
            <v>41703</v>
          </cell>
          <cell r="BA2629">
            <v>0</v>
          </cell>
          <cell r="BB2629" t="str">
            <v/>
          </cell>
          <cell r="BC2629" t="str">
            <v>Senior</v>
          </cell>
        </row>
        <row r="2630">
          <cell r="B2630" t="str">
            <v>SMAT 2014-1US A2A Mtge</v>
          </cell>
          <cell r="C2630" t="str">
            <v>SMAT 2014-1US</v>
          </cell>
          <cell r="D2630" t="str">
            <v>Macquarie Leasing</v>
          </cell>
          <cell r="E2630" t="str">
            <v>A-2A</v>
          </cell>
          <cell r="F2630" t="str">
            <v>A</v>
          </cell>
          <cell r="G2630">
            <v>94000000</v>
          </cell>
          <cell r="H2630">
            <v>1.1000000000000001</v>
          </cell>
          <cell r="I2630" t="str">
            <v>Aaa</v>
          </cell>
          <cell r="J2630" t="str">
            <v>N/A</v>
          </cell>
          <cell r="K2630" t="str">
            <v>AAA</v>
          </cell>
          <cell r="L2630" t="str">
            <v>N/A</v>
          </cell>
          <cell r="M2630" t="str">
            <v>N/A</v>
          </cell>
          <cell r="N2630" t="str">
            <v>Non-Money-Market</v>
          </cell>
          <cell r="O2630" t="str">
            <v>Triple-A</v>
          </cell>
          <cell r="P2630" t="str">
            <v>Sold to Market</v>
          </cell>
          <cell r="Q2630" t="str">
            <v>N/A</v>
          </cell>
          <cell r="R2630" t="str">
            <v>Public</v>
          </cell>
          <cell r="S2630" t="str">
            <v>FX</v>
          </cell>
          <cell r="T2630" t="str">
            <v>EDSF</v>
          </cell>
          <cell r="U2630" t="str">
            <v>+30a</v>
          </cell>
          <cell r="V2630">
            <v>30</v>
          </cell>
          <cell r="W2630">
            <v>5.7999999999999996E-3</v>
          </cell>
          <cell r="X2630">
            <v>5.8500000000000002E-3</v>
          </cell>
          <cell r="Y2630" t="str">
            <v>At</v>
          </cell>
          <cell r="Z2630" t="str">
            <v>Auto</v>
          </cell>
          <cell r="AA2630" t="str">
            <v>Auto Lease</v>
          </cell>
          <cell r="AB2630" t="str">
            <v>Auto Lease</v>
          </cell>
          <cell r="AC2630">
            <v>45.17159949622166</v>
          </cell>
          <cell r="AD2630">
            <v>5.4816015952980687E-3</v>
          </cell>
          <cell r="AE2630" t="str">
            <v>RBS</v>
          </cell>
          <cell r="AF2630" t="str">
            <v>JPM</v>
          </cell>
          <cell r="AG2630" t="str">
            <v>Macquarie</v>
          </cell>
          <cell r="AH2630" t="str">
            <v>--</v>
          </cell>
          <cell r="AI2630" t="str">
            <v>--</v>
          </cell>
          <cell r="AJ2630" t="str">
            <v>ANZ</v>
          </cell>
          <cell r="AK2630" t="str">
            <v>--</v>
          </cell>
          <cell r="AL2630" t="str">
            <v>--</v>
          </cell>
          <cell r="AM2630" t="str">
            <v>--</v>
          </cell>
          <cell r="AN2630" t="str">
            <v>--</v>
          </cell>
          <cell r="AO2630" t="str">
            <v>--</v>
          </cell>
          <cell r="AP2630" t="str">
            <v>--</v>
          </cell>
          <cell r="AQ2630" t="str">
            <v>None</v>
          </cell>
          <cell r="AR2630" t="str">
            <v>Non-Bank</v>
          </cell>
          <cell r="AS2630" t="str">
            <v>No</v>
          </cell>
          <cell r="AT2630">
            <v>3</v>
          </cell>
          <cell r="AU2630">
            <v>1</v>
          </cell>
          <cell r="AV2630">
            <v>2014</v>
          </cell>
          <cell r="AW2630">
            <v>1</v>
          </cell>
          <cell r="AX2630">
            <v>41699</v>
          </cell>
          <cell r="AY2630" t="str">
            <v>Q1 2014</v>
          </cell>
          <cell r="AZ2630">
            <v>41703</v>
          </cell>
          <cell r="BA2630">
            <v>1</v>
          </cell>
          <cell r="BB2630" t="str">
            <v/>
          </cell>
          <cell r="BC2630" t="str">
            <v>Senior</v>
          </cell>
        </row>
        <row r="2631">
          <cell r="B2631" t="str">
            <v>SMAT 2014-1US A2B Mtge</v>
          </cell>
          <cell r="C2631" t="str">
            <v>SMAT 2014-1US</v>
          </cell>
          <cell r="D2631" t="str">
            <v>Macquarie Leasing</v>
          </cell>
          <cell r="E2631" t="str">
            <v>A-2B</v>
          </cell>
          <cell r="F2631" t="str">
            <v>A</v>
          </cell>
          <cell r="G2631">
            <v>40000000</v>
          </cell>
          <cell r="H2631">
            <v>1.1000000000000001</v>
          </cell>
          <cell r="I2631" t="str">
            <v>Aaa</v>
          </cell>
          <cell r="J2631" t="str">
            <v>N/A</v>
          </cell>
          <cell r="K2631" t="str">
            <v>AAA</v>
          </cell>
          <cell r="L2631" t="str">
            <v>N/A</v>
          </cell>
          <cell r="M2631" t="str">
            <v>N/A</v>
          </cell>
          <cell r="N2631" t="str">
            <v>Non-Money-Market</v>
          </cell>
          <cell r="O2631" t="str">
            <v>Triple-A</v>
          </cell>
          <cell r="P2631" t="str">
            <v>Sold to Market</v>
          </cell>
          <cell r="Q2631" t="str">
            <v>N/A</v>
          </cell>
          <cell r="R2631" t="str">
            <v>Public</v>
          </cell>
          <cell r="S2631" t="str">
            <v>FL</v>
          </cell>
          <cell r="T2631" t="str">
            <v>1-month LIBOR</v>
          </cell>
          <cell r="U2631" t="str">
            <v>+30a</v>
          </cell>
          <cell r="V2631">
            <v>30</v>
          </cell>
          <cell r="W2631" t="str">
            <v>L+30</v>
          </cell>
          <cell r="X2631" t="str">
            <v>N/A</v>
          </cell>
          <cell r="Y2631" t="str">
            <v>At</v>
          </cell>
          <cell r="Z2631" t="str">
            <v>Auto</v>
          </cell>
          <cell r="AA2631" t="str">
            <v>Auto Lease</v>
          </cell>
          <cell r="AB2631" t="str">
            <v>Auto Lease</v>
          </cell>
          <cell r="AC2631">
            <v>45.17159949622166</v>
          </cell>
          <cell r="AD2631">
            <v>5.4816015952980687E-3</v>
          </cell>
          <cell r="AE2631" t="str">
            <v>RBS</v>
          </cell>
          <cell r="AF2631" t="str">
            <v>JPM</v>
          </cell>
          <cell r="AG2631" t="str">
            <v>Macquarie</v>
          </cell>
          <cell r="AH2631" t="str">
            <v>--</v>
          </cell>
          <cell r="AI2631" t="str">
            <v>--</v>
          </cell>
          <cell r="AJ2631" t="str">
            <v>ANZ</v>
          </cell>
          <cell r="AK2631" t="str">
            <v>--</v>
          </cell>
          <cell r="AL2631" t="str">
            <v>--</v>
          </cell>
          <cell r="AM2631" t="str">
            <v>--</v>
          </cell>
          <cell r="AN2631" t="str">
            <v>--</v>
          </cell>
          <cell r="AO2631" t="str">
            <v>--</v>
          </cell>
          <cell r="AP2631" t="str">
            <v>--</v>
          </cell>
          <cell r="AQ2631" t="str">
            <v>None</v>
          </cell>
          <cell r="AR2631" t="str">
            <v>Non-Bank</v>
          </cell>
          <cell r="AS2631" t="str">
            <v>No</v>
          </cell>
          <cell r="AT2631">
            <v>3</v>
          </cell>
          <cell r="AU2631">
            <v>1</v>
          </cell>
          <cell r="AV2631">
            <v>2014</v>
          </cell>
          <cell r="AW2631">
            <v>1</v>
          </cell>
          <cell r="AX2631">
            <v>41699</v>
          </cell>
          <cell r="AY2631" t="str">
            <v>Q1 2014</v>
          </cell>
          <cell r="AZ2631">
            <v>41703</v>
          </cell>
          <cell r="BA2631">
            <v>1</v>
          </cell>
          <cell r="BB2631" t="str">
            <v/>
          </cell>
          <cell r="BC2631" t="str">
            <v>Senior</v>
          </cell>
        </row>
        <row r="2632">
          <cell r="B2632" t="str">
            <v>SMAT 2014-1US A3A Mtge</v>
          </cell>
          <cell r="C2632" t="str">
            <v>SMAT 2014-1US</v>
          </cell>
          <cell r="D2632" t="str">
            <v>Macquarie Leasing</v>
          </cell>
          <cell r="E2632" t="str">
            <v>A-3A</v>
          </cell>
          <cell r="F2632" t="str">
            <v>A</v>
          </cell>
          <cell r="G2632">
            <v>70000000</v>
          </cell>
          <cell r="H2632">
            <v>2.25</v>
          </cell>
          <cell r="I2632" t="str">
            <v>Aaa</v>
          </cell>
          <cell r="J2632" t="str">
            <v>N/A</v>
          </cell>
          <cell r="K2632" t="str">
            <v>AAA</v>
          </cell>
          <cell r="L2632" t="str">
            <v>N/A</v>
          </cell>
          <cell r="M2632" t="str">
            <v>N/A</v>
          </cell>
          <cell r="N2632" t="str">
            <v>Non-Money-Market</v>
          </cell>
          <cell r="O2632" t="str">
            <v>Triple-A</v>
          </cell>
          <cell r="P2632" t="str">
            <v>Sold to Market</v>
          </cell>
          <cell r="Q2632" t="str">
            <v>N/A</v>
          </cell>
          <cell r="R2632" t="str">
            <v>Public</v>
          </cell>
          <cell r="S2632" t="str">
            <v>FX</v>
          </cell>
          <cell r="T2632" t="str">
            <v>Int. SWAPS</v>
          </cell>
          <cell r="U2632" t="str">
            <v>+40a</v>
          </cell>
          <cell r="V2632">
            <v>40</v>
          </cell>
          <cell r="W2632">
            <v>9.4999999999999998E-3</v>
          </cell>
          <cell r="X2632">
            <v>9.5700000000000004E-3</v>
          </cell>
          <cell r="Y2632" t="str">
            <v>At</v>
          </cell>
          <cell r="Z2632" t="str">
            <v>Auto</v>
          </cell>
          <cell r="AA2632" t="str">
            <v>Auto Lease</v>
          </cell>
          <cell r="AB2632" t="str">
            <v>Auto Lease</v>
          </cell>
          <cell r="AC2632">
            <v>45.17159949622166</v>
          </cell>
          <cell r="AD2632">
            <v>5.4816015952980687E-3</v>
          </cell>
          <cell r="AE2632" t="str">
            <v>RBS</v>
          </cell>
          <cell r="AF2632" t="str">
            <v>JPM</v>
          </cell>
          <cell r="AG2632" t="str">
            <v>Macquarie</v>
          </cell>
          <cell r="AH2632" t="str">
            <v>--</v>
          </cell>
          <cell r="AI2632" t="str">
            <v>--</v>
          </cell>
          <cell r="AJ2632" t="str">
            <v>ANZ</v>
          </cell>
          <cell r="AK2632" t="str">
            <v>--</v>
          </cell>
          <cell r="AL2632" t="str">
            <v>--</v>
          </cell>
          <cell r="AM2632" t="str">
            <v>--</v>
          </cell>
          <cell r="AN2632" t="str">
            <v>--</v>
          </cell>
          <cell r="AO2632" t="str">
            <v>--</v>
          </cell>
          <cell r="AP2632" t="str">
            <v>--</v>
          </cell>
          <cell r="AQ2632" t="str">
            <v>None</v>
          </cell>
          <cell r="AR2632" t="str">
            <v>Non-Bank</v>
          </cell>
          <cell r="AS2632" t="str">
            <v>No</v>
          </cell>
          <cell r="AT2632">
            <v>3</v>
          </cell>
          <cell r="AU2632">
            <v>1</v>
          </cell>
          <cell r="AV2632">
            <v>2014</v>
          </cell>
          <cell r="AW2632">
            <v>1</v>
          </cell>
          <cell r="AX2632">
            <v>41699</v>
          </cell>
          <cell r="AY2632" t="str">
            <v>Q1 2014</v>
          </cell>
          <cell r="AZ2632">
            <v>41703</v>
          </cell>
          <cell r="BA2632">
            <v>2</v>
          </cell>
          <cell r="BB2632" t="str">
            <v/>
          </cell>
          <cell r="BC2632" t="str">
            <v>Senior</v>
          </cell>
        </row>
        <row r="2633">
          <cell r="B2633" t="str">
            <v>SMAT 2014-1US A3B Mtge</v>
          </cell>
          <cell r="C2633" t="str">
            <v>SMAT 2014-1US</v>
          </cell>
          <cell r="D2633" t="str">
            <v>Macquarie Leasing</v>
          </cell>
          <cell r="E2633" t="str">
            <v>A-3B</v>
          </cell>
          <cell r="F2633" t="str">
            <v>A</v>
          </cell>
          <cell r="G2633">
            <v>96000000</v>
          </cell>
          <cell r="H2633">
            <v>2.25</v>
          </cell>
          <cell r="I2633" t="str">
            <v>Aaa</v>
          </cell>
          <cell r="J2633" t="str">
            <v>N/A</v>
          </cell>
          <cell r="K2633" t="str">
            <v>AAA</v>
          </cell>
          <cell r="L2633" t="str">
            <v>N/A</v>
          </cell>
          <cell r="M2633" t="str">
            <v>N/A</v>
          </cell>
          <cell r="N2633" t="str">
            <v>Non-Money-Market</v>
          </cell>
          <cell r="O2633" t="str">
            <v>Triple-A</v>
          </cell>
          <cell r="P2633" t="str">
            <v>Sold to Market</v>
          </cell>
          <cell r="Q2633" t="str">
            <v>N/A</v>
          </cell>
          <cell r="R2633" t="str">
            <v>Public</v>
          </cell>
          <cell r="S2633" t="str">
            <v>FL</v>
          </cell>
          <cell r="T2633" t="str">
            <v>1-month LIBOR</v>
          </cell>
          <cell r="U2633" t="str">
            <v>+40a</v>
          </cell>
          <cell r="V2633">
            <v>40</v>
          </cell>
          <cell r="W2633" t="str">
            <v>L+40</v>
          </cell>
          <cell r="X2633" t="str">
            <v>N/A</v>
          </cell>
          <cell r="Y2633" t="str">
            <v>At</v>
          </cell>
          <cell r="Z2633" t="str">
            <v>Auto</v>
          </cell>
          <cell r="AA2633" t="str">
            <v>Auto Lease</v>
          </cell>
          <cell r="AB2633" t="str">
            <v>Auto Lease</v>
          </cell>
          <cell r="AC2633">
            <v>45.17159949622166</v>
          </cell>
          <cell r="AD2633">
            <v>5.4816015952980687E-3</v>
          </cell>
          <cell r="AE2633" t="str">
            <v>RBS</v>
          </cell>
          <cell r="AF2633" t="str">
            <v>JPM</v>
          </cell>
          <cell r="AG2633" t="str">
            <v>Macquarie</v>
          </cell>
          <cell r="AH2633" t="str">
            <v>--</v>
          </cell>
          <cell r="AI2633" t="str">
            <v>--</v>
          </cell>
          <cell r="AJ2633" t="str">
            <v>ANZ</v>
          </cell>
          <cell r="AK2633" t="str">
            <v>--</v>
          </cell>
          <cell r="AL2633" t="str">
            <v>--</v>
          </cell>
          <cell r="AM2633" t="str">
            <v>--</v>
          </cell>
          <cell r="AN2633" t="str">
            <v>--</v>
          </cell>
          <cell r="AO2633" t="str">
            <v>--</v>
          </cell>
          <cell r="AP2633" t="str">
            <v>--</v>
          </cell>
          <cell r="AQ2633" t="str">
            <v>None</v>
          </cell>
          <cell r="AR2633" t="str">
            <v>Non-Bank</v>
          </cell>
          <cell r="AS2633" t="str">
            <v>No</v>
          </cell>
          <cell r="AT2633">
            <v>3</v>
          </cell>
          <cell r="AU2633">
            <v>1</v>
          </cell>
          <cell r="AV2633">
            <v>2014</v>
          </cell>
          <cell r="AW2633">
            <v>1</v>
          </cell>
          <cell r="AX2633">
            <v>41699</v>
          </cell>
          <cell r="AY2633" t="str">
            <v>Q1 2014</v>
          </cell>
          <cell r="AZ2633">
            <v>41703</v>
          </cell>
          <cell r="BA2633">
            <v>2</v>
          </cell>
          <cell r="BB2633" t="str">
            <v/>
          </cell>
          <cell r="BC2633" t="str">
            <v>Senior</v>
          </cell>
        </row>
        <row r="2634">
          <cell r="B2634" t="str">
            <v>SMAT 2014-1US A4A Mtge</v>
          </cell>
          <cell r="C2634" t="str">
            <v>SMAT 2014-1US</v>
          </cell>
          <cell r="D2634" t="str">
            <v>Macquarie Leasing</v>
          </cell>
          <cell r="E2634" t="str">
            <v>A-4A</v>
          </cell>
          <cell r="F2634" t="str">
            <v>A</v>
          </cell>
          <cell r="G2634">
            <v>50000000</v>
          </cell>
          <cell r="H2634">
            <v>3.64</v>
          </cell>
          <cell r="I2634" t="str">
            <v>Aaa</v>
          </cell>
          <cell r="J2634" t="str">
            <v>N/A</v>
          </cell>
          <cell r="K2634" t="str">
            <v>AAA</v>
          </cell>
          <cell r="L2634" t="str">
            <v>N/A</v>
          </cell>
          <cell r="M2634" t="str">
            <v>N/A</v>
          </cell>
          <cell r="N2634" t="str">
            <v>Non-Money-Market</v>
          </cell>
          <cell r="O2634" t="str">
            <v>Triple-A</v>
          </cell>
          <cell r="P2634" t="str">
            <v>Sold to Market</v>
          </cell>
          <cell r="Q2634" t="str">
            <v>N/A</v>
          </cell>
          <cell r="R2634" t="str">
            <v>Public</v>
          </cell>
          <cell r="S2634" t="str">
            <v>FX</v>
          </cell>
          <cell r="T2634" t="str">
            <v>Int. SWAPS</v>
          </cell>
          <cell r="U2634" t="str">
            <v>+50-55</v>
          </cell>
          <cell r="V2634">
            <v>60</v>
          </cell>
          <cell r="W2634">
            <v>1.6799999999999999E-2</v>
          </cell>
          <cell r="X2634">
            <v>1.695E-2</v>
          </cell>
          <cell r="Y2634" t="str">
            <v>Wider</v>
          </cell>
          <cell r="Z2634" t="str">
            <v>Auto</v>
          </cell>
          <cell r="AA2634" t="str">
            <v>Auto Lease</v>
          </cell>
          <cell r="AB2634" t="str">
            <v>Auto Lease</v>
          </cell>
          <cell r="AC2634">
            <v>45.17159949622166</v>
          </cell>
          <cell r="AD2634">
            <v>5.4816015952980687E-3</v>
          </cell>
          <cell r="AE2634" t="str">
            <v>RBS</v>
          </cell>
          <cell r="AF2634" t="str">
            <v>JPM</v>
          </cell>
          <cell r="AG2634" t="str">
            <v>Macquarie</v>
          </cell>
          <cell r="AH2634" t="str">
            <v>--</v>
          </cell>
          <cell r="AI2634" t="str">
            <v>--</v>
          </cell>
          <cell r="AJ2634" t="str">
            <v>ANZ</v>
          </cell>
          <cell r="AK2634" t="str">
            <v>--</v>
          </cell>
          <cell r="AL2634" t="str">
            <v>--</v>
          </cell>
          <cell r="AM2634" t="str">
            <v>--</v>
          </cell>
          <cell r="AN2634" t="str">
            <v>--</v>
          </cell>
          <cell r="AO2634" t="str">
            <v>--</v>
          </cell>
          <cell r="AP2634" t="str">
            <v>--</v>
          </cell>
          <cell r="AQ2634" t="str">
            <v>None</v>
          </cell>
          <cell r="AR2634" t="str">
            <v>Non-Bank</v>
          </cell>
          <cell r="AS2634" t="str">
            <v>No</v>
          </cell>
          <cell r="AT2634">
            <v>3</v>
          </cell>
          <cell r="AU2634">
            <v>1</v>
          </cell>
          <cell r="AV2634">
            <v>2014</v>
          </cell>
          <cell r="AW2634">
            <v>1</v>
          </cell>
          <cell r="AX2634">
            <v>41699</v>
          </cell>
          <cell r="AY2634" t="str">
            <v>Q1 2014</v>
          </cell>
          <cell r="AZ2634">
            <v>41703</v>
          </cell>
          <cell r="BA2634">
            <v>4</v>
          </cell>
          <cell r="BB2634" t="str">
            <v/>
          </cell>
          <cell r="BC2634" t="str">
            <v>Senior</v>
          </cell>
        </row>
        <row r="2635">
          <cell r="B2635" t="str">
            <v>SMAT 2014-1US A4B Mtge</v>
          </cell>
          <cell r="C2635" t="str">
            <v>SMAT 2014-1US</v>
          </cell>
          <cell r="D2635" t="str">
            <v>Macquarie Leasing</v>
          </cell>
          <cell r="E2635" t="str">
            <v>A-4B</v>
          </cell>
          <cell r="F2635" t="str">
            <v>A</v>
          </cell>
          <cell r="G2635">
            <v>60000000</v>
          </cell>
          <cell r="H2635">
            <v>3.64</v>
          </cell>
          <cell r="I2635" t="str">
            <v>Aaa</v>
          </cell>
          <cell r="J2635" t="str">
            <v>N/A</v>
          </cell>
          <cell r="K2635" t="str">
            <v>AAA</v>
          </cell>
          <cell r="L2635" t="str">
            <v>N/A</v>
          </cell>
          <cell r="M2635" t="str">
            <v>N/A</v>
          </cell>
          <cell r="N2635" t="str">
            <v>Non-Money-Market</v>
          </cell>
          <cell r="O2635" t="str">
            <v>Triple-A</v>
          </cell>
          <cell r="P2635" t="str">
            <v>Sold to Market</v>
          </cell>
          <cell r="Q2635" t="str">
            <v>N/A</v>
          </cell>
          <cell r="R2635" t="str">
            <v>Public</v>
          </cell>
          <cell r="S2635" t="str">
            <v>FL</v>
          </cell>
          <cell r="T2635" t="str">
            <v>1-month LIBOR</v>
          </cell>
          <cell r="U2635" t="str">
            <v>+50-55</v>
          </cell>
          <cell r="V2635">
            <v>60</v>
          </cell>
          <cell r="W2635" t="str">
            <v>L+60</v>
          </cell>
          <cell r="X2635" t="str">
            <v>N/A</v>
          </cell>
          <cell r="Y2635" t="str">
            <v>Wider</v>
          </cell>
          <cell r="Z2635" t="str">
            <v>Auto</v>
          </cell>
          <cell r="AA2635" t="str">
            <v>Auto Lease</v>
          </cell>
          <cell r="AB2635" t="str">
            <v>Auto Lease</v>
          </cell>
          <cell r="AC2635">
            <v>45.17159949622166</v>
          </cell>
          <cell r="AD2635">
            <v>5.4816015952980687E-3</v>
          </cell>
          <cell r="AE2635" t="str">
            <v>RBS</v>
          </cell>
          <cell r="AF2635" t="str">
            <v>JPM</v>
          </cell>
          <cell r="AG2635" t="str">
            <v>Macquarie</v>
          </cell>
          <cell r="AH2635" t="str">
            <v>--</v>
          </cell>
          <cell r="AI2635" t="str">
            <v>--</v>
          </cell>
          <cell r="AJ2635" t="str">
            <v>ANZ</v>
          </cell>
          <cell r="AK2635" t="str">
            <v>--</v>
          </cell>
          <cell r="AL2635" t="str">
            <v>--</v>
          </cell>
          <cell r="AM2635" t="str">
            <v>--</v>
          </cell>
          <cell r="AN2635" t="str">
            <v>--</v>
          </cell>
          <cell r="AO2635" t="str">
            <v>--</v>
          </cell>
          <cell r="AP2635" t="str">
            <v>--</v>
          </cell>
          <cell r="AQ2635" t="str">
            <v>None</v>
          </cell>
          <cell r="AR2635" t="str">
            <v>Non-Bank</v>
          </cell>
          <cell r="AS2635" t="str">
            <v>No</v>
          </cell>
          <cell r="AT2635">
            <v>3</v>
          </cell>
          <cell r="AU2635">
            <v>1</v>
          </cell>
          <cell r="AV2635">
            <v>2014</v>
          </cell>
          <cell r="AW2635">
            <v>1</v>
          </cell>
          <cell r="AX2635">
            <v>41699</v>
          </cell>
          <cell r="AY2635" t="str">
            <v>Q1 2014</v>
          </cell>
          <cell r="AZ2635">
            <v>41703</v>
          </cell>
          <cell r="BA2635">
            <v>4</v>
          </cell>
          <cell r="BB2635" t="str">
            <v/>
          </cell>
          <cell r="BC2635" t="str">
            <v>Senior</v>
          </cell>
        </row>
        <row r="2636">
          <cell r="B2636" t="str">
            <v>PHEAA 2014-1A A Mtge</v>
          </cell>
          <cell r="C2636" t="str">
            <v>PHEAA 2014-1</v>
          </cell>
          <cell r="D2636" t="str">
            <v>PHEAA</v>
          </cell>
          <cell r="E2636" t="str">
            <v>A</v>
          </cell>
          <cell r="F2636" t="str">
            <v>A</v>
          </cell>
          <cell r="G2636">
            <v>559200000</v>
          </cell>
          <cell r="H2636">
            <v>7.05</v>
          </cell>
          <cell r="I2636" t="str">
            <v>N/A</v>
          </cell>
          <cell r="J2636" t="str">
            <v>AA+</v>
          </cell>
          <cell r="K2636" t="str">
            <v>AAA</v>
          </cell>
          <cell r="L2636" t="str">
            <v>N/A</v>
          </cell>
          <cell r="M2636" t="str">
            <v>N/A</v>
          </cell>
          <cell r="N2636" t="str">
            <v>Non-Money-Market</v>
          </cell>
          <cell r="O2636" t="str">
            <v>Double-A</v>
          </cell>
          <cell r="P2636" t="str">
            <v>Sold to Market</v>
          </cell>
          <cell r="Q2636" t="str">
            <v>N/A</v>
          </cell>
          <cell r="R2636" t="str">
            <v>144A</v>
          </cell>
          <cell r="S2636" t="str">
            <v>FL</v>
          </cell>
          <cell r="T2636" t="str">
            <v>1-month LIBOR</v>
          </cell>
          <cell r="U2636" t="str">
            <v>+70a</v>
          </cell>
          <cell r="V2636">
            <v>70</v>
          </cell>
          <cell r="W2636" t="str">
            <v>L+70</v>
          </cell>
          <cell r="X2636" t="str">
            <v>N/A</v>
          </cell>
          <cell r="Y2636" t="str">
            <v>At</v>
          </cell>
          <cell r="Z2636" t="str">
            <v>Student Loan</v>
          </cell>
          <cell r="AA2636" t="str">
            <v>Student Loan</v>
          </cell>
          <cell r="AB2636" t="str">
            <v>Student Loan - FFELP</v>
          </cell>
          <cell r="AC2636" t="str">
            <v>N/A</v>
          </cell>
          <cell r="AD2636" t="str">
            <v>N/A</v>
          </cell>
          <cell r="AE2636" t="str">
            <v>MS</v>
          </cell>
          <cell r="AF2636" t="str">
            <v>CS</v>
          </cell>
          <cell r="AG2636" t="str">
            <v>--</v>
          </cell>
          <cell r="AH2636" t="str">
            <v>--</v>
          </cell>
          <cell r="AI2636" t="str">
            <v>--</v>
          </cell>
          <cell r="AJ2636" t="str">
            <v>PNC</v>
          </cell>
          <cell r="AK2636" t="str">
            <v>Boenning &amp; Scattergood</v>
          </cell>
          <cell r="AL2636" t="str">
            <v>--</v>
          </cell>
          <cell r="AM2636" t="str">
            <v>--</v>
          </cell>
          <cell r="AN2636" t="str">
            <v>--</v>
          </cell>
          <cell r="AO2636" t="str">
            <v>--</v>
          </cell>
          <cell r="AP2636" t="str">
            <v>--</v>
          </cell>
          <cell r="AQ2636" t="str">
            <v>None</v>
          </cell>
          <cell r="AR2636" t="str">
            <v>Non-Bank</v>
          </cell>
          <cell r="AS2636" t="str">
            <v>No</v>
          </cell>
          <cell r="AT2636">
            <v>3</v>
          </cell>
          <cell r="AU2636">
            <v>1</v>
          </cell>
          <cell r="AV2636">
            <v>2014</v>
          </cell>
          <cell r="AW2636">
            <v>1</v>
          </cell>
          <cell r="AX2636">
            <v>41699</v>
          </cell>
          <cell r="AY2636" t="str">
            <v>Q1 2014</v>
          </cell>
          <cell r="AZ2636">
            <v>41705</v>
          </cell>
          <cell r="BA2636">
            <v>7</v>
          </cell>
          <cell r="BB2636" t="str">
            <v/>
          </cell>
          <cell r="BC2636" t="str">
            <v>Senior</v>
          </cell>
        </row>
        <row r="2637">
          <cell r="B2637" t="str">
            <v>PHEAA 2014-1A B Mtge</v>
          </cell>
          <cell r="C2637" t="str">
            <v>PHEAA 2014-1</v>
          </cell>
          <cell r="D2637" t="str">
            <v>PHEAA</v>
          </cell>
          <cell r="E2637" t="str">
            <v>B</v>
          </cell>
          <cell r="F2637" t="str">
            <v>B</v>
          </cell>
          <cell r="G2637">
            <v>14600000</v>
          </cell>
          <cell r="H2637">
            <v>16.78</v>
          </cell>
          <cell r="I2637" t="str">
            <v>N/A</v>
          </cell>
          <cell r="J2637" t="str">
            <v>N/A</v>
          </cell>
          <cell r="K2637" t="str">
            <v>A</v>
          </cell>
          <cell r="L2637" t="str">
            <v>N/A</v>
          </cell>
          <cell r="M2637" t="str">
            <v>N/A</v>
          </cell>
          <cell r="N2637" t="str">
            <v>Non-Money-Market</v>
          </cell>
          <cell r="O2637" t="str">
            <v>Single-A</v>
          </cell>
          <cell r="P2637" t="str">
            <v>Sold to Market</v>
          </cell>
          <cell r="Q2637" t="str">
            <v>N/A</v>
          </cell>
          <cell r="R2637" t="str">
            <v>144A</v>
          </cell>
          <cell r="S2637" t="str">
            <v>FL</v>
          </cell>
          <cell r="T2637" t="str">
            <v>1-month LIBOR</v>
          </cell>
          <cell r="U2637" t="str">
            <v>+225a</v>
          </cell>
          <cell r="V2637">
            <v>225</v>
          </cell>
          <cell r="W2637" t="str">
            <v>L+150</v>
          </cell>
          <cell r="X2637" t="str">
            <v>N/A</v>
          </cell>
          <cell r="Y2637" t="str">
            <v>At</v>
          </cell>
          <cell r="Z2637" t="str">
            <v>Student Loan</v>
          </cell>
          <cell r="AA2637" t="str">
            <v>Student Loan</v>
          </cell>
          <cell r="AB2637" t="str">
            <v>Student Loan - FFELP</v>
          </cell>
          <cell r="AC2637" t="str">
            <v>N/A</v>
          </cell>
          <cell r="AD2637" t="str">
            <v>N/A</v>
          </cell>
          <cell r="AE2637" t="str">
            <v>MS</v>
          </cell>
          <cell r="AF2637" t="str">
            <v>CS</v>
          </cell>
          <cell r="AG2637" t="str">
            <v>--</v>
          </cell>
          <cell r="AH2637" t="str">
            <v>--</v>
          </cell>
          <cell r="AI2637" t="str">
            <v>--</v>
          </cell>
          <cell r="AJ2637" t="str">
            <v>PNC</v>
          </cell>
          <cell r="AK2637" t="str">
            <v>Boenning &amp; Scattergood</v>
          </cell>
          <cell r="AL2637" t="str">
            <v>--</v>
          </cell>
          <cell r="AM2637" t="str">
            <v>--</v>
          </cell>
          <cell r="AN2637" t="str">
            <v>--</v>
          </cell>
          <cell r="AO2637" t="str">
            <v>--</v>
          </cell>
          <cell r="AP2637" t="str">
            <v>--</v>
          </cell>
          <cell r="AQ2637" t="str">
            <v>None</v>
          </cell>
          <cell r="AR2637" t="str">
            <v>Non-Bank</v>
          </cell>
          <cell r="AS2637" t="str">
            <v>No</v>
          </cell>
          <cell r="AT2637">
            <v>3</v>
          </cell>
          <cell r="AU2637">
            <v>1</v>
          </cell>
          <cell r="AV2637">
            <v>2014</v>
          </cell>
          <cell r="AW2637">
            <v>1</v>
          </cell>
          <cell r="AX2637">
            <v>41699</v>
          </cell>
          <cell r="AY2637" t="str">
            <v>Q1 2014</v>
          </cell>
          <cell r="AZ2637">
            <v>41705</v>
          </cell>
          <cell r="BA2637">
            <v>17</v>
          </cell>
          <cell r="BB2637" t="str">
            <v/>
          </cell>
          <cell r="BC2637" t="str">
            <v>Sub</v>
          </cell>
        </row>
        <row r="2638">
          <cell r="B2638" t="str">
            <v>CPS 2014-A A Mtge</v>
          </cell>
          <cell r="C2638" t="str">
            <v>CPS 2014-A</v>
          </cell>
          <cell r="D2638" t="str">
            <v>CPS Auto</v>
          </cell>
          <cell r="E2638" t="str">
            <v>A</v>
          </cell>
          <cell r="F2638" t="str">
            <v>A</v>
          </cell>
          <cell r="G2638">
            <v>128700000</v>
          </cell>
          <cell r="H2638">
            <v>1.27</v>
          </cell>
          <cell r="I2638" t="str">
            <v>Aa3</v>
          </cell>
          <cell r="J2638" t="str">
            <v>AA</v>
          </cell>
          <cell r="K2638" t="str">
            <v>N/A</v>
          </cell>
          <cell r="L2638" t="str">
            <v>N/A</v>
          </cell>
          <cell r="M2638" t="str">
            <v>N/A</v>
          </cell>
          <cell r="N2638" t="str">
            <v>Non-Money-Market</v>
          </cell>
          <cell r="O2638" t="str">
            <v>Double-A</v>
          </cell>
          <cell r="P2638" t="str">
            <v>Sold to Market</v>
          </cell>
          <cell r="Q2638" t="str">
            <v>N/A</v>
          </cell>
          <cell r="R2638" t="str">
            <v>144A</v>
          </cell>
          <cell r="S2638" t="str">
            <v>FX</v>
          </cell>
          <cell r="T2638" t="str">
            <v>EDSF</v>
          </cell>
          <cell r="U2638" t="str">
            <v>+100a</v>
          </cell>
          <cell r="V2638">
            <v>90</v>
          </cell>
          <cell r="W2638">
            <v>1.21E-2</v>
          </cell>
          <cell r="X2638">
            <v>1.221E-2</v>
          </cell>
          <cell r="Y2638" t="str">
            <v>Tighter</v>
          </cell>
          <cell r="Z2638" t="str">
            <v>Auto</v>
          </cell>
          <cell r="AA2638" t="str">
            <v>Auto Loan</v>
          </cell>
          <cell r="AB2638" t="str">
            <v>Auto Loan - Subprime</v>
          </cell>
          <cell r="AC2638" t="str">
            <v>N/A</v>
          </cell>
          <cell r="AD2638" t="str">
            <v>N/A</v>
          </cell>
          <cell r="AE2638" t="str">
            <v>C</v>
          </cell>
          <cell r="AF2638" t="str">
            <v>--</v>
          </cell>
          <cell r="AG2638" t="str">
            <v>--</v>
          </cell>
          <cell r="AH2638" t="str">
            <v>--</v>
          </cell>
          <cell r="AI2638" t="str">
            <v>--</v>
          </cell>
          <cell r="AJ2638" t="str">
            <v>CRT</v>
          </cell>
          <cell r="AK2638" t="str">
            <v>--</v>
          </cell>
          <cell r="AL2638" t="str">
            <v>--</v>
          </cell>
          <cell r="AM2638" t="str">
            <v>--</v>
          </cell>
          <cell r="AN2638" t="str">
            <v>--</v>
          </cell>
          <cell r="AO2638" t="str">
            <v>--</v>
          </cell>
          <cell r="AP2638" t="str">
            <v>--</v>
          </cell>
          <cell r="AQ2638" t="str">
            <v>None</v>
          </cell>
          <cell r="AR2638" t="str">
            <v>Non-Bank</v>
          </cell>
          <cell r="AS2638" t="str">
            <v>No</v>
          </cell>
          <cell r="AT2638">
            <v>3</v>
          </cell>
          <cell r="AU2638">
            <v>1</v>
          </cell>
          <cell r="AV2638">
            <v>2014</v>
          </cell>
          <cell r="AW2638">
            <v>1</v>
          </cell>
          <cell r="AX2638">
            <v>41699</v>
          </cell>
          <cell r="AY2638" t="str">
            <v>Q1 2014</v>
          </cell>
          <cell r="AZ2638">
            <v>41708</v>
          </cell>
          <cell r="BA2638">
            <v>1</v>
          </cell>
          <cell r="BB2638" t="str">
            <v/>
          </cell>
          <cell r="BC2638" t="str">
            <v>Senior</v>
          </cell>
        </row>
        <row r="2639">
          <cell r="B2639" t="str">
            <v>CPS 2014-A B Mtge</v>
          </cell>
          <cell r="C2639" t="str">
            <v>CPS 2014-A</v>
          </cell>
          <cell r="D2639" t="str">
            <v>CPS Auto</v>
          </cell>
          <cell r="E2639" t="str">
            <v>B</v>
          </cell>
          <cell r="F2639" t="str">
            <v>B</v>
          </cell>
          <cell r="G2639">
            <v>20700000</v>
          </cell>
          <cell r="H2639">
            <v>3.04</v>
          </cell>
          <cell r="I2639" t="str">
            <v>A1</v>
          </cell>
          <cell r="J2639" t="str">
            <v>A</v>
          </cell>
          <cell r="K2639" t="str">
            <v>N/A</v>
          </cell>
          <cell r="L2639" t="str">
            <v>N/A</v>
          </cell>
          <cell r="M2639" t="str">
            <v>N/A</v>
          </cell>
          <cell r="N2639" t="str">
            <v>Non-Money-Market</v>
          </cell>
          <cell r="O2639" t="str">
            <v>Single-A</v>
          </cell>
          <cell r="P2639" t="str">
            <v>Sold to Market</v>
          </cell>
          <cell r="Q2639" t="str">
            <v>N/A</v>
          </cell>
          <cell r="R2639" t="str">
            <v>144A</v>
          </cell>
          <cell r="S2639" t="str">
            <v>FX</v>
          </cell>
          <cell r="T2639" t="str">
            <v>Int. SWAPS</v>
          </cell>
          <cell r="U2639" t="str">
            <v>+165-175</v>
          </cell>
          <cell r="V2639">
            <v>150</v>
          </cell>
          <cell r="W2639">
            <v>2.4E-2</v>
          </cell>
          <cell r="X2639">
            <v>2.4140000000000002E-2</v>
          </cell>
          <cell r="Y2639" t="str">
            <v>Tighter</v>
          </cell>
          <cell r="Z2639" t="str">
            <v>Auto</v>
          </cell>
          <cell r="AA2639" t="str">
            <v>Auto Loan</v>
          </cell>
          <cell r="AB2639" t="str">
            <v>Auto Loan - Subprime</v>
          </cell>
          <cell r="AC2639" t="str">
            <v>N/A</v>
          </cell>
          <cell r="AD2639" t="str">
            <v>N/A</v>
          </cell>
          <cell r="AE2639" t="str">
            <v>C</v>
          </cell>
          <cell r="AF2639" t="str">
            <v>--</v>
          </cell>
          <cell r="AG2639" t="str">
            <v>--</v>
          </cell>
          <cell r="AH2639" t="str">
            <v>--</v>
          </cell>
          <cell r="AI2639" t="str">
            <v>--</v>
          </cell>
          <cell r="AJ2639" t="str">
            <v>CRT</v>
          </cell>
          <cell r="AK2639" t="str">
            <v>--</v>
          </cell>
          <cell r="AL2639" t="str">
            <v>--</v>
          </cell>
          <cell r="AM2639" t="str">
            <v>--</v>
          </cell>
          <cell r="AN2639" t="str">
            <v>--</v>
          </cell>
          <cell r="AO2639" t="str">
            <v>--</v>
          </cell>
          <cell r="AP2639" t="str">
            <v>--</v>
          </cell>
          <cell r="AQ2639" t="str">
            <v>None</v>
          </cell>
          <cell r="AR2639" t="str">
            <v>Non-Bank</v>
          </cell>
          <cell r="AS2639" t="str">
            <v>No</v>
          </cell>
          <cell r="AT2639">
            <v>3</v>
          </cell>
          <cell r="AU2639">
            <v>1</v>
          </cell>
          <cell r="AV2639">
            <v>2014</v>
          </cell>
          <cell r="AW2639">
            <v>1</v>
          </cell>
          <cell r="AX2639">
            <v>41699</v>
          </cell>
          <cell r="AY2639" t="str">
            <v>Q1 2014</v>
          </cell>
          <cell r="AZ2639">
            <v>41708</v>
          </cell>
          <cell r="BA2639">
            <v>3</v>
          </cell>
          <cell r="BB2639" t="str">
            <v/>
          </cell>
          <cell r="BC2639" t="str">
            <v>Sub</v>
          </cell>
        </row>
        <row r="2640">
          <cell r="B2640" t="str">
            <v>CPS 2014-A C Mtge</v>
          </cell>
          <cell r="C2640" t="str">
            <v>CPS 2014-A</v>
          </cell>
          <cell r="D2640" t="str">
            <v>CPS Auto</v>
          </cell>
          <cell r="E2640" t="str">
            <v>C</v>
          </cell>
          <cell r="F2640" t="str">
            <v>C</v>
          </cell>
          <cell r="G2640">
            <v>16650000</v>
          </cell>
          <cell r="H2640">
            <v>3.64</v>
          </cell>
          <cell r="I2640" t="str">
            <v>Baa2</v>
          </cell>
          <cell r="J2640" t="str">
            <v>BBB</v>
          </cell>
          <cell r="K2640" t="str">
            <v>N/A</v>
          </cell>
          <cell r="L2640" t="str">
            <v>N/A</v>
          </cell>
          <cell r="M2640" t="str">
            <v>N/A</v>
          </cell>
          <cell r="N2640" t="str">
            <v>Non-Money-Market</v>
          </cell>
          <cell r="O2640" t="str">
            <v>Triple-B</v>
          </cell>
          <cell r="P2640" t="str">
            <v>Sold to Market</v>
          </cell>
          <cell r="Q2640" t="str">
            <v>N/A</v>
          </cell>
          <cell r="R2640" t="str">
            <v>144A</v>
          </cell>
          <cell r="S2640" t="str">
            <v>FX</v>
          </cell>
          <cell r="T2640" t="str">
            <v>Int. SWAPS</v>
          </cell>
          <cell r="U2640" t="str">
            <v>+225-250</v>
          </cell>
          <cell r="V2640">
            <v>215</v>
          </cell>
          <cell r="W2640">
            <v>3.2899999999999999E-2</v>
          </cell>
          <cell r="X2640">
            <v>3.3189999999999997E-2</v>
          </cell>
          <cell r="Y2640" t="str">
            <v>Tighter</v>
          </cell>
          <cell r="Z2640" t="str">
            <v>Auto</v>
          </cell>
          <cell r="AA2640" t="str">
            <v>Auto Loan</v>
          </cell>
          <cell r="AB2640" t="str">
            <v>Auto Loan - Subprime</v>
          </cell>
          <cell r="AC2640" t="str">
            <v>N/A</v>
          </cell>
          <cell r="AD2640" t="str">
            <v>N/A</v>
          </cell>
          <cell r="AE2640" t="str">
            <v>C</v>
          </cell>
          <cell r="AF2640" t="str">
            <v>--</v>
          </cell>
          <cell r="AG2640" t="str">
            <v>--</v>
          </cell>
          <cell r="AH2640" t="str">
            <v>--</v>
          </cell>
          <cell r="AI2640" t="str">
            <v>--</v>
          </cell>
          <cell r="AJ2640" t="str">
            <v>CRT</v>
          </cell>
          <cell r="AK2640" t="str">
            <v>--</v>
          </cell>
          <cell r="AL2640" t="str">
            <v>--</v>
          </cell>
          <cell r="AM2640" t="str">
            <v>--</v>
          </cell>
          <cell r="AN2640" t="str">
            <v>--</v>
          </cell>
          <cell r="AO2640" t="str">
            <v>--</v>
          </cell>
          <cell r="AP2640" t="str">
            <v>--</v>
          </cell>
          <cell r="AQ2640" t="str">
            <v>None</v>
          </cell>
          <cell r="AR2640" t="str">
            <v>Non-Bank</v>
          </cell>
          <cell r="AS2640" t="str">
            <v>No</v>
          </cell>
          <cell r="AT2640">
            <v>3</v>
          </cell>
          <cell r="AU2640">
            <v>1</v>
          </cell>
          <cell r="AV2640">
            <v>2014</v>
          </cell>
          <cell r="AW2640">
            <v>1</v>
          </cell>
          <cell r="AX2640">
            <v>41699</v>
          </cell>
          <cell r="AY2640" t="str">
            <v>Q1 2014</v>
          </cell>
          <cell r="AZ2640">
            <v>41708</v>
          </cell>
          <cell r="BA2640">
            <v>4</v>
          </cell>
          <cell r="BB2640" t="str">
            <v/>
          </cell>
          <cell r="BC2640" t="str">
            <v>Sub</v>
          </cell>
        </row>
        <row r="2641">
          <cell r="B2641" t="str">
            <v>CPS 2014-A D Mtge</v>
          </cell>
          <cell r="C2641" t="str">
            <v>CPS 2014-A</v>
          </cell>
          <cell r="D2641" t="str">
            <v>CPS Auto</v>
          </cell>
          <cell r="E2641" t="str">
            <v>D</v>
          </cell>
          <cell r="F2641" t="str">
            <v>D</v>
          </cell>
          <cell r="G2641">
            <v>9000000</v>
          </cell>
          <cell r="H2641">
            <v>3.99</v>
          </cell>
          <cell r="I2641" t="str">
            <v>Ba3</v>
          </cell>
          <cell r="J2641" t="str">
            <v>BB+</v>
          </cell>
          <cell r="K2641" t="str">
            <v>N/A</v>
          </cell>
          <cell r="L2641" t="str">
            <v>N/A</v>
          </cell>
          <cell r="M2641" t="str">
            <v>N/A</v>
          </cell>
          <cell r="N2641" t="str">
            <v>Non-Money-Market</v>
          </cell>
          <cell r="O2641" t="str">
            <v>Double-B</v>
          </cell>
          <cell r="P2641" t="str">
            <v>Sold to Market</v>
          </cell>
          <cell r="Q2641" t="str">
            <v>N/A</v>
          </cell>
          <cell r="R2641" t="str">
            <v>144A</v>
          </cell>
          <cell r="S2641" t="str">
            <v>FX</v>
          </cell>
          <cell r="T2641" t="str">
            <v>Int. SWAPS</v>
          </cell>
          <cell r="U2641" t="str">
            <v>+400-425</v>
          </cell>
          <cell r="V2641">
            <v>385</v>
          </cell>
          <cell r="W2641">
            <v>5.11E-2</v>
          </cell>
          <cell r="X2641">
            <v>5.1679999999999997E-2</v>
          </cell>
          <cell r="Y2641" t="str">
            <v>Tighter</v>
          </cell>
          <cell r="Z2641" t="str">
            <v>Auto</v>
          </cell>
          <cell r="AA2641" t="str">
            <v>Auto Loan</v>
          </cell>
          <cell r="AB2641" t="str">
            <v>Auto Loan - Subprime</v>
          </cell>
          <cell r="AC2641" t="str">
            <v>N/A</v>
          </cell>
          <cell r="AD2641" t="str">
            <v>N/A</v>
          </cell>
          <cell r="AE2641" t="str">
            <v>C</v>
          </cell>
          <cell r="AF2641" t="str">
            <v>--</v>
          </cell>
          <cell r="AG2641" t="str">
            <v>--</v>
          </cell>
          <cell r="AH2641" t="str">
            <v>--</v>
          </cell>
          <cell r="AI2641" t="str">
            <v>--</v>
          </cell>
          <cell r="AJ2641" t="str">
            <v>CRT</v>
          </cell>
          <cell r="AK2641" t="str">
            <v>--</v>
          </cell>
          <cell r="AL2641" t="str">
            <v>--</v>
          </cell>
          <cell r="AM2641" t="str">
            <v>--</v>
          </cell>
          <cell r="AN2641" t="str">
            <v>--</v>
          </cell>
          <cell r="AO2641" t="str">
            <v>--</v>
          </cell>
          <cell r="AP2641" t="str">
            <v>--</v>
          </cell>
          <cell r="AQ2641" t="str">
            <v>None</v>
          </cell>
          <cell r="AR2641" t="str">
            <v>Non-Bank</v>
          </cell>
          <cell r="AS2641" t="str">
            <v>No</v>
          </cell>
          <cell r="AT2641">
            <v>3</v>
          </cell>
          <cell r="AU2641">
            <v>1</v>
          </cell>
          <cell r="AV2641">
            <v>2014</v>
          </cell>
          <cell r="AW2641">
            <v>1</v>
          </cell>
          <cell r="AX2641">
            <v>41699</v>
          </cell>
          <cell r="AY2641" t="str">
            <v>Q1 2014</v>
          </cell>
          <cell r="AZ2641">
            <v>41708</v>
          </cell>
          <cell r="BA2641">
            <v>4</v>
          </cell>
          <cell r="BB2641" t="str">
            <v/>
          </cell>
          <cell r="BC2641" t="str">
            <v>Sub</v>
          </cell>
        </row>
        <row r="2642">
          <cell r="B2642" t="str">
            <v>CPS 2014-A E Mtge</v>
          </cell>
          <cell r="C2642" t="str">
            <v>CPS 2014-A</v>
          </cell>
          <cell r="D2642" t="str">
            <v>CPS Auto</v>
          </cell>
          <cell r="E2642" t="str">
            <v>E</v>
          </cell>
          <cell r="F2642" t="str">
            <v>E</v>
          </cell>
          <cell r="G2642">
            <v>4950000</v>
          </cell>
          <cell r="H2642">
            <v>3.99</v>
          </cell>
          <cell r="I2642" t="str">
            <v>B2</v>
          </cell>
          <cell r="J2642" t="str">
            <v>B+</v>
          </cell>
          <cell r="K2642" t="str">
            <v>N/A</v>
          </cell>
          <cell r="L2642" t="str">
            <v>N/A</v>
          </cell>
          <cell r="M2642" t="str">
            <v>N/A</v>
          </cell>
          <cell r="N2642" t="str">
            <v>Non-Money-Market</v>
          </cell>
          <cell r="O2642" t="str">
            <v>Single-B</v>
          </cell>
          <cell r="P2642" t="str">
            <v>Sold to Market</v>
          </cell>
          <cell r="Q2642" t="str">
            <v>N/A</v>
          </cell>
          <cell r="R2642" t="str">
            <v>144A</v>
          </cell>
          <cell r="S2642" t="str">
            <v>FX</v>
          </cell>
          <cell r="T2642" t="str">
            <v>Int. SWAPS</v>
          </cell>
          <cell r="U2642" t="str">
            <v>+525-550</v>
          </cell>
          <cell r="V2642">
            <v>515</v>
          </cell>
          <cell r="W2642">
            <v>6.3799999999999996E-2</v>
          </cell>
          <cell r="X2642">
            <v>6.4680000000000001E-2</v>
          </cell>
          <cell r="Y2642" t="str">
            <v>Tighter</v>
          </cell>
          <cell r="Z2642" t="str">
            <v>Auto</v>
          </cell>
          <cell r="AA2642" t="str">
            <v>Auto Loan</v>
          </cell>
          <cell r="AB2642" t="str">
            <v>Auto Loan - Subprime</v>
          </cell>
          <cell r="AC2642" t="str">
            <v>N/A</v>
          </cell>
          <cell r="AD2642" t="str">
            <v>N/A</v>
          </cell>
          <cell r="AE2642" t="str">
            <v>C</v>
          </cell>
          <cell r="AF2642" t="str">
            <v>--</v>
          </cell>
          <cell r="AG2642" t="str">
            <v>--</v>
          </cell>
          <cell r="AH2642" t="str">
            <v>--</v>
          </cell>
          <cell r="AI2642" t="str">
            <v>--</v>
          </cell>
          <cell r="AJ2642" t="str">
            <v>CRT</v>
          </cell>
          <cell r="AK2642" t="str">
            <v>--</v>
          </cell>
          <cell r="AL2642" t="str">
            <v>--</v>
          </cell>
          <cell r="AM2642" t="str">
            <v>--</v>
          </cell>
          <cell r="AN2642" t="str">
            <v>--</v>
          </cell>
          <cell r="AO2642" t="str">
            <v>--</v>
          </cell>
          <cell r="AP2642" t="str">
            <v>--</v>
          </cell>
          <cell r="AQ2642" t="str">
            <v>None</v>
          </cell>
          <cell r="AR2642" t="str">
            <v>Non-Bank</v>
          </cell>
          <cell r="AS2642" t="str">
            <v>No</v>
          </cell>
          <cell r="AT2642">
            <v>3</v>
          </cell>
          <cell r="AU2642">
            <v>1</v>
          </cell>
          <cell r="AV2642">
            <v>2014</v>
          </cell>
          <cell r="AW2642">
            <v>1</v>
          </cell>
          <cell r="AX2642">
            <v>41699</v>
          </cell>
          <cell r="AY2642" t="str">
            <v>Q1 2014</v>
          </cell>
          <cell r="AZ2642">
            <v>41708</v>
          </cell>
          <cell r="BA2642">
            <v>4</v>
          </cell>
          <cell r="BB2642" t="str">
            <v/>
          </cell>
          <cell r="BC2642" t="str">
            <v>Sub</v>
          </cell>
        </row>
        <row r="2643">
          <cell r="B2643" t="str">
            <v>AMOT 2014-2 A Mtge</v>
          </cell>
          <cell r="C2643" t="str">
            <v>AMOT 2014-2</v>
          </cell>
          <cell r="D2643" t="str">
            <v>Ally Bank</v>
          </cell>
          <cell r="E2643" t="str">
            <v>A</v>
          </cell>
          <cell r="F2643" t="str">
            <v>A</v>
          </cell>
          <cell r="G2643">
            <v>900000000</v>
          </cell>
          <cell r="H2643">
            <v>1.82</v>
          </cell>
          <cell r="I2643" t="str">
            <v>Aaa</v>
          </cell>
          <cell r="J2643" t="str">
            <v>AAA</v>
          </cell>
          <cell r="K2643" t="str">
            <v>N/A</v>
          </cell>
          <cell r="L2643" t="str">
            <v>N/A</v>
          </cell>
          <cell r="M2643" t="str">
            <v>N/A</v>
          </cell>
          <cell r="N2643" t="str">
            <v>Non-Money-Market</v>
          </cell>
          <cell r="O2643" t="str">
            <v>Triple-A</v>
          </cell>
          <cell r="P2643" t="str">
            <v>Sold to Market</v>
          </cell>
          <cell r="Q2643" t="str">
            <v>N/A</v>
          </cell>
          <cell r="R2643" t="str">
            <v>Public</v>
          </cell>
          <cell r="S2643" t="str">
            <v>FL</v>
          </cell>
          <cell r="T2643" t="str">
            <v>1-month LIBOR</v>
          </cell>
          <cell r="U2643" t="str">
            <v>+37-38</v>
          </cell>
          <cell r="V2643">
            <v>37</v>
          </cell>
          <cell r="W2643" t="str">
            <v>L+37</v>
          </cell>
          <cell r="X2643" t="str">
            <v>N/A</v>
          </cell>
          <cell r="Y2643" t="str">
            <v>Tight End</v>
          </cell>
          <cell r="Z2643" t="str">
            <v>Auto</v>
          </cell>
          <cell r="AA2643" t="str">
            <v>Floorplan</v>
          </cell>
          <cell r="AB2643" t="str">
            <v>Auto Floorplan</v>
          </cell>
          <cell r="AC2643">
            <v>37</v>
          </cell>
          <cell r="AD2643" t="str">
            <v>L+37</v>
          </cell>
          <cell r="AE2643" t="str">
            <v>BC</v>
          </cell>
          <cell r="AF2643" t="str">
            <v>C</v>
          </cell>
          <cell r="AG2643" t="str">
            <v>CA</v>
          </cell>
          <cell r="AH2643" t="str">
            <v>--</v>
          </cell>
          <cell r="AI2643" t="str">
            <v>--</v>
          </cell>
          <cell r="AJ2643" t="str">
            <v>--</v>
          </cell>
          <cell r="AK2643" t="str">
            <v>--</v>
          </cell>
          <cell r="AL2643" t="str">
            <v>--</v>
          </cell>
          <cell r="AM2643" t="str">
            <v>--</v>
          </cell>
          <cell r="AN2643" t="str">
            <v>--</v>
          </cell>
          <cell r="AO2643" t="str">
            <v>--</v>
          </cell>
          <cell r="AP2643" t="str">
            <v>--</v>
          </cell>
          <cell r="AQ2643" t="str">
            <v>None</v>
          </cell>
          <cell r="AR2643" t="str">
            <v>Bank</v>
          </cell>
          <cell r="AS2643" t="str">
            <v>Yes</v>
          </cell>
          <cell r="AT2643">
            <v>3</v>
          </cell>
          <cell r="AU2643">
            <v>1</v>
          </cell>
          <cell r="AV2643">
            <v>2014</v>
          </cell>
          <cell r="AW2643">
            <v>1</v>
          </cell>
          <cell r="AX2643">
            <v>41699</v>
          </cell>
          <cell r="AY2643" t="str">
            <v>Q1 2014</v>
          </cell>
          <cell r="AZ2643">
            <v>41709</v>
          </cell>
          <cell r="BA2643">
            <v>2</v>
          </cell>
          <cell r="BB2643" t="str">
            <v/>
          </cell>
          <cell r="BC2643" t="str">
            <v>Senior</v>
          </cell>
        </row>
        <row r="2644">
          <cell r="B2644" t="str">
            <v>AMOT 2014-3 A Mtge</v>
          </cell>
          <cell r="C2644" t="str">
            <v>AMOT 2014-3</v>
          </cell>
          <cell r="D2644" t="str">
            <v>Ally Bank</v>
          </cell>
          <cell r="E2644" t="str">
            <v>A</v>
          </cell>
          <cell r="F2644" t="str">
            <v>A</v>
          </cell>
          <cell r="G2644">
            <v>300000000</v>
          </cell>
          <cell r="H2644">
            <v>2.99</v>
          </cell>
          <cell r="I2644" t="str">
            <v>Aaa</v>
          </cell>
          <cell r="J2644" t="str">
            <v>AAA</v>
          </cell>
          <cell r="K2644" t="str">
            <v>N/A</v>
          </cell>
          <cell r="L2644" t="str">
            <v>N/A</v>
          </cell>
          <cell r="M2644" t="str">
            <v>N/A</v>
          </cell>
          <cell r="N2644" t="str">
            <v>Non-Money-Market</v>
          </cell>
          <cell r="O2644" t="str">
            <v>Triple-A</v>
          </cell>
          <cell r="P2644" t="str">
            <v>Sold to Market</v>
          </cell>
          <cell r="Q2644" t="str">
            <v>N/A</v>
          </cell>
          <cell r="R2644" t="str">
            <v>Public</v>
          </cell>
          <cell r="S2644" t="str">
            <v>FX</v>
          </cell>
          <cell r="T2644" t="str">
            <v>Int. SWAPS</v>
          </cell>
          <cell r="U2644" t="str">
            <v>+45-46</v>
          </cell>
          <cell r="V2644">
            <v>45</v>
          </cell>
          <cell r="W2644">
            <v>1.3299999999999999E-2</v>
          </cell>
          <cell r="X2644">
            <v>1.342E-2</v>
          </cell>
          <cell r="Y2644" t="str">
            <v>Tight End</v>
          </cell>
          <cell r="Z2644" t="str">
            <v>Auto</v>
          </cell>
          <cell r="AA2644" t="str">
            <v>Floorplan</v>
          </cell>
          <cell r="AB2644" t="str">
            <v>Auto Floorplan</v>
          </cell>
          <cell r="AC2644">
            <v>45</v>
          </cell>
          <cell r="AD2644">
            <v>1.3299999999999999E-2</v>
          </cell>
          <cell r="AE2644" t="str">
            <v>BC</v>
          </cell>
          <cell r="AF2644" t="str">
            <v>C</v>
          </cell>
          <cell r="AG2644" t="str">
            <v>CA</v>
          </cell>
          <cell r="AH2644" t="str">
            <v>--</v>
          </cell>
          <cell r="AI2644" t="str">
            <v>--</v>
          </cell>
          <cell r="AJ2644" t="str">
            <v>--</v>
          </cell>
          <cell r="AK2644" t="str">
            <v>--</v>
          </cell>
          <cell r="AL2644" t="str">
            <v>--</v>
          </cell>
          <cell r="AM2644" t="str">
            <v>--</v>
          </cell>
          <cell r="AN2644" t="str">
            <v>--</v>
          </cell>
          <cell r="AO2644" t="str">
            <v>--</v>
          </cell>
          <cell r="AP2644" t="str">
            <v>--</v>
          </cell>
          <cell r="AQ2644" t="str">
            <v>None</v>
          </cell>
          <cell r="AR2644" t="str">
            <v>Bank</v>
          </cell>
          <cell r="AS2644" t="str">
            <v>Yes</v>
          </cell>
          <cell r="AT2644">
            <v>3</v>
          </cell>
          <cell r="AU2644">
            <v>1</v>
          </cell>
          <cell r="AV2644">
            <v>2014</v>
          </cell>
          <cell r="AW2644">
            <v>1</v>
          </cell>
          <cell r="AX2644">
            <v>41699</v>
          </cell>
          <cell r="AY2644" t="str">
            <v>Q1 2014</v>
          </cell>
          <cell r="AZ2644">
            <v>41709</v>
          </cell>
          <cell r="BA2644">
            <v>3</v>
          </cell>
          <cell r="BB2644" t="str">
            <v/>
          </cell>
          <cell r="BC2644" t="str">
            <v>Senior</v>
          </cell>
        </row>
        <row r="2645">
          <cell r="B2645" t="str">
            <v>AMCAR 2014-1 A1 Mtge</v>
          </cell>
          <cell r="C2645" t="str">
            <v>AMCAR 2014-1</v>
          </cell>
          <cell r="D2645" t="str">
            <v>AmeriCredit</v>
          </cell>
          <cell r="E2645" t="str">
            <v>A-1</v>
          </cell>
          <cell r="F2645" t="str">
            <v>A</v>
          </cell>
          <cell r="G2645">
            <v>97000000</v>
          </cell>
          <cell r="H2645">
            <v>0.22</v>
          </cell>
          <cell r="I2645" t="str">
            <v>N/A</v>
          </cell>
          <cell r="J2645" t="str">
            <v>A-1+</v>
          </cell>
          <cell r="K2645" t="str">
            <v>N/A</v>
          </cell>
          <cell r="L2645" t="str">
            <v>R-1(H)</v>
          </cell>
          <cell r="M2645" t="str">
            <v>N/A</v>
          </cell>
          <cell r="N2645" t="str">
            <v>Money-Market</v>
          </cell>
          <cell r="O2645" t="str">
            <v>Money-Market</v>
          </cell>
          <cell r="P2645" t="str">
            <v>Sold to Market</v>
          </cell>
          <cell r="Q2645" t="str">
            <v>N/A</v>
          </cell>
          <cell r="R2645" t="str">
            <v>144A</v>
          </cell>
          <cell r="S2645" t="str">
            <v>FX</v>
          </cell>
          <cell r="T2645" t="str">
            <v>Int. LIBOR</v>
          </cell>
          <cell r="U2645" t="str">
            <v>0.21%a Yld</v>
          </cell>
          <cell r="V2645">
            <v>-1</v>
          </cell>
          <cell r="W2645">
            <v>2.0999999999999999E-3</v>
          </cell>
          <cell r="X2645">
            <v>2.0999999999999999E-3</v>
          </cell>
          <cell r="Y2645" t="str">
            <v>At</v>
          </cell>
          <cell r="Z2645" t="str">
            <v>Auto</v>
          </cell>
          <cell r="AA2645" t="str">
            <v>Auto Loan</v>
          </cell>
          <cell r="AB2645" t="str">
            <v>Auto Loan - Subprime</v>
          </cell>
          <cell r="AC2645">
            <v>30.918040524133072</v>
          </cell>
          <cell r="AD2645">
            <v>7.7481505001833137E-3</v>
          </cell>
          <cell r="AE2645" t="str">
            <v>BC</v>
          </cell>
          <cell r="AF2645" t="str">
            <v>C</v>
          </cell>
          <cell r="AG2645" t="str">
            <v>CS</v>
          </cell>
          <cell r="AH2645" t="str">
            <v>MS</v>
          </cell>
          <cell r="AI2645" t="str">
            <v>--</v>
          </cell>
          <cell r="AJ2645" t="str">
            <v>BofAML</v>
          </cell>
          <cell r="AK2645" t="str">
            <v>JPM</v>
          </cell>
          <cell r="AL2645" t="str">
            <v>RBS</v>
          </cell>
          <cell r="AM2645" t="str">
            <v>WF</v>
          </cell>
          <cell r="AN2645" t="str">
            <v>--</v>
          </cell>
          <cell r="AO2645" t="str">
            <v>--</v>
          </cell>
          <cell r="AP2645" t="str">
            <v>--</v>
          </cell>
          <cell r="AQ2645" t="str">
            <v>C</v>
          </cell>
          <cell r="AR2645" t="str">
            <v>Non-Bank</v>
          </cell>
          <cell r="AS2645" t="str">
            <v>No</v>
          </cell>
          <cell r="AT2645">
            <v>3</v>
          </cell>
          <cell r="AU2645">
            <v>1</v>
          </cell>
          <cell r="AV2645">
            <v>2014</v>
          </cell>
          <cell r="AW2645">
            <v>1</v>
          </cell>
          <cell r="AX2645">
            <v>41699</v>
          </cell>
          <cell r="AY2645" t="str">
            <v>Q1 2014</v>
          </cell>
          <cell r="AZ2645">
            <v>41709</v>
          </cell>
          <cell r="BA2645">
            <v>0</v>
          </cell>
          <cell r="BB2645" t="str">
            <v>BofAML</v>
          </cell>
          <cell r="BC2645" t="str">
            <v>Senior</v>
          </cell>
        </row>
        <row r="2646">
          <cell r="B2646" t="str">
            <v>AMCAR 2014-1 A2 Mtge</v>
          </cell>
          <cell r="C2646" t="str">
            <v>AMCAR 2014-1</v>
          </cell>
          <cell r="D2646" t="str">
            <v>AmeriCredit</v>
          </cell>
          <cell r="E2646" t="str">
            <v>A-2</v>
          </cell>
          <cell r="F2646" t="str">
            <v>A</v>
          </cell>
          <cell r="G2646">
            <v>233700000</v>
          </cell>
          <cell r="H2646">
            <v>0.9</v>
          </cell>
          <cell r="I2646" t="str">
            <v>N/A</v>
          </cell>
          <cell r="J2646" t="str">
            <v>AAA</v>
          </cell>
          <cell r="K2646" t="str">
            <v>N/A</v>
          </cell>
          <cell r="L2646" t="str">
            <v>AAA</v>
          </cell>
          <cell r="M2646" t="str">
            <v>N/A</v>
          </cell>
          <cell r="N2646" t="str">
            <v>Non-Money-Market</v>
          </cell>
          <cell r="O2646" t="str">
            <v>Triple-A</v>
          </cell>
          <cell r="P2646" t="str">
            <v>Sold to Market</v>
          </cell>
          <cell r="Q2646" t="str">
            <v>N/A</v>
          </cell>
          <cell r="R2646" t="str">
            <v>144A</v>
          </cell>
          <cell r="S2646" t="str">
            <v>FX</v>
          </cell>
          <cell r="T2646" t="str">
            <v>EDSF</v>
          </cell>
          <cell r="U2646" t="str">
            <v>+30a</v>
          </cell>
          <cell r="V2646">
            <v>30</v>
          </cell>
          <cell r="W2646">
            <v>5.7000000000000002E-3</v>
          </cell>
          <cell r="X2646">
            <v>5.7499999999999999E-3</v>
          </cell>
          <cell r="Y2646" t="str">
            <v>At</v>
          </cell>
          <cell r="Z2646" t="str">
            <v>Auto</v>
          </cell>
          <cell r="AA2646" t="str">
            <v>Auto Loan</v>
          </cell>
          <cell r="AB2646" t="str">
            <v>Auto Loan - Subprime</v>
          </cell>
          <cell r="AC2646">
            <v>30.918040524133072</v>
          </cell>
          <cell r="AD2646">
            <v>7.7481505001833137E-3</v>
          </cell>
          <cell r="AE2646" t="str">
            <v>BC</v>
          </cell>
          <cell r="AF2646" t="str">
            <v>C</v>
          </cell>
          <cell r="AG2646" t="str">
            <v>CS</v>
          </cell>
          <cell r="AH2646" t="str">
            <v>MS</v>
          </cell>
          <cell r="AI2646" t="str">
            <v>--</v>
          </cell>
          <cell r="AJ2646" t="str">
            <v>BofAML</v>
          </cell>
          <cell r="AK2646" t="str">
            <v>JPM</v>
          </cell>
          <cell r="AL2646" t="str">
            <v>RBS</v>
          </cell>
          <cell r="AM2646" t="str">
            <v>WF</v>
          </cell>
          <cell r="AN2646" t="str">
            <v>--</v>
          </cell>
          <cell r="AO2646" t="str">
            <v>--</v>
          </cell>
          <cell r="AP2646" t="str">
            <v>--</v>
          </cell>
          <cell r="AQ2646" t="str">
            <v>C</v>
          </cell>
          <cell r="AR2646" t="str">
            <v>Non-Bank</v>
          </cell>
          <cell r="AS2646" t="str">
            <v>No</v>
          </cell>
          <cell r="AT2646">
            <v>3</v>
          </cell>
          <cell r="AU2646">
            <v>1</v>
          </cell>
          <cell r="AV2646">
            <v>2014</v>
          </cell>
          <cell r="AW2646">
            <v>1</v>
          </cell>
          <cell r="AX2646">
            <v>41699</v>
          </cell>
          <cell r="AY2646" t="str">
            <v>Q1 2014</v>
          </cell>
          <cell r="AZ2646">
            <v>41709</v>
          </cell>
          <cell r="BA2646">
            <v>1</v>
          </cell>
          <cell r="BB2646" t="str">
            <v>BofAML</v>
          </cell>
          <cell r="BC2646" t="str">
            <v>Senior</v>
          </cell>
        </row>
        <row r="2647">
          <cell r="B2647" t="str">
            <v>AMCAR 2014-1 A3 Mtge</v>
          </cell>
          <cell r="C2647" t="str">
            <v>AMCAR 2014-1</v>
          </cell>
          <cell r="D2647" t="str">
            <v>AmeriCredit</v>
          </cell>
          <cell r="E2647" t="str">
            <v>A-3</v>
          </cell>
          <cell r="F2647" t="str">
            <v>A</v>
          </cell>
          <cell r="G2647">
            <v>202020000</v>
          </cell>
          <cell r="H2647">
            <v>2.1800000000000002</v>
          </cell>
          <cell r="I2647" t="str">
            <v>N/A</v>
          </cell>
          <cell r="J2647" t="str">
            <v>AAA</v>
          </cell>
          <cell r="K2647" t="str">
            <v>N/A</v>
          </cell>
          <cell r="L2647" t="str">
            <v>AAA</v>
          </cell>
          <cell r="M2647" t="str">
            <v>N/A</v>
          </cell>
          <cell r="N2647" t="str">
            <v>Non-Money-Market</v>
          </cell>
          <cell r="O2647" t="str">
            <v>Triple-A</v>
          </cell>
          <cell r="P2647" t="str">
            <v>Sold to Market</v>
          </cell>
          <cell r="Q2647" t="str">
            <v>N/A</v>
          </cell>
          <cell r="R2647" t="str">
            <v>144A</v>
          </cell>
          <cell r="S2647" t="str">
            <v>FX</v>
          </cell>
          <cell r="T2647" t="str">
            <v>Int. SWAPS</v>
          </cell>
          <cell r="U2647" t="str">
            <v>+33-35</v>
          </cell>
          <cell r="V2647">
            <v>33</v>
          </cell>
          <cell r="W2647">
            <v>8.9999999999999993E-3</v>
          </cell>
          <cell r="X2647">
            <v>9.0799999999999995E-3</v>
          </cell>
          <cell r="Y2647" t="str">
            <v>Tight End</v>
          </cell>
          <cell r="Z2647" t="str">
            <v>Auto</v>
          </cell>
          <cell r="AA2647" t="str">
            <v>Auto Loan</v>
          </cell>
          <cell r="AB2647" t="str">
            <v>Auto Loan - Subprime</v>
          </cell>
          <cell r="AC2647">
            <v>30.918040524133072</v>
          </cell>
          <cell r="AD2647">
            <v>7.7481505001833137E-3</v>
          </cell>
          <cell r="AE2647" t="str">
            <v>BC</v>
          </cell>
          <cell r="AF2647" t="str">
            <v>C</v>
          </cell>
          <cell r="AG2647" t="str">
            <v>CS</v>
          </cell>
          <cell r="AH2647" t="str">
            <v>MS</v>
          </cell>
          <cell r="AI2647" t="str">
            <v>--</v>
          </cell>
          <cell r="AJ2647" t="str">
            <v>BofAML</v>
          </cell>
          <cell r="AK2647" t="str">
            <v>JPM</v>
          </cell>
          <cell r="AL2647" t="str">
            <v>RBS</v>
          </cell>
          <cell r="AM2647" t="str">
            <v>WF</v>
          </cell>
          <cell r="AN2647" t="str">
            <v>--</v>
          </cell>
          <cell r="AO2647" t="str">
            <v>--</v>
          </cell>
          <cell r="AP2647" t="str">
            <v>--</v>
          </cell>
          <cell r="AQ2647" t="str">
            <v>C</v>
          </cell>
          <cell r="AR2647" t="str">
            <v>Non-Bank</v>
          </cell>
          <cell r="AS2647" t="str">
            <v>No</v>
          </cell>
          <cell r="AT2647">
            <v>3</v>
          </cell>
          <cell r="AU2647">
            <v>1</v>
          </cell>
          <cell r="AV2647">
            <v>2014</v>
          </cell>
          <cell r="AW2647">
            <v>1</v>
          </cell>
          <cell r="AX2647">
            <v>41699</v>
          </cell>
          <cell r="AY2647" t="str">
            <v>Q1 2014</v>
          </cell>
          <cell r="AZ2647">
            <v>41709</v>
          </cell>
          <cell r="BA2647">
            <v>2</v>
          </cell>
          <cell r="BB2647" t="str">
            <v>BofAML</v>
          </cell>
          <cell r="BC2647" t="str">
            <v>Senior</v>
          </cell>
        </row>
        <row r="2648">
          <cell r="B2648" t="str">
            <v>AMCAR 2014-1 B Mtge</v>
          </cell>
          <cell r="C2648" t="str">
            <v>AMCAR 2014-1</v>
          </cell>
          <cell r="D2648" t="str">
            <v>AmeriCredit</v>
          </cell>
          <cell r="E2648" t="str">
            <v>B</v>
          </cell>
          <cell r="F2648" t="str">
            <v>B</v>
          </cell>
          <cell r="G2648">
            <v>57390000</v>
          </cell>
          <cell r="H2648">
            <v>3.1</v>
          </cell>
          <cell r="I2648" t="str">
            <v>N/A</v>
          </cell>
          <cell r="J2648" t="str">
            <v>AA</v>
          </cell>
          <cell r="K2648" t="str">
            <v>N/A</v>
          </cell>
          <cell r="L2648" t="str">
            <v>AA</v>
          </cell>
          <cell r="M2648" t="str">
            <v>N/A</v>
          </cell>
          <cell r="N2648" t="str">
            <v>Non-Money-Market</v>
          </cell>
          <cell r="O2648" t="str">
            <v>Double-A</v>
          </cell>
          <cell r="P2648" t="str">
            <v>Sold to Market</v>
          </cell>
          <cell r="Q2648" t="str">
            <v>N/A</v>
          </cell>
          <cell r="R2648" t="str">
            <v>144A</v>
          </cell>
          <cell r="S2648" t="str">
            <v>FX</v>
          </cell>
          <cell r="T2648" t="str">
            <v>Int. SWAPS</v>
          </cell>
          <cell r="U2648" t="str">
            <v>+75a</v>
          </cell>
          <cell r="V2648">
            <v>75</v>
          </cell>
          <cell r="W2648">
            <v>1.6799999999999999E-2</v>
          </cell>
          <cell r="X2648">
            <v>1.686E-2</v>
          </cell>
          <cell r="Y2648" t="str">
            <v>At</v>
          </cell>
          <cell r="Z2648" t="str">
            <v>Auto</v>
          </cell>
          <cell r="AA2648" t="str">
            <v>Auto Loan</v>
          </cell>
          <cell r="AB2648" t="str">
            <v>Auto Loan - Subprime</v>
          </cell>
          <cell r="AC2648" t="str">
            <v>N/A</v>
          </cell>
          <cell r="AD2648" t="str">
            <v>N/A</v>
          </cell>
          <cell r="AE2648" t="str">
            <v>BC</v>
          </cell>
          <cell r="AF2648" t="str">
            <v>C</v>
          </cell>
          <cell r="AG2648" t="str">
            <v>CS</v>
          </cell>
          <cell r="AH2648" t="str">
            <v>MS</v>
          </cell>
          <cell r="AI2648" t="str">
            <v>--</v>
          </cell>
          <cell r="AJ2648" t="str">
            <v>BofAML</v>
          </cell>
          <cell r="AK2648" t="str">
            <v>JPM</v>
          </cell>
          <cell r="AL2648" t="str">
            <v>RBS</v>
          </cell>
          <cell r="AM2648" t="str">
            <v>WF</v>
          </cell>
          <cell r="AN2648" t="str">
            <v>--</v>
          </cell>
          <cell r="AO2648" t="str">
            <v>--</v>
          </cell>
          <cell r="AP2648" t="str">
            <v>--</v>
          </cell>
          <cell r="AQ2648" t="str">
            <v>C</v>
          </cell>
          <cell r="AR2648" t="str">
            <v>Non-Bank</v>
          </cell>
          <cell r="AS2648" t="str">
            <v>No</v>
          </cell>
          <cell r="AT2648">
            <v>3</v>
          </cell>
          <cell r="AU2648">
            <v>1</v>
          </cell>
          <cell r="AV2648">
            <v>2014</v>
          </cell>
          <cell r="AW2648">
            <v>1</v>
          </cell>
          <cell r="AX2648">
            <v>41699</v>
          </cell>
          <cell r="AY2648" t="str">
            <v>Q1 2014</v>
          </cell>
          <cell r="AZ2648">
            <v>41709</v>
          </cell>
          <cell r="BA2648">
            <v>3</v>
          </cell>
          <cell r="BB2648" t="str">
            <v>BofAML</v>
          </cell>
          <cell r="BC2648" t="str">
            <v>Sub</v>
          </cell>
        </row>
        <row r="2649">
          <cell r="B2649" t="str">
            <v>AMCAR 2014-1 C Mtge</v>
          </cell>
          <cell r="C2649" t="str">
            <v>AMCAR 2014-1</v>
          </cell>
          <cell r="D2649" t="str">
            <v>AmeriCredit</v>
          </cell>
          <cell r="E2649" t="str">
            <v>C</v>
          </cell>
          <cell r="F2649" t="str">
            <v>C</v>
          </cell>
          <cell r="G2649">
            <v>71240000</v>
          </cell>
          <cell r="H2649">
            <v>3.66</v>
          </cell>
          <cell r="I2649" t="str">
            <v>N/A</v>
          </cell>
          <cell r="J2649" t="str">
            <v>A</v>
          </cell>
          <cell r="K2649" t="str">
            <v>N/A</v>
          </cell>
          <cell r="L2649" t="str">
            <v>A</v>
          </cell>
          <cell r="M2649" t="str">
            <v>N/A</v>
          </cell>
          <cell r="N2649" t="str">
            <v>Non-Money-Market</v>
          </cell>
          <cell r="O2649" t="str">
            <v>Single-A</v>
          </cell>
          <cell r="P2649" t="str">
            <v>Sold to Market</v>
          </cell>
          <cell r="Q2649" t="str">
            <v>N/A</v>
          </cell>
          <cell r="R2649" t="str">
            <v>144A</v>
          </cell>
          <cell r="S2649" t="str">
            <v>FX</v>
          </cell>
          <cell r="T2649" t="str">
            <v>Int. SWAPS</v>
          </cell>
          <cell r="U2649" t="str">
            <v>+110-115</v>
          </cell>
          <cell r="V2649">
            <v>100</v>
          </cell>
          <cell r="W2649">
            <v>2.1499999999999998E-2</v>
          </cell>
          <cell r="X2649">
            <v>2.1690000000000001E-2</v>
          </cell>
          <cell r="Y2649" t="str">
            <v>Tighter</v>
          </cell>
          <cell r="Z2649" t="str">
            <v>Auto</v>
          </cell>
          <cell r="AA2649" t="str">
            <v>Auto Loan</v>
          </cell>
          <cell r="AB2649" t="str">
            <v>Auto Loan - Subprime</v>
          </cell>
          <cell r="AC2649" t="str">
            <v>N/A</v>
          </cell>
          <cell r="AD2649" t="str">
            <v>N/A</v>
          </cell>
          <cell r="AE2649" t="str">
            <v>BC</v>
          </cell>
          <cell r="AF2649" t="str">
            <v>C</v>
          </cell>
          <cell r="AG2649" t="str">
            <v>CS</v>
          </cell>
          <cell r="AH2649" t="str">
            <v>MS</v>
          </cell>
          <cell r="AI2649" t="str">
            <v>--</v>
          </cell>
          <cell r="AJ2649" t="str">
            <v>BofAML</v>
          </cell>
          <cell r="AK2649" t="str">
            <v>JPM</v>
          </cell>
          <cell r="AL2649" t="str">
            <v>RBS</v>
          </cell>
          <cell r="AM2649" t="str">
            <v>WF</v>
          </cell>
          <cell r="AN2649" t="str">
            <v>--</v>
          </cell>
          <cell r="AO2649" t="str">
            <v>--</v>
          </cell>
          <cell r="AP2649" t="str">
            <v>--</v>
          </cell>
          <cell r="AQ2649" t="str">
            <v>C</v>
          </cell>
          <cell r="AR2649" t="str">
            <v>Non-Bank</v>
          </cell>
          <cell r="AS2649" t="str">
            <v>No</v>
          </cell>
          <cell r="AT2649">
            <v>3</v>
          </cell>
          <cell r="AU2649">
            <v>1</v>
          </cell>
          <cell r="AV2649">
            <v>2014</v>
          </cell>
          <cell r="AW2649">
            <v>1</v>
          </cell>
          <cell r="AX2649">
            <v>41699</v>
          </cell>
          <cell r="AY2649" t="str">
            <v>Q1 2014</v>
          </cell>
          <cell r="AZ2649">
            <v>41709</v>
          </cell>
          <cell r="BA2649">
            <v>4</v>
          </cell>
          <cell r="BB2649" t="str">
            <v>BofAML</v>
          </cell>
          <cell r="BC2649" t="str">
            <v>Sub</v>
          </cell>
        </row>
        <row r="2650">
          <cell r="B2650" t="str">
            <v>AMCAR 2014-1 D Mtge</v>
          </cell>
          <cell r="C2650" t="str">
            <v>AMCAR 2014-1</v>
          </cell>
          <cell r="D2650" t="str">
            <v>AmeriCredit</v>
          </cell>
          <cell r="E2650" t="str">
            <v>D</v>
          </cell>
          <cell r="F2650" t="str">
            <v>D</v>
          </cell>
          <cell r="G2650">
            <v>70050000</v>
          </cell>
          <cell r="H2650">
            <v>4.12</v>
          </cell>
          <cell r="I2650" t="str">
            <v>N/A</v>
          </cell>
          <cell r="J2650" t="str">
            <v>BBB</v>
          </cell>
          <cell r="K2650" t="str">
            <v>N/A</v>
          </cell>
          <cell r="L2650" t="str">
            <v>BBB</v>
          </cell>
          <cell r="M2650" t="str">
            <v>N/A</v>
          </cell>
          <cell r="N2650" t="str">
            <v>Non-Money-Market</v>
          </cell>
          <cell r="O2650" t="str">
            <v>Triple-B</v>
          </cell>
          <cell r="P2650" t="str">
            <v>Sold to Market</v>
          </cell>
          <cell r="Q2650" t="str">
            <v>N/A</v>
          </cell>
          <cell r="R2650" t="str">
            <v>144A</v>
          </cell>
          <cell r="S2650" t="str">
            <v>FX</v>
          </cell>
          <cell r="T2650" t="str">
            <v>Int. SWAPS</v>
          </cell>
          <cell r="U2650" t="str">
            <v>+130a</v>
          </cell>
          <cell r="V2650">
            <v>120</v>
          </cell>
          <cell r="W2650">
            <v>2.5399999999999999E-2</v>
          </cell>
          <cell r="X2650">
            <v>2.5569999999999999E-2</v>
          </cell>
          <cell r="Y2650" t="str">
            <v>Tight End</v>
          </cell>
          <cell r="Z2650" t="str">
            <v>Auto</v>
          </cell>
          <cell r="AA2650" t="str">
            <v>Auto Loan</v>
          </cell>
          <cell r="AB2650" t="str">
            <v>Auto Loan - Subprime</v>
          </cell>
          <cell r="AC2650" t="str">
            <v>N/A</v>
          </cell>
          <cell r="AD2650" t="str">
            <v>N/A</v>
          </cell>
          <cell r="AE2650" t="str">
            <v>BC</v>
          </cell>
          <cell r="AF2650" t="str">
            <v>C</v>
          </cell>
          <cell r="AG2650" t="str">
            <v>CS</v>
          </cell>
          <cell r="AH2650" t="str">
            <v>MS</v>
          </cell>
          <cell r="AI2650" t="str">
            <v>--</v>
          </cell>
          <cell r="AJ2650" t="str">
            <v>BofAML</v>
          </cell>
          <cell r="AK2650" t="str">
            <v>JPM</v>
          </cell>
          <cell r="AL2650" t="str">
            <v>RBS</v>
          </cell>
          <cell r="AM2650" t="str">
            <v>WF</v>
          </cell>
          <cell r="AN2650" t="str">
            <v>--</v>
          </cell>
          <cell r="AO2650" t="str">
            <v>--</v>
          </cell>
          <cell r="AP2650" t="str">
            <v>--</v>
          </cell>
          <cell r="AQ2650" t="str">
            <v>C</v>
          </cell>
          <cell r="AR2650" t="str">
            <v>Non-Bank</v>
          </cell>
          <cell r="AS2650" t="str">
            <v>No</v>
          </cell>
          <cell r="AT2650">
            <v>3</v>
          </cell>
          <cell r="AU2650">
            <v>1</v>
          </cell>
          <cell r="AV2650">
            <v>2014</v>
          </cell>
          <cell r="AW2650">
            <v>1</v>
          </cell>
          <cell r="AX2650">
            <v>41699</v>
          </cell>
          <cell r="AY2650" t="str">
            <v>Q1 2014</v>
          </cell>
          <cell r="AZ2650">
            <v>41709</v>
          </cell>
          <cell r="BA2650">
            <v>4</v>
          </cell>
          <cell r="BB2650" t="str">
            <v>BofAML</v>
          </cell>
          <cell r="BC2650" t="str">
            <v>Sub</v>
          </cell>
        </row>
        <row r="2651">
          <cell r="B2651" t="str">
            <v>AMCAR 2014-1 E Mtge</v>
          </cell>
          <cell r="C2651" t="str">
            <v>AMCAR 2014-1</v>
          </cell>
          <cell r="D2651" t="str">
            <v>AmeriCredit</v>
          </cell>
          <cell r="E2651" t="str">
            <v>E</v>
          </cell>
          <cell r="F2651" t="str">
            <v>E</v>
          </cell>
          <cell r="G2651">
            <v>18600000</v>
          </cell>
          <cell r="H2651">
            <v>4.13</v>
          </cell>
          <cell r="I2651" t="str">
            <v>N/A</v>
          </cell>
          <cell r="J2651" t="str">
            <v>BB</v>
          </cell>
          <cell r="K2651" t="str">
            <v>N/A</v>
          </cell>
          <cell r="L2651" t="str">
            <v>BB</v>
          </cell>
          <cell r="M2651" t="str">
            <v>N/A</v>
          </cell>
          <cell r="N2651" t="str">
            <v>Non-Money-Market</v>
          </cell>
          <cell r="O2651" t="str">
            <v>Double-B</v>
          </cell>
          <cell r="P2651" t="str">
            <v>Sold to Market</v>
          </cell>
          <cell r="Q2651" t="str">
            <v>N/A</v>
          </cell>
          <cell r="R2651" t="str">
            <v>144A</v>
          </cell>
          <cell r="S2651" t="str">
            <v>FX</v>
          </cell>
          <cell r="T2651" t="str">
            <v>Int. SWAPS</v>
          </cell>
          <cell r="U2651" t="str">
            <v>+225a</v>
          </cell>
          <cell r="V2651">
            <v>225</v>
          </cell>
          <cell r="W2651">
            <v>3.5799999999999998E-2</v>
          </cell>
          <cell r="X2651">
            <v>3.6110000000000003E-2</v>
          </cell>
          <cell r="Y2651" t="str">
            <v>At</v>
          </cell>
          <cell r="Z2651" t="str">
            <v>Auto</v>
          </cell>
          <cell r="AA2651" t="str">
            <v>Auto Loan</v>
          </cell>
          <cell r="AB2651" t="str">
            <v>Auto Loan - Subprime</v>
          </cell>
          <cell r="AC2651" t="str">
            <v>N/A</v>
          </cell>
          <cell r="AD2651" t="str">
            <v>N/A</v>
          </cell>
          <cell r="AE2651" t="str">
            <v>BC</v>
          </cell>
          <cell r="AF2651" t="str">
            <v>C</v>
          </cell>
          <cell r="AG2651" t="str">
            <v>CS</v>
          </cell>
          <cell r="AH2651" t="str">
            <v>MS</v>
          </cell>
          <cell r="AI2651" t="str">
            <v>--</v>
          </cell>
          <cell r="AJ2651" t="str">
            <v>BofAML</v>
          </cell>
          <cell r="AK2651" t="str">
            <v>JPM</v>
          </cell>
          <cell r="AL2651" t="str">
            <v>RBS</v>
          </cell>
          <cell r="AM2651" t="str">
            <v>WF</v>
          </cell>
          <cell r="AN2651" t="str">
            <v>--</v>
          </cell>
          <cell r="AO2651" t="str">
            <v>--</v>
          </cell>
          <cell r="AP2651" t="str">
            <v>--</v>
          </cell>
          <cell r="AQ2651" t="str">
            <v>C</v>
          </cell>
          <cell r="AR2651" t="str">
            <v>Non-Bank</v>
          </cell>
          <cell r="AS2651" t="str">
            <v>No</v>
          </cell>
          <cell r="AT2651">
            <v>3</v>
          </cell>
          <cell r="AU2651">
            <v>1</v>
          </cell>
          <cell r="AV2651">
            <v>2014</v>
          </cell>
          <cell r="AW2651">
            <v>1</v>
          </cell>
          <cell r="AX2651">
            <v>41699</v>
          </cell>
          <cell r="AY2651" t="str">
            <v>Q1 2014</v>
          </cell>
          <cell r="AZ2651">
            <v>41709</v>
          </cell>
          <cell r="BA2651">
            <v>4</v>
          </cell>
          <cell r="BB2651" t="str">
            <v>BofAML</v>
          </cell>
          <cell r="BC2651" t="str">
            <v>Sub</v>
          </cell>
        </row>
        <row r="2652">
          <cell r="B2652" t="str">
            <v>TAOT 2014-A A1 Mtge</v>
          </cell>
          <cell r="C2652" t="str">
            <v>TAOT 2014-A</v>
          </cell>
          <cell r="D2652" t="str">
            <v>Toyota</v>
          </cell>
          <cell r="E2652" t="str">
            <v>A-1</v>
          </cell>
          <cell r="F2652" t="str">
            <v>A</v>
          </cell>
          <cell r="G2652">
            <v>501000000</v>
          </cell>
          <cell r="H2652">
            <v>0.25</v>
          </cell>
          <cell r="I2652" t="str">
            <v>N/A</v>
          </cell>
          <cell r="J2652" t="str">
            <v>N/A</v>
          </cell>
          <cell r="K2652" t="str">
            <v>N/A</v>
          </cell>
          <cell r="L2652" t="str">
            <v>N/A</v>
          </cell>
          <cell r="M2652" t="str">
            <v>N/A</v>
          </cell>
          <cell r="N2652" t="str">
            <v>Money-Market</v>
          </cell>
          <cell r="O2652" t="str">
            <v>Money-Market</v>
          </cell>
          <cell r="P2652" t="str">
            <v>Retained</v>
          </cell>
          <cell r="Q2652" t="str">
            <v>N/A</v>
          </cell>
          <cell r="R2652" t="str">
            <v>Public</v>
          </cell>
          <cell r="S2652" t="str">
            <v>FX</v>
          </cell>
          <cell r="T2652" t="str">
            <v>N/A</v>
          </cell>
          <cell r="U2652" t="str">
            <v>N/A</v>
          </cell>
          <cell r="V2652" t="str">
            <v>N/A</v>
          </cell>
          <cell r="W2652" t="str">
            <v>N/A</v>
          </cell>
          <cell r="X2652" t="str">
            <v>N/A</v>
          </cell>
          <cell r="Y2652" t="str">
            <v>N/A</v>
          </cell>
          <cell r="Z2652" t="str">
            <v>Auto</v>
          </cell>
          <cell r="AA2652" t="str">
            <v>Auto Loan</v>
          </cell>
          <cell r="AB2652" t="str">
            <v>Auto Loan - Prime</v>
          </cell>
          <cell r="AC2652">
            <v>16</v>
          </cell>
          <cell r="AD2652">
            <v>7.3000000000000001E-3</v>
          </cell>
          <cell r="AE2652" t="str">
            <v>C</v>
          </cell>
          <cell r="AF2652" t="str">
            <v>BofAML</v>
          </cell>
          <cell r="AG2652" t="str">
            <v>MS</v>
          </cell>
          <cell r="AH2652" t="str">
            <v>--</v>
          </cell>
          <cell r="AI2652" t="str">
            <v>--</v>
          </cell>
          <cell r="AJ2652" t="str">
            <v>BNP</v>
          </cell>
          <cell r="AK2652" t="str">
            <v>CA-CIB</v>
          </cell>
          <cell r="AL2652" t="str">
            <v>JPM</v>
          </cell>
          <cell r="AM2652" t="str">
            <v>Mizuho</v>
          </cell>
          <cell r="AN2652" t="str">
            <v>--</v>
          </cell>
          <cell r="AO2652" t="str">
            <v>--</v>
          </cell>
          <cell r="AP2652" t="str">
            <v>--</v>
          </cell>
          <cell r="AQ2652" t="str">
            <v>JL</v>
          </cell>
          <cell r="AR2652" t="str">
            <v>Non-Bank</v>
          </cell>
          <cell r="AS2652" t="str">
            <v>Yes</v>
          </cell>
          <cell r="AT2652">
            <v>3</v>
          </cell>
          <cell r="AU2652">
            <v>1</v>
          </cell>
          <cell r="AV2652">
            <v>2014</v>
          </cell>
          <cell r="AW2652">
            <v>1</v>
          </cell>
          <cell r="AX2652">
            <v>41699</v>
          </cell>
          <cell r="AY2652" t="str">
            <v>Q1 2014</v>
          </cell>
          <cell r="AZ2652">
            <v>41709</v>
          </cell>
          <cell r="BA2652">
            <v>0</v>
          </cell>
          <cell r="BB2652" t="str">
            <v>BofAML</v>
          </cell>
          <cell r="BC2652" t="str">
            <v>Senior</v>
          </cell>
        </row>
        <row r="2653">
          <cell r="B2653" t="str">
            <v>TAOT 2014-A A2 Mtge</v>
          </cell>
          <cell r="C2653" t="str">
            <v>TAOT 2014-A</v>
          </cell>
          <cell r="D2653" t="str">
            <v>Toyota</v>
          </cell>
          <cell r="E2653" t="str">
            <v>A-2</v>
          </cell>
          <cell r="F2653" t="str">
            <v>A</v>
          </cell>
          <cell r="G2653">
            <v>560000000</v>
          </cell>
          <cell r="H2653">
            <v>1</v>
          </cell>
          <cell r="I2653" t="str">
            <v>Aaa</v>
          </cell>
          <cell r="J2653" t="str">
            <v>AAA</v>
          </cell>
          <cell r="K2653" t="str">
            <v>N/A</v>
          </cell>
          <cell r="L2653" t="str">
            <v>N/A</v>
          </cell>
          <cell r="M2653" t="str">
            <v>N/A</v>
          </cell>
          <cell r="N2653" t="str">
            <v>Non-Money-Market</v>
          </cell>
          <cell r="O2653" t="str">
            <v>Triple-A</v>
          </cell>
          <cell r="P2653" t="str">
            <v>Sold to Market</v>
          </cell>
          <cell r="Q2653" t="str">
            <v>N/A</v>
          </cell>
          <cell r="R2653" t="str">
            <v>Public</v>
          </cell>
          <cell r="S2653" t="str">
            <v>FX</v>
          </cell>
          <cell r="T2653" t="str">
            <v>EDSF</v>
          </cell>
          <cell r="U2653" t="str">
            <v>+15-16</v>
          </cell>
          <cell r="V2653">
            <v>13</v>
          </cell>
          <cell r="W2653">
            <v>4.1000000000000003E-3</v>
          </cell>
          <cell r="X2653">
            <v>4.1099999999999999E-3</v>
          </cell>
          <cell r="Y2653" t="str">
            <v>Tighter</v>
          </cell>
          <cell r="Z2653" t="str">
            <v>Auto</v>
          </cell>
          <cell r="AA2653" t="str">
            <v>Auto Loan</v>
          </cell>
          <cell r="AB2653" t="str">
            <v>Auto Loan - Prime</v>
          </cell>
          <cell r="AC2653">
            <v>16</v>
          </cell>
          <cell r="AD2653">
            <v>7.3000000000000001E-3</v>
          </cell>
          <cell r="AE2653" t="str">
            <v>C</v>
          </cell>
          <cell r="AF2653" t="str">
            <v>BofAML</v>
          </cell>
          <cell r="AG2653" t="str">
            <v>MS</v>
          </cell>
          <cell r="AH2653" t="str">
            <v>--</v>
          </cell>
          <cell r="AI2653" t="str">
            <v>--</v>
          </cell>
          <cell r="AJ2653" t="str">
            <v>BNP</v>
          </cell>
          <cell r="AK2653" t="str">
            <v>CA-CIB</v>
          </cell>
          <cell r="AL2653" t="str">
            <v>JPM</v>
          </cell>
          <cell r="AM2653" t="str">
            <v>Mizuho</v>
          </cell>
          <cell r="AN2653" t="str">
            <v>--</v>
          </cell>
          <cell r="AO2653" t="str">
            <v>--</v>
          </cell>
          <cell r="AP2653" t="str">
            <v>--</v>
          </cell>
          <cell r="AQ2653" t="str">
            <v>JL</v>
          </cell>
          <cell r="AR2653" t="str">
            <v>Non-Bank</v>
          </cell>
          <cell r="AS2653" t="str">
            <v>Yes</v>
          </cell>
          <cell r="AT2653">
            <v>3</v>
          </cell>
          <cell r="AU2653">
            <v>1</v>
          </cell>
          <cell r="AV2653">
            <v>2014</v>
          </cell>
          <cell r="AW2653">
            <v>1</v>
          </cell>
          <cell r="AX2653">
            <v>41699</v>
          </cell>
          <cell r="AY2653" t="str">
            <v>Q1 2014</v>
          </cell>
          <cell r="AZ2653">
            <v>41709</v>
          </cell>
          <cell r="BA2653">
            <v>1</v>
          </cell>
          <cell r="BB2653" t="str">
            <v>BofAML</v>
          </cell>
          <cell r="BC2653" t="str">
            <v>Senior</v>
          </cell>
        </row>
        <row r="2654">
          <cell r="B2654" t="str">
            <v>TAOT 2014-A A3 Mtge</v>
          </cell>
          <cell r="C2654" t="str">
            <v>TAOT 2014-A</v>
          </cell>
          <cell r="D2654" t="str">
            <v>Toyota</v>
          </cell>
          <cell r="E2654" t="str">
            <v>A-3</v>
          </cell>
          <cell r="F2654" t="str">
            <v>A</v>
          </cell>
          <cell r="G2654">
            <v>480000000</v>
          </cell>
          <cell r="H2654">
            <v>2.06</v>
          </cell>
          <cell r="I2654" t="str">
            <v>Aaa</v>
          </cell>
          <cell r="J2654" t="str">
            <v>AAA</v>
          </cell>
          <cell r="K2654" t="str">
            <v>N/A</v>
          </cell>
          <cell r="L2654" t="str">
            <v>N/A</v>
          </cell>
          <cell r="M2654" t="str">
            <v>N/A</v>
          </cell>
          <cell r="N2654" t="str">
            <v>Non-Money-Market</v>
          </cell>
          <cell r="O2654" t="str">
            <v>Triple-A</v>
          </cell>
          <cell r="P2654" t="str">
            <v>Sold to Market</v>
          </cell>
          <cell r="Q2654" t="str">
            <v>N/A</v>
          </cell>
          <cell r="R2654" t="str">
            <v>Public</v>
          </cell>
          <cell r="S2654" t="str">
            <v>FX</v>
          </cell>
          <cell r="T2654" t="str">
            <v>Int. SWAPS</v>
          </cell>
          <cell r="U2654" t="str">
            <v>+16-17</v>
          </cell>
          <cell r="V2654">
            <v>15</v>
          </cell>
          <cell r="W2654">
            <v>6.7000000000000002E-3</v>
          </cell>
          <cell r="X2654">
            <v>6.7999999999999996E-3</v>
          </cell>
          <cell r="Y2654" t="str">
            <v>Tighter</v>
          </cell>
          <cell r="Z2654" t="str">
            <v>Auto</v>
          </cell>
          <cell r="AA2654" t="str">
            <v>Auto Loan</v>
          </cell>
          <cell r="AB2654" t="str">
            <v>Auto Loan - Prime</v>
          </cell>
          <cell r="AC2654">
            <v>16</v>
          </cell>
          <cell r="AD2654">
            <v>7.3000000000000001E-3</v>
          </cell>
          <cell r="AE2654" t="str">
            <v>C</v>
          </cell>
          <cell r="AF2654" t="str">
            <v>BofAML</v>
          </cell>
          <cell r="AG2654" t="str">
            <v>MS</v>
          </cell>
          <cell r="AH2654" t="str">
            <v>--</v>
          </cell>
          <cell r="AI2654" t="str">
            <v>--</v>
          </cell>
          <cell r="AJ2654" t="str">
            <v>BNP</v>
          </cell>
          <cell r="AK2654" t="str">
            <v>CA-CIB</v>
          </cell>
          <cell r="AL2654" t="str">
            <v>JPM</v>
          </cell>
          <cell r="AM2654" t="str">
            <v>Mizuho</v>
          </cell>
          <cell r="AN2654" t="str">
            <v>--</v>
          </cell>
          <cell r="AO2654" t="str">
            <v>--</v>
          </cell>
          <cell r="AP2654" t="str">
            <v>--</v>
          </cell>
          <cell r="AQ2654" t="str">
            <v>JL</v>
          </cell>
          <cell r="AR2654" t="str">
            <v>Non-Bank</v>
          </cell>
          <cell r="AS2654" t="str">
            <v>Yes</v>
          </cell>
          <cell r="AT2654">
            <v>3</v>
          </cell>
          <cell r="AU2654">
            <v>1</v>
          </cell>
          <cell r="AV2654">
            <v>2014</v>
          </cell>
          <cell r="AW2654">
            <v>1</v>
          </cell>
          <cell r="AX2654">
            <v>41699</v>
          </cell>
          <cell r="AY2654" t="str">
            <v>Q1 2014</v>
          </cell>
          <cell r="AZ2654">
            <v>41709</v>
          </cell>
          <cell r="BA2654">
            <v>2</v>
          </cell>
          <cell r="BB2654" t="str">
            <v>BofAML</v>
          </cell>
          <cell r="BC2654" t="str">
            <v>Senior</v>
          </cell>
        </row>
        <row r="2655">
          <cell r="B2655" t="str">
            <v>TAOT 2014-A A4 Mtge</v>
          </cell>
          <cell r="C2655" t="str">
            <v>TAOT 2014-A</v>
          </cell>
          <cell r="D2655" t="str">
            <v>Toyota</v>
          </cell>
          <cell r="E2655" t="str">
            <v>A-4</v>
          </cell>
          <cell r="F2655" t="str">
            <v>A</v>
          </cell>
          <cell r="G2655">
            <v>165250000</v>
          </cell>
          <cell r="H2655">
            <v>3.17</v>
          </cell>
          <cell r="I2655" t="str">
            <v>Aaa</v>
          </cell>
          <cell r="J2655" t="str">
            <v>AAA</v>
          </cell>
          <cell r="K2655" t="str">
            <v>N/A</v>
          </cell>
          <cell r="L2655" t="str">
            <v>N/A</v>
          </cell>
          <cell r="M2655" t="str">
            <v>N/A</v>
          </cell>
          <cell r="N2655" t="str">
            <v>Non-Money-Market</v>
          </cell>
          <cell r="O2655" t="str">
            <v>Triple-A</v>
          </cell>
          <cell r="P2655" t="str">
            <v>Sold to Market</v>
          </cell>
          <cell r="Q2655" t="str">
            <v>N/A</v>
          </cell>
          <cell r="R2655" t="str">
            <v>Public</v>
          </cell>
          <cell r="S2655" t="str">
            <v>FX</v>
          </cell>
          <cell r="T2655" t="str">
            <v>Int. SWAPS</v>
          </cell>
          <cell r="U2655" t="str">
            <v>+24-25</v>
          </cell>
          <cell r="V2655">
            <v>22</v>
          </cell>
          <cell r="W2655">
            <v>1.18E-2</v>
          </cell>
          <cell r="X2655">
            <v>1.187E-2</v>
          </cell>
          <cell r="Y2655" t="str">
            <v>Tighter</v>
          </cell>
          <cell r="Z2655" t="str">
            <v>Auto</v>
          </cell>
          <cell r="AA2655" t="str">
            <v>Auto Loan</v>
          </cell>
          <cell r="AB2655" t="str">
            <v>Auto Loan - Prime</v>
          </cell>
          <cell r="AC2655">
            <v>16</v>
          </cell>
          <cell r="AD2655">
            <v>7.3000000000000001E-3</v>
          </cell>
          <cell r="AE2655" t="str">
            <v>C</v>
          </cell>
          <cell r="AF2655" t="str">
            <v>BofAML</v>
          </cell>
          <cell r="AG2655" t="str">
            <v>MS</v>
          </cell>
          <cell r="AH2655" t="str">
            <v>--</v>
          </cell>
          <cell r="AI2655" t="str">
            <v>--</v>
          </cell>
          <cell r="AJ2655" t="str">
            <v>BNP</v>
          </cell>
          <cell r="AK2655" t="str">
            <v>CA-CIB</v>
          </cell>
          <cell r="AL2655" t="str">
            <v>JPM</v>
          </cell>
          <cell r="AM2655" t="str">
            <v>Mizuho</v>
          </cell>
          <cell r="AN2655" t="str">
            <v>--</v>
          </cell>
          <cell r="AO2655" t="str">
            <v>--</v>
          </cell>
          <cell r="AP2655" t="str">
            <v>--</v>
          </cell>
          <cell r="AQ2655" t="str">
            <v>JL</v>
          </cell>
          <cell r="AR2655" t="str">
            <v>Non-Bank</v>
          </cell>
          <cell r="AS2655" t="str">
            <v>Yes</v>
          </cell>
          <cell r="AT2655">
            <v>3</v>
          </cell>
          <cell r="AU2655">
            <v>1</v>
          </cell>
          <cell r="AV2655">
            <v>2014</v>
          </cell>
          <cell r="AW2655">
            <v>1</v>
          </cell>
          <cell r="AX2655">
            <v>41699</v>
          </cell>
          <cell r="AY2655" t="str">
            <v>Q1 2014</v>
          </cell>
          <cell r="AZ2655">
            <v>41709</v>
          </cell>
          <cell r="BA2655">
            <v>3</v>
          </cell>
          <cell r="BB2655" t="str">
            <v>BofAML</v>
          </cell>
          <cell r="BC2655" t="str">
            <v>Senior</v>
          </cell>
        </row>
        <row r="2656">
          <cell r="B2656" t="str">
            <v>TAOT 2014-A B Mtge</v>
          </cell>
          <cell r="C2656" t="str">
            <v>TAOT 2014-A</v>
          </cell>
          <cell r="D2656" t="str">
            <v>Toyota</v>
          </cell>
          <cell r="E2656" t="str">
            <v>B</v>
          </cell>
          <cell r="F2656" t="str">
            <v>B</v>
          </cell>
          <cell r="G2656">
            <v>43750000</v>
          </cell>
          <cell r="H2656">
            <v>3.49</v>
          </cell>
          <cell r="I2656" t="str">
            <v>N/A</v>
          </cell>
          <cell r="J2656" t="str">
            <v>N/A</v>
          </cell>
          <cell r="K2656" t="str">
            <v>N/A</v>
          </cell>
          <cell r="L2656" t="str">
            <v>N/A</v>
          </cell>
          <cell r="M2656" t="str">
            <v>N/A</v>
          </cell>
          <cell r="N2656" t="str">
            <v>Non-Money-Market</v>
          </cell>
          <cell r="O2656" t="str">
            <v>Double-A</v>
          </cell>
          <cell r="P2656" t="str">
            <v>Retained</v>
          </cell>
          <cell r="Q2656" t="str">
            <v>N/A</v>
          </cell>
          <cell r="R2656" t="str">
            <v>Public</v>
          </cell>
          <cell r="S2656" t="str">
            <v>FX</v>
          </cell>
          <cell r="T2656" t="str">
            <v>N/A</v>
          </cell>
          <cell r="U2656" t="str">
            <v>N/A</v>
          </cell>
          <cell r="V2656" t="str">
            <v>N/A</v>
          </cell>
          <cell r="W2656" t="str">
            <v>N/A</v>
          </cell>
          <cell r="X2656" t="str">
            <v>N/A</v>
          </cell>
          <cell r="Y2656" t="str">
            <v>N/A</v>
          </cell>
          <cell r="Z2656" t="str">
            <v>Auto</v>
          </cell>
          <cell r="AA2656" t="str">
            <v>Auto Loan</v>
          </cell>
          <cell r="AB2656" t="str">
            <v>Auto Loan - Prime</v>
          </cell>
          <cell r="AC2656" t="str">
            <v>N/A</v>
          </cell>
          <cell r="AD2656" t="str">
            <v>N/A</v>
          </cell>
          <cell r="AE2656" t="str">
            <v>C</v>
          </cell>
          <cell r="AF2656" t="str">
            <v>BofAML</v>
          </cell>
          <cell r="AG2656" t="str">
            <v>MS</v>
          </cell>
          <cell r="AH2656" t="str">
            <v>--</v>
          </cell>
          <cell r="AI2656" t="str">
            <v>--</v>
          </cell>
          <cell r="AJ2656" t="str">
            <v>BNP</v>
          </cell>
          <cell r="AK2656" t="str">
            <v>CA-CIB</v>
          </cell>
          <cell r="AL2656" t="str">
            <v>JPM</v>
          </cell>
          <cell r="AM2656" t="str">
            <v>Mizuho</v>
          </cell>
          <cell r="AN2656" t="str">
            <v>--</v>
          </cell>
          <cell r="AO2656" t="str">
            <v>--</v>
          </cell>
          <cell r="AP2656" t="str">
            <v>--</v>
          </cell>
          <cell r="AQ2656" t="str">
            <v>JL</v>
          </cell>
          <cell r="AR2656" t="str">
            <v>Non-Bank</v>
          </cell>
          <cell r="AS2656" t="str">
            <v>Yes</v>
          </cell>
          <cell r="AT2656">
            <v>3</v>
          </cell>
          <cell r="AU2656">
            <v>1</v>
          </cell>
          <cell r="AV2656">
            <v>2014</v>
          </cell>
          <cell r="AW2656">
            <v>1</v>
          </cell>
          <cell r="AX2656">
            <v>41699</v>
          </cell>
          <cell r="AY2656" t="str">
            <v>Q1 2014</v>
          </cell>
          <cell r="AZ2656">
            <v>41709</v>
          </cell>
          <cell r="BA2656">
            <v>3</v>
          </cell>
          <cell r="BB2656" t="str">
            <v>BofAML</v>
          </cell>
          <cell r="BC2656" t="str">
            <v>Sub</v>
          </cell>
        </row>
        <row r="2657">
          <cell r="B2657" t="str">
            <v>SRFC 2014-1A A Mtge</v>
          </cell>
          <cell r="C2657" t="str">
            <v>SRFC 2014-1</v>
          </cell>
          <cell r="D2657" t="str">
            <v>Wyndham</v>
          </cell>
          <cell r="E2657" t="str">
            <v>A</v>
          </cell>
          <cell r="F2657" t="str">
            <v>A</v>
          </cell>
          <cell r="G2657">
            <v>328410000</v>
          </cell>
          <cell r="H2657">
            <v>3.18</v>
          </cell>
          <cell r="I2657" t="str">
            <v>N/A</v>
          </cell>
          <cell r="J2657" t="str">
            <v>A</v>
          </cell>
          <cell r="K2657" t="str">
            <v>A</v>
          </cell>
          <cell r="L2657" t="str">
            <v>N/A</v>
          </cell>
          <cell r="M2657" t="str">
            <v>N/A</v>
          </cell>
          <cell r="N2657" t="str">
            <v>Non-Money-Market</v>
          </cell>
          <cell r="O2657" t="str">
            <v>Single-A</v>
          </cell>
          <cell r="P2657" t="str">
            <v>Sold to Market</v>
          </cell>
          <cell r="Q2657" t="str">
            <v>N/A</v>
          </cell>
          <cell r="R2657" t="str">
            <v>144A</v>
          </cell>
          <cell r="S2657" t="str">
            <v>FX</v>
          </cell>
          <cell r="T2657" t="str">
            <v>Int. SWAPS</v>
          </cell>
          <cell r="U2657" t="str">
            <v>+110-120</v>
          </cell>
          <cell r="V2657">
            <v>110</v>
          </cell>
          <cell r="W2657">
            <v>2.07E-2</v>
          </cell>
          <cell r="X2657">
            <v>2.0830000000000001E-2</v>
          </cell>
          <cell r="Y2657" t="str">
            <v>Tight End</v>
          </cell>
          <cell r="Z2657" t="str">
            <v>Other</v>
          </cell>
          <cell r="AA2657" t="str">
            <v>Timeshare</v>
          </cell>
          <cell r="AB2657" t="str">
            <v>Timeshare</v>
          </cell>
          <cell r="AC2657" t="str">
            <v>N/A</v>
          </cell>
          <cell r="AD2657" t="str">
            <v>N/A</v>
          </cell>
          <cell r="AE2657" t="str">
            <v>DB</v>
          </cell>
          <cell r="AF2657" t="str">
            <v>CS</v>
          </cell>
          <cell r="AG2657" t="str">
            <v>RBS</v>
          </cell>
          <cell r="AH2657" t="str">
            <v>--</v>
          </cell>
          <cell r="AI2657" t="str">
            <v>--</v>
          </cell>
          <cell r="AJ2657" t="str">
            <v>BC</v>
          </cell>
          <cell r="AK2657" t="str">
            <v>GS</v>
          </cell>
          <cell r="AL2657" t="str">
            <v>Scotia</v>
          </cell>
          <cell r="AM2657" t="str">
            <v>--</v>
          </cell>
          <cell r="AN2657" t="str">
            <v>--</v>
          </cell>
          <cell r="AO2657" t="str">
            <v>--</v>
          </cell>
          <cell r="AP2657" t="str">
            <v>--</v>
          </cell>
          <cell r="AQ2657" t="str">
            <v>None</v>
          </cell>
          <cell r="AR2657" t="str">
            <v>Non-Bank</v>
          </cell>
          <cell r="AS2657" t="str">
            <v>Yes</v>
          </cell>
          <cell r="AT2657">
            <v>3</v>
          </cell>
          <cell r="AU2657">
            <v>1</v>
          </cell>
          <cell r="AV2657">
            <v>2014</v>
          </cell>
          <cell r="AW2657">
            <v>1</v>
          </cell>
          <cell r="AX2657">
            <v>41699</v>
          </cell>
          <cell r="AY2657" t="str">
            <v>Q1 2014</v>
          </cell>
          <cell r="AZ2657">
            <v>41709</v>
          </cell>
          <cell r="BA2657">
            <v>3</v>
          </cell>
          <cell r="BB2657" t="str">
            <v/>
          </cell>
          <cell r="BC2657" t="str">
            <v>Senior</v>
          </cell>
        </row>
        <row r="2658">
          <cell r="B2658" t="str">
            <v>SRFC 2014-1A B Mtge</v>
          </cell>
          <cell r="C2658" t="str">
            <v>SRFC 2014-1</v>
          </cell>
          <cell r="D2658" t="str">
            <v>Wyndham</v>
          </cell>
          <cell r="E2658" t="str">
            <v>B</v>
          </cell>
          <cell r="F2658" t="str">
            <v>B</v>
          </cell>
          <cell r="G2658">
            <v>96590000</v>
          </cell>
          <cell r="H2658">
            <v>3.18</v>
          </cell>
          <cell r="I2658" t="str">
            <v>N/A</v>
          </cell>
          <cell r="J2658" t="str">
            <v>BBB</v>
          </cell>
          <cell r="K2658" t="str">
            <v>BBB</v>
          </cell>
          <cell r="L2658" t="str">
            <v>N/A</v>
          </cell>
          <cell r="M2658" t="str">
            <v>N/A</v>
          </cell>
          <cell r="N2658" t="str">
            <v>Non-Money-Market</v>
          </cell>
          <cell r="O2658" t="str">
            <v>Triple-B</v>
          </cell>
          <cell r="P2658" t="str">
            <v>Sold to Market</v>
          </cell>
          <cell r="Q2658" t="str">
            <v>N/A</v>
          </cell>
          <cell r="R2658" t="str">
            <v>144A</v>
          </cell>
          <cell r="S2658" t="str">
            <v>FX</v>
          </cell>
          <cell r="T2658" t="str">
            <v>Int. SWAPS</v>
          </cell>
          <cell r="U2658" t="str">
            <v>+155-165</v>
          </cell>
          <cell r="V2658">
            <v>145</v>
          </cell>
          <cell r="W2658">
            <v>2.4199999999999999E-2</v>
          </cell>
          <cell r="X2658">
            <v>2.4330000000000001E-2</v>
          </cell>
          <cell r="Y2658" t="str">
            <v>Tighter</v>
          </cell>
          <cell r="Z2658" t="str">
            <v>Other</v>
          </cell>
          <cell r="AA2658" t="str">
            <v>Timeshare</v>
          </cell>
          <cell r="AB2658" t="str">
            <v>Timeshare</v>
          </cell>
          <cell r="AC2658" t="str">
            <v>N/A</v>
          </cell>
          <cell r="AD2658" t="str">
            <v>N/A</v>
          </cell>
          <cell r="AE2658" t="str">
            <v>DB</v>
          </cell>
          <cell r="AF2658" t="str">
            <v>CS</v>
          </cell>
          <cell r="AG2658" t="str">
            <v>RBS</v>
          </cell>
          <cell r="AH2658" t="str">
            <v>--</v>
          </cell>
          <cell r="AI2658" t="str">
            <v>--</v>
          </cell>
          <cell r="AJ2658" t="str">
            <v>BC</v>
          </cell>
          <cell r="AK2658" t="str">
            <v>GS</v>
          </cell>
          <cell r="AL2658" t="str">
            <v>Scotia</v>
          </cell>
          <cell r="AM2658" t="str">
            <v>--</v>
          </cell>
          <cell r="AN2658" t="str">
            <v>--</v>
          </cell>
          <cell r="AO2658" t="str">
            <v>--</v>
          </cell>
          <cell r="AP2658" t="str">
            <v>--</v>
          </cell>
          <cell r="AQ2658" t="str">
            <v>None</v>
          </cell>
          <cell r="AR2658" t="str">
            <v>Non-Bank</v>
          </cell>
          <cell r="AS2658" t="str">
            <v>Yes</v>
          </cell>
          <cell r="AT2658">
            <v>3</v>
          </cell>
          <cell r="AU2658">
            <v>1</v>
          </cell>
          <cell r="AV2658">
            <v>2014</v>
          </cell>
          <cell r="AW2658">
            <v>1</v>
          </cell>
          <cell r="AX2658">
            <v>41699</v>
          </cell>
          <cell r="AY2658" t="str">
            <v>Q1 2014</v>
          </cell>
          <cell r="AZ2658">
            <v>41709</v>
          </cell>
          <cell r="BA2658">
            <v>3</v>
          </cell>
          <cell r="BB2658" t="str">
            <v/>
          </cell>
          <cell r="BC2658" t="str">
            <v>Sub</v>
          </cell>
        </row>
        <row r="2659">
          <cell r="B2659" t="str">
            <v>HALST 2014-A A1 Mtge</v>
          </cell>
          <cell r="C2659" t="str">
            <v>HALST 2014-A</v>
          </cell>
          <cell r="D2659" t="str">
            <v>Hyundai</v>
          </cell>
          <cell r="E2659" t="str">
            <v>A-1</v>
          </cell>
          <cell r="F2659" t="str">
            <v>A</v>
          </cell>
          <cell r="G2659">
            <v>110000000</v>
          </cell>
          <cell r="H2659">
            <v>0.34</v>
          </cell>
          <cell r="I2659" t="str">
            <v>N/A</v>
          </cell>
          <cell r="J2659" t="str">
            <v>A-1+</v>
          </cell>
          <cell r="K2659" t="str">
            <v>F1+</v>
          </cell>
          <cell r="L2659" t="str">
            <v>N/A</v>
          </cell>
          <cell r="M2659" t="str">
            <v>N/A</v>
          </cell>
          <cell r="N2659" t="str">
            <v>Money-Market</v>
          </cell>
          <cell r="O2659" t="str">
            <v>Money-Market</v>
          </cell>
          <cell r="P2659" t="str">
            <v>Sold to Market</v>
          </cell>
          <cell r="Q2659" t="str">
            <v>N/A</v>
          </cell>
          <cell r="R2659" t="str">
            <v>144A</v>
          </cell>
          <cell r="S2659" t="str">
            <v>FX</v>
          </cell>
          <cell r="T2659" t="str">
            <v>Int. LIBOR</v>
          </cell>
          <cell r="U2659" t="str">
            <v>0.20%-0.21% Yld</v>
          </cell>
          <cell r="V2659">
            <v>-7</v>
          </cell>
          <cell r="W2659">
            <v>2E-3</v>
          </cell>
          <cell r="X2659">
            <v>2E-3</v>
          </cell>
          <cell r="Y2659" t="str">
            <v>Tight End</v>
          </cell>
          <cell r="Z2659" t="str">
            <v>Auto</v>
          </cell>
          <cell r="AA2659" t="str">
            <v>Auto Lease</v>
          </cell>
          <cell r="AB2659" t="str">
            <v>Auto Lease</v>
          </cell>
          <cell r="AC2659">
            <v>26.094417511047798</v>
          </cell>
          <cell r="AD2659">
            <v>7.0676946945402693E-3</v>
          </cell>
          <cell r="AE2659" t="str">
            <v>BC</v>
          </cell>
          <cell r="AF2659" t="str">
            <v>JPM</v>
          </cell>
          <cell r="AG2659" t="str">
            <v>SG</v>
          </cell>
          <cell r="AH2659" t="str">
            <v>--</v>
          </cell>
          <cell r="AI2659" t="str">
            <v>--</v>
          </cell>
          <cell r="AJ2659" t="str">
            <v>Mizuho</v>
          </cell>
          <cell r="AK2659" t="str">
            <v>PNC</v>
          </cell>
          <cell r="AL2659" t="str">
            <v>RBC</v>
          </cell>
          <cell r="AM2659" t="str">
            <v>--</v>
          </cell>
          <cell r="AN2659" t="str">
            <v>--</v>
          </cell>
          <cell r="AO2659" t="str">
            <v>--</v>
          </cell>
          <cell r="AP2659" t="str">
            <v>--</v>
          </cell>
          <cell r="AQ2659" t="str">
            <v>None</v>
          </cell>
          <cell r="AR2659" t="str">
            <v>Non-Bank</v>
          </cell>
          <cell r="AS2659" t="str">
            <v>No</v>
          </cell>
          <cell r="AT2659">
            <v>3</v>
          </cell>
          <cell r="AU2659">
            <v>1</v>
          </cell>
          <cell r="AV2659">
            <v>2014</v>
          </cell>
          <cell r="AW2659">
            <v>1</v>
          </cell>
          <cell r="AX2659">
            <v>41699</v>
          </cell>
          <cell r="AY2659" t="str">
            <v>Q1 2014</v>
          </cell>
          <cell r="AZ2659">
            <v>41710</v>
          </cell>
          <cell r="BA2659">
            <v>0</v>
          </cell>
          <cell r="BB2659" t="str">
            <v/>
          </cell>
          <cell r="BC2659" t="str">
            <v>Senior</v>
          </cell>
        </row>
        <row r="2660">
          <cell r="B2660" t="str">
            <v>HALST 2014-A A2 Mtge</v>
          </cell>
          <cell r="C2660" t="str">
            <v>HALST 2014-A</v>
          </cell>
          <cell r="D2660" t="str">
            <v>Hyundai</v>
          </cell>
          <cell r="E2660" t="str">
            <v>A-2</v>
          </cell>
          <cell r="F2660" t="str">
            <v>A</v>
          </cell>
          <cell r="G2660">
            <v>228900000</v>
          </cell>
          <cell r="H2660">
            <v>1.1499999999999999</v>
          </cell>
          <cell r="I2660" t="str">
            <v>N/A</v>
          </cell>
          <cell r="J2660" t="str">
            <v>AAA</v>
          </cell>
          <cell r="K2660" t="str">
            <v>AAA</v>
          </cell>
          <cell r="L2660" t="str">
            <v>N/A</v>
          </cell>
          <cell r="M2660" t="str">
            <v>N/A</v>
          </cell>
          <cell r="N2660" t="str">
            <v>Non-Money-Market</v>
          </cell>
          <cell r="O2660" t="str">
            <v>Triple-A</v>
          </cell>
          <cell r="P2660" t="str">
            <v>Sold to Market</v>
          </cell>
          <cell r="Q2660" t="str">
            <v>N/A</v>
          </cell>
          <cell r="R2660" t="str">
            <v>144A</v>
          </cell>
          <cell r="S2660" t="str">
            <v>FX</v>
          </cell>
          <cell r="T2660" t="str">
            <v>EDSF</v>
          </cell>
          <cell r="U2660" t="str">
            <v>+22-24</v>
          </cell>
          <cell r="V2660">
            <v>22</v>
          </cell>
          <cell r="W2660">
            <v>5.1999999999999998E-3</v>
          </cell>
          <cell r="X2660">
            <v>5.2399999999999999E-3</v>
          </cell>
          <cell r="Y2660" t="str">
            <v>Tight End</v>
          </cell>
          <cell r="Z2660" t="str">
            <v>Auto</v>
          </cell>
          <cell r="AA2660" t="str">
            <v>Auto Lease</v>
          </cell>
          <cell r="AB2660" t="str">
            <v>Auto Lease</v>
          </cell>
          <cell r="AC2660">
            <v>26.094417511047798</v>
          </cell>
          <cell r="AD2660">
            <v>7.0676946945402693E-3</v>
          </cell>
          <cell r="AE2660" t="str">
            <v>BC</v>
          </cell>
          <cell r="AF2660" t="str">
            <v>JPM</v>
          </cell>
          <cell r="AG2660" t="str">
            <v>SG</v>
          </cell>
          <cell r="AH2660" t="str">
            <v>--</v>
          </cell>
          <cell r="AI2660" t="str">
            <v>--</v>
          </cell>
          <cell r="AJ2660" t="str">
            <v>Mizuho</v>
          </cell>
          <cell r="AK2660" t="str">
            <v>PNC</v>
          </cell>
          <cell r="AL2660" t="str">
            <v>RBC</v>
          </cell>
          <cell r="AM2660" t="str">
            <v>--</v>
          </cell>
          <cell r="AN2660" t="str">
            <v>--</v>
          </cell>
          <cell r="AO2660" t="str">
            <v>--</v>
          </cell>
          <cell r="AP2660" t="str">
            <v>--</v>
          </cell>
          <cell r="AQ2660" t="str">
            <v>None</v>
          </cell>
          <cell r="AR2660" t="str">
            <v>Non-Bank</v>
          </cell>
          <cell r="AS2660" t="str">
            <v>No</v>
          </cell>
          <cell r="AT2660">
            <v>3</v>
          </cell>
          <cell r="AU2660">
            <v>1</v>
          </cell>
          <cell r="AV2660">
            <v>2014</v>
          </cell>
          <cell r="AW2660">
            <v>1</v>
          </cell>
          <cell r="AX2660">
            <v>41699</v>
          </cell>
          <cell r="AY2660" t="str">
            <v>Q1 2014</v>
          </cell>
          <cell r="AZ2660">
            <v>41710</v>
          </cell>
          <cell r="BA2660">
            <v>1</v>
          </cell>
          <cell r="BB2660" t="str">
            <v/>
          </cell>
          <cell r="BC2660" t="str">
            <v>Senior</v>
          </cell>
        </row>
        <row r="2661">
          <cell r="B2661" t="str">
            <v>HALST 2014-A A3 Mtge</v>
          </cell>
          <cell r="C2661" t="str">
            <v>HALST 2014-A</v>
          </cell>
          <cell r="D2661" t="str">
            <v>Hyundai</v>
          </cell>
          <cell r="E2661" t="str">
            <v>A-3</v>
          </cell>
          <cell r="F2661" t="str">
            <v>A</v>
          </cell>
          <cell r="G2661">
            <v>238600000</v>
          </cell>
          <cell r="H2661">
            <v>1.9</v>
          </cell>
          <cell r="I2661" t="str">
            <v>N/A</v>
          </cell>
          <cell r="J2661" t="str">
            <v>AAA</v>
          </cell>
          <cell r="K2661" t="str">
            <v>AAA</v>
          </cell>
          <cell r="L2661" t="str">
            <v>N/A</v>
          </cell>
          <cell r="M2661" t="str">
            <v>N/A</v>
          </cell>
          <cell r="N2661" t="str">
            <v>Non-Money-Market</v>
          </cell>
          <cell r="O2661" t="str">
            <v>Triple-A</v>
          </cell>
          <cell r="P2661" t="str">
            <v>Sold to Market</v>
          </cell>
          <cell r="Q2661" t="str">
            <v>N/A</v>
          </cell>
          <cell r="R2661" t="str">
            <v>144A</v>
          </cell>
          <cell r="S2661" t="str">
            <v>FX</v>
          </cell>
          <cell r="T2661" t="str">
            <v>Int. SWAPS</v>
          </cell>
          <cell r="U2661" t="str">
            <v>+27-29</v>
          </cell>
          <cell r="V2661">
            <v>27</v>
          </cell>
          <cell r="W2661">
            <v>7.4999999999999997E-3</v>
          </cell>
          <cell r="X2661">
            <v>7.5199999999999998E-3</v>
          </cell>
          <cell r="Y2661" t="str">
            <v>Tight End</v>
          </cell>
          <cell r="Z2661" t="str">
            <v>Auto</v>
          </cell>
          <cell r="AA2661" t="str">
            <v>Auto Lease</v>
          </cell>
          <cell r="AB2661" t="str">
            <v>Auto Lease</v>
          </cell>
          <cell r="AC2661">
            <v>26.094417511047798</v>
          </cell>
          <cell r="AD2661">
            <v>7.0676946945402693E-3</v>
          </cell>
          <cell r="AE2661" t="str">
            <v>BC</v>
          </cell>
          <cell r="AF2661" t="str">
            <v>JPM</v>
          </cell>
          <cell r="AG2661" t="str">
            <v>SG</v>
          </cell>
          <cell r="AH2661" t="str">
            <v>--</v>
          </cell>
          <cell r="AI2661" t="str">
            <v>--</v>
          </cell>
          <cell r="AJ2661" t="str">
            <v>Mizuho</v>
          </cell>
          <cell r="AK2661" t="str">
            <v>PNC</v>
          </cell>
          <cell r="AL2661" t="str">
            <v>RBC</v>
          </cell>
          <cell r="AM2661" t="str">
            <v>--</v>
          </cell>
          <cell r="AN2661" t="str">
            <v>--</v>
          </cell>
          <cell r="AO2661" t="str">
            <v>--</v>
          </cell>
          <cell r="AP2661" t="str">
            <v>--</v>
          </cell>
          <cell r="AQ2661" t="str">
            <v>None</v>
          </cell>
          <cell r="AR2661" t="str">
            <v>Non-Bank</v>
          </cell>
          <cell r="AS2661" t="str">
            <v>No</v>
          </cell>
          <cell r="AT2661">
            <v>3</v>
          </cell>
          <cell r="AU2661">
            <v>1</v>
          </cell>
          <cell r="AV2661">
            <v>2014</v>
          </cell>
          <cell r="AW2661">
            <v>1</v>
          </cell>
          <cell r="AX2661">
            <v>41699</v>
          </cell>
          <cell r="AY2661" t="str">
            <v>Q1 2014</v>
          </cell>
          <cell r="AZ2661">
            <v>41710</v>
          </cell>
          <cell r="BA2661">
            <v>2</v>
          </cell>
          <cell r="BB2661" t="str">
            <v/>
          </cell>
          <cell r="BC2661" t="str">
            <v>Senior</v>
          </cell>
        </row>
        <row r="2662">
          <cell r="B2662" t="str">
            <v>HALST 2014-A A4 Mtge</v>
          </cell>
          <cell r="C2662" t="str">
            <v>HALST 2014-A</v>
          </cell>
          <cell r="D2662" t="str">
            <v>Hyundai</v>
          </cell>
          <cell r="E2662" t="str">
            <v>A-4</v>
          </cell>
          <cell r="F2662" t="str">
            <v>A</v>
          </cell>
          <cell r="G2662">
            <v>67800000</v>
          </cell>
          <cell r="H2662">
            <v>2.36</v>
          </cell>
          <cell r="I2662" t="str">
            <v>N/A</v>
          </cell>
          <cell r="J2662" t="str">
            <v>AAA</v>
          </cell>
          <cell r="K2662" t="str">
            <v>AAA</v>
          </cell>
          <cell r="L2662" t="str">
            <v>N/A</v>
          </cell>
          <cell r="M2662" t="str">
            <v>N/A</v>
          </cell>
          <cell r="N2662" t="str">
            <v>Non-Money-Market</v>
          </cell>
          <cell r="O2662" t="str">
            <v>Triple-A</v>
          </cell>
          <cell r="P2662" t="str">
            <v>Sold to Market</v>
          </cell>
          <cell r="Q2662" t="str">
            <v>N/A</v>
          </cell>
          <cell r="R2662" t="str">
            <v>144A</v>
          </cell>
          <cell r="S2662" t="str">
            <v>FX</v>
          </cell>
          <cell r="T2662" t="str">
            <v>Int. SWAPS</v>
          </cell>
          <cell r="U2662" t="str">
            <v>+38-40</v>
          </cell>
          <cell r="V2662">
            <v>38</v>
          </cell>
          <cell r="W2662">
            <v>1.01E-2</v>
          </cell>
          <cell r="X2662">
            <v>1.0160000000000001E-2</v>
          </cell>
          <cell r="Y2662" t="str">
            <v>Tight End</v>
          </cell>
          <cell r="Z2662" t="str">
            <v>Auto</v>
          </cell>
          <cell r="AA2662" t="str">
            <v>Auto Lease</v>
          </cell>
          <cell r="AB2662" t="str">
            <v>Auto Lease</v>
          </cell>
          <cell r="AC2662">
            <v>26.094417511047798</v>
          </cell>
          <cell r="AD2662">
            <v>7.0676946945402693E-3</v>
          </cell>
          <cell r="AE2662" t="str">
            <v>BC</v>
          </cell>
          <cell r="AF2662" t="str">
            <v>JPM</v>
          </cell>
          <cell r="AG2662" t="str">
            <v>SG</v>
          </cell>
          <cell r="AH2662" t="str">
            <v>--</v>
          </cell>
          <cell r="AI2662" t="str">
            <v>--</v>
          </cell>
          <cell r="AJ2662" t="str">
            <v>Mizuho</v>
          </cell>
          <cell r="AK2662" t="str">
            <v>PNC</v>
          </cell>
          <cell r="AL2662" t="str">
            <v>RBC</v>
          </cell>
          <cell r="AM2662" t="str">
            <v>--</v>
          </cell>
          <cell r="AN2662" t="str">
            <v>--</v>
          </cell>
          <cell r="AO2662" t="str">
            <v>--</v>
          </cell>
          <cell r="AP2662" t="str">
            <v>--</v>
          </cell>
          <cell r="AQ2662" t="str">
            <v>None</v>
          </cell>
          <cell r="AR2662" t="str">
            <v>Non-Bank</v>
          </cell>
          <cell r="AS2662" t="str">
            <v>No</v>
          </cell>
          <cell r="AT2662">
            <v>3</v>
          </cell>
          <cell r="AU2662">
            <v>1</v>
          </cell>
          <cell r="AV2662">
            <v>2014</v>
          </cell>
          <cell r="AW2662">
            <v>1</v>
          </cell>
          <cell r="AX2662">
            <v>41699</v>
          </cell>
          <cell r="AY2662" t="str">
            <v>Q1 2014</v>
          </cell>
          <cell r="AZ2662">
            <v>41710</v>
          </cell>
          <cell r="BA2662">
            <v>2</v>
          </cell>
          <cell r="BB2662" t="str">
            <v/>
          </cell>
          <cell r="BC2662" t="str">
            <v>Senior</v>
          </cell>
        </row>
        <row r="2663">
          <cell r="B2663" t="str">
            <v>HALST 2014-A B Mtge</v>
          </cell>
          <cell r="C2663" t="str">
            <v>HALST 2014-A</v>
          </cell>
          <cell r="D2663" t="str">
            <v>Hyundai</v>
          </cell>
          <cell r="E2663" t="str">
            <v>B</v>
          </cell>
          <cell r="F2663" t="str">
            <v>B</v>
          </cell>
          <cell r="G2663">
            <v>26679000</v>
          </cell>
          <cell r="H2663">
            <v>2.54</v>
          </cell>
          <cell r="I2663" t="str">
            <v>N/A</v>
          </cell>
          <cell r="J2663" t="str">
            <v>AA+</v>
          </cell>
          <cell r="K2663" t="str">
            <v>AA</v>
          </cell>
          <cell r="L2663" t="str">
            <v>N/A</v>
          </cell>
          <cell r="M2663" t="str">
            <v>N/A</v>
          </cell>
          <cell r="N2663" t="str">
            <v>Non-Money-Market</v>
          </cell>
          <cell r="O2663" t="str">
            <v>Double-A</v>
          </cell>
          <cell r="P2663" t="str">
            <v>Sold to Market</v>
          </cell>
          <cell r="Q2663" t="str">
            <v>N/A</v>
          </cell>
          <cell r="R2663" t="str">
            <v>144A</v>
          </cell>
          <cell r="S2663" t="str">
            <v>FX</v>
          </cell>
          <cell r="T2663" t="str">
            <v>Int. SWAPS</v>
          </cell>
          <cell r="U2663" t="str">
            <v>+60-65</v>
          </cell>
          <cell r="V2663">
            <v>60</v>
          </cell>
          <cell r="W2663">
            <v>1.2999999999999999E-2</v>
          </cell>
          <cell r="X2663">
            <v>1.3050000000000001E-2</v>
          </cell>
          <cell r="Y2663" t="str">
            <v>Tight End</v>
          </cell>
          <cell r="Z2663" t="str">
            <v>Auto</v>
          </cell>
          <cell r="AA2663" t="str">
            <v>Auto Lease</v>
          </cell>
          <cell r="AB2663" t="str">
            <v>Auto Lease</v>
          </cell>
          <cell r="AC2663" t="str">
            <v>N/A</v>
          </cell>
          <cell r="AD2663" t="str">
            <v>N/A</v>
          </cell>
          <cell r="AE2663" t="str">
            <v>BC</v>
          </cell>
          <cell r="AF2663" t="str">
            <v>JPM</v>
          </cell>
          <cell r="AG2663" t="str">
            <v>SG</v>
          </cell>
          <cell r="AH2663" t="str">
            <v>--</v>
          </cell>
          <cell r="AI2663" t="str">
            <v>--</v>
          </cell>
          <cell r="AJ2663" t="str">
            <v>Mizuho</v>
          </cell>
          <cell r="AK2663" t="str">
            <v>PNC</v>
          </cell>
          <cell r="AL2663" t="str">
            <v>RBC</v>
          </cell>
          <cell r="AM2663" t="str">
            <v>--</v>
          </cell>
          <cell r="AN2663" t="str">
            <v>--</v>
          </cell>
          <cell r="AO2663" t="str">
            <v>--</v>
          </cell>
          <cell r="AP2663" t="str">
            <v>--</v>
          </cell>
          <cell r="AQ2663" t="str">
            <v>None</v>
          </cell>
          <cell r="AR2663" t="str">
            <v>Non-Bank</v>
          </cell>
          <cell r="AS2663" t="str">
            <v>No</v>
          </cell>
          <cell r="AT2663">
            <v>3</v>
          </cell>
          <cell r="AU2663">
            <v>1</v>
          </cell>
          <cell r="AV2663">
            <v>2014</v>
          </cell>
          <cell r="AW2663">
            <v>1</v>
          </cell>
          <cell r="AX2663">
            <v>41699</v>
          </cell>
          <cell r="AY2663" t="str">
            <v>Q1 2014</v>
          </cell>
          <cell r="AZ2663">
            <v>41710</v>
          </cell>
          <cell r="BA2663">
            <v>3</v>
          </cell>
          <cell r="BB2663" t="str">
            <v/>
          </cell>
          <cell r="BC2663" t="str">
            <v>Sub</v>
          </cell>
        </row>
        <row r="2664">
          <cell r="B2664" t="str">
            <v>CCART 2014-AA A1 Mtge</v>
          </cell>
          <cell r="C2664" t="str">
            <v>CCART 2014-A</v>
          </cell>
          <cell r="D2664" t="str">
            <v>Santander</v>
          </cell>
          <cell r="E2664" t="str">
            <v>A-1</v>
          </cell>
          <cell r="F2664" t="str">
            <v>A</v>
          </cell>
          <cell r="G2664">
            <v>129000000</v>
          </cell>
          <cell r="H2664">
            <v>0.27</v>
          </cell>
          <cell r="I2664" t="str">
            <v>P-1</v>
          </cell>
          <cell r="J2664" t="str">
            <v>A-1+</v>
          </cell>
          <cell r="K2664" t="str">
            <v>N/A</v>
          </cell>
          <cell r="L2664" t="str">
            <v>N/A</v>
          </cell>
          <cell r="M2664" t="str">
            <v>N/A</v>
          </cell>
          <cell r="N2664" t="str">
            <v>Money-Market</v>
          </cell>
          <cell r="O2664" t="str">
            <v>Money-Market</v>
          </cell>
          <cell r="P2664" t="str">
            <v>Sold to Market</v>
          </cell>
          <cell r="Q2664" t="str">
            <v>N/A</v>
          </cell>
          <cell r="R2664" t="str">
            <v>144A</v>
          </cell>
          <cell r="S2664" t="str">
            <v>FX</v>
          </cell>
          <cell r="T2664" t="str">
            <v>Int. LIBOR</v>
          </cell>
          <cell r="U2664" t="str">
            <v>0.21%-0.22%Yld</v>
          </cell>
          <cell r="V2664">
            <v>-4</v>
          </cell>
          <cell r="W2664">
            <v>2E-3</v>
          </cell>
          <cell r="X2664">
            <v>2E-3</v>
          </cell>
          <cell r="Y2664" t="str">
            <v>Tighter</v>
          </cell>
          <cell r="Z2664" t="str">
            <v>Auto</v>
          </cell>
          <cell r="AA2664" t="str">
            <v>Auto Loan</v>
          </cell>
          <cell r="AB2664" t="str">
            <v>Auto Loan - Prime</v>
          </cell>
          <cell r="AC2664">
            <v>25.812183377298748</v>
          </cell>
          <cell r="AD2664">
            <v>8.7967407585808066E-3</v>
          </cell>
          <cell r="AE2664" t="str">
            <v>JPM</v>
          </cell>
          <cell r="AF2664" t="str">
            <v>BC</v>
          </cell>
          <cell r="AG2664" t="str">
            <v>RBC</v>
          </cell>
          <cell r="AH2664" t="str">
            <v>--</v>
          </cell>
          <cell r="AI2664" t="str">
            <v>--</v>
          </cell>
          <cell r="AJ2664" t="str">
            <v>BMO</v>
          </cell>
          <cell r="AK2664" t="str">
            <v>Santander</v>
          </cell>
          <cell r="AL2664" t="str">
            <v>--</v>
          </cell>
          <cell r="AM2664" t="str">
            <v>--</v>
          </cell>
          <cell r="AN2664" t="str">
            <v>--</v>
          </cell>
          <cell r="AO2664" t="str">
            <v>--</v>
          </cell>
          <cell r="AP2664" t="str">
            <v>--</v>
          </cell>
          <cell r="AQ2664" t="str">
            <v>None</v>
          </cell>
          <cell r="AR2664" t="str">
            <v>Bank</v>
          </cell>
          <cell r="AS2664" t="str">
            <v>No</v>
          </cell>
          <cell r="AT2664">
            <v>3</v>
          </cell>
          <cell r="AU2664">
            <v>1</v>
          </cell>
          <cell r="AV2664">
            <v>2014</v>
          </cell>
          <cell r="AW2664">
            <v>1</v>
          </cell>
          <cell r="AX2664">
            <v>41699</v>
          </cell>
          <cell r="AY2664" t="str">
            <v>Q1 2014</v>
          </cell>
          <cell r="AZ2664">
            <v>41710</v>
          </cell>
          <cell r="BA2664">
            <v>0</v>
          </cell>
          <cell r="BB2664" t="str">
            <v/>
          </cell>
          <cell r="BC2664" t="str">
            <v>Senior</v>
          </cell>
        </row>
        <row r="2665">
          <cell r="B2665" t="str">
            <v>CCART 2014-AA A2 Mtge</v>
          </cell>
          <cell r="C2665" t="str">
            <v>CCART 2014-A</v>
          </cell>
          <cell r="D2665" t="str">
            <v>Santander</v>
          </cell>
          <cell r="E2665" t="str">
            <v>A-2</v>
          </cell>
          <cell r="F2665" t="str">
            <v>A</v>
          </cell>
          <cell r="G2665">
            <v>221000000</v>
          </cell>
          <cell r="H2665">
            <v>1.05</v>
          </cell>
          <cell r="I2665" t="str">
            <v>Aaa</v>
          </cell>
          <cell r="J2665" t="str">
            <v>AAA</v>
          </cell>
          <cell r="K2665" t="str">
            <v>N/A</v>
          </cell>
          <cell r="L2665" t="str">
            <v>N/A</v>
          </cell>
          <cell r="M2665" t="str">
            <v>N/A</v>
          </cell>
          <cell r="N2665" t="str">
            <v>Non-Money-Market</v>
          </cell>
          <cell r="O2665" t="str">
            <v>Triple-A</v>
          </cell>
          <cell r="P2665" t="str">
            <v>Sold to Market</v>
          </cell>
          <cell r="Q2665" t="str">
            <v>N/A</v>
          </cell>
          <cell r="R2665" t="str">
            <v>144A</v>
          </cell>
          <cell r="S2665" t="str">
            <v>FX</v>
          </cell>
          <cell r="T2665" t="str">
            <v>EDSF</v>
          </cell>
          <cell r="U2665" t="str">
            <v>+20a</v>
          </cell>
          <cell r="V2665">
            <v>20</v>
          </cell>
          <cell r="W2665">
            <v>4.8999999999999998E-3</v>
          </cell>
          <cell r="X2665">
            <v>4.9100000000000003E-3</v>
          </cell>
          <cell r="Y2665" t="str">
            <v>At</v>
          </cell>
          <cell r="Z2665" t="str">
            <v>Auto</v>
          </cell>
          <cell r="AA2665" t="str">
            <v>Auto Loan</v>
          </cell>
          <cell r="AB2665" t="str">
            <v>Auto Loan - Prime</v>
          </cell>
          <cell r="AC2665">
            <v>25.812183377298748</v>
          </cell>
          <cell r="AD2665">
            <v>8.7967407585808066E-3</v>
          </cell>
          <cell r="AE2665" t="str">
            <v>JPM</v>
          </cell>
          <cell r="AF2665" t="str">
            <v>BC</v>
          </cell>
          <cell r="AG2665" t="str">
            <v>RBC</v>
          </cell>
          <cell r="AH2665" t="str">
            <v>--</v>
          </cell>
          <cell r="AI2665" t="str">
            <v>--</v>
          </cell>
          <cell r="AJ2665" t="str">
            <v>BMO</v>
          </cell>
          <cell r="AK2665" t="str">
            <v>Santander</v>
          </cell>
          <cell r="AL2665" t="str">
            <v>--</v>
          </cell>
          <cell r="AM2665" t="str">
            <v>--</v>
          </cell>
          <cell r="AN2665" t="str">
            <v>--</v>
          </cell>
          <cell r="AO2665" t="str">
            <v>--</v>
          </cell>
          <cell r="AP2665" t="str">
            <v>--</v>
          </cell>
          <cell r="AQ2665" t="str">
            <v>None</v>
          </cell>
          <cell r="AR2665" t="str">
            <v>Bank</v>
          </cell>
          <cell r="AS2665" t="str">
            <v>No</v>
          </cell>
          <cell r="AT2665">
            <v>3</v>
          </cell>
          <cell r="AU2665">
            <v>1</v>
          </cell>
          <cell r="AV2665">
            <v>2014</v>
          </cell>
          <cell r="AW2665">
            <v>1</v>
          </cell>
          <cell r="AX2665">
            <v>41699</v>
          </cell>
          <cell r="AY2665" t="str">
            <v>Q1 2014</v>
          </cell>
          <cell r="AZ2665">
            <v>41710</v>
          </cell>
          <cell r="BA2665">
            <v>1</v>
          </cell>
          <cell r="BB2665" t="str">
            <v/>
          </cell>
          <cell r="BC2665" t="str">
            <v>Senior</v>
          </cell>
        </row>
        <row r="2666">
          <cell r="B2666" t="str">
            <v>CCART 2014-AA A3 Mtge</v>
          </cell>
          <cell r="C2666" t="str">
            <v>CCART 2014-A</v>
          </cell>
          <cell r="D2666" t="str">
            <v>Santander</v>
          </cell>
          <cell r="E2666" t="str">
            <v>A-3</v>
          </cell>
          <cell r="F2666" t="str">
            <v>A</v>
          </cell>
          <cell r="G2666">
            <v>215000000</v>
          </cell>
          <cell r="H2666">
            <v>2.2000000000000002</v>
          </cell>
          <cell r="I2666" t="str">
            <v>Aaa</v>
          </cell>
          <cell r="J2666" t="str">
            <v>AAA</v>
          </cell>
          <cell r="K2666" t="str">
            <v>N/A</v>
          </cell>
          <cell r="L2666" t="str">
            <v>N/A</v>
          </cell>
          <cell r="M2666" t="str">
            <v>N/A</v>
          </cell>
          <cell r="N2666" t="str">
            <v>Non-Money-Market</v>
          </cell>
          <cell r="O2666" t="str">
            <v>Triple-A</v>
          </cell>
          <cell r="P2666" t="str">
            <v>Sold to Market</v>
          </cell>
          <cell r="Q2666" t="str">
            <v>N/A</v>
          </cell>
          <cell r="R2666" t="str">
            <v>144A</v>
          </cell>
          <cell r="S2666" t="str">
            <v>FX</v>
          </cell>
          <cell r="T2666" t="str">
            <v>Int. SWAPS</v>
          </cell>
          <cell r="U2666" t="str">
            <v>+26-28</v>
          </cell>
          <cell r="V2666">
            <v>26</v>
          </cell>
          <cell r="W2666">
            <v>8.3000000000000001E-3</v>
          </cell>
          <cell r="X2666">
            <v>8.3499999999999998E-3</v>
          </cell>
          <cell r="Y2666" t="str">
            <v>Tight End</v>
          </cell>
          <cell r="Z2666" t="str">
            <v>Auto</v>
          </cell>
          <cell r="AA2666" t="str">
            <v>Auto Loan</v>
          </cell>
          <cell r="AB2666" t="str">
            <v>Auto Loan - Prime</v>
          </cell>
          <cell r="AC2666">
            <v>25.812183377298748</v>
          </cell>
          <cell r="AD2666">
            <v>8.7967407585808066E-3</v>
          </cell>
          <cell r="AE2666" t="str">
            <v>JPM</v>
          </cell>
          <cell r="AF2666" t="str">
            <v>BC</v>
          </cell>
          <cell r="AG2666" t="str">
            <v>RBC</v>
          </cell>
          <cell r="AH2666" t="str">
            <v>--</v>
          </cell>
          <cell r="AI2666" t="str">
            <v>--</v>
          </cell>
          <cell r="AJ2666" t="str">
            <v>BMO</v>
          </cell>
          <cell r="AK2666" t="str">
            <v>Santander</v>
          </cell>
          <cell r="AL2666" t="str">
            <v>--</v>
          </cell>
          <cell r="AM2666" t="str">
            <v>--</v>
          </cell>
          <cell r="AN2666" t="str">
            <v>--</v>
          </cell>
          <cell r="AO2666" t="str">
            <v>--</v>
          </cell>
          <cell r="AP2666" t="str">
            <v>--</v>
          </cell>
          <cell r="AQ2666" t="str">
            <v>None</v>
          </cell>
          <cell r="AR2666" t="str">
            <v>Bank</v>
          </cell>
          <cell r="AS2666" t="str">
            <v>No</v>
          </cell>
          <cell r="AT2666">
            <v>3</v>
          </cell>
          <cell r="AU2666">
            <v>1</v>
          </cell>
          <cell r="AV2666">
            <v>2014</v>
          </cell>
          <cell r="AW2666">
            <v>1</v>
          </cell>
          <cell r="AX2666">
            <v>41699</v>
          </cell>
          <cell r="AY2666" t="str">
            <v>Q1 2014</v>
          </cell>
          <cell r="AZ2666">
            <v>41710</v>
          </cell>
          <cell r="BA2666">
            <v>2</v>
          </cell>
          <cell r="BB2666" t="str">
            <v/>
          </cell>
          <cell r="BC2666" t="str">
            <v>Senior</v>
          </cell>
        </row>
        <row r="2667">
          <cell r="B2667" t="str">
            <v>CCART 2014-AA A4 Mtge</v>
          </cell>
          <cell r="C2667" t="str">
            <v>CCART 2014-A</v>
          </cell>
          <cell r="D2667" t="str">
            <v>Santander</v>
          </cell>
          <cell r="E2667" t="str">
            <v>A-4</v>
          </cell>
          <cell r="F2667" t="str">
            <v>A</v>
          </cell>
          <cell r="G2667">
            <v>98080000</v>
          </cell>
          <cell r="H2667">
            <v>3.26</v>
          </cell>
          <cell r="I2667" t="str">
            <v>Aaa</v>
          </cell>
          <cell r="J2667" t="str">
            <v>AAA</v>
          </cell>
          <cell r="K2667" t="str">
            <v>N/A</v>
          </cell>
          <cell r="L2667" t="str">
            <v>N/A</v>
          </cell>
          <cell r="M2667" t="str">
            <v>N/A</v>
          </cell>
          <cell r="N2667" t="str">
            <v>Non-Money-Market</v>
          </cell>
          <cell r="O2667" t="str">
            <v>Triple-A</v>
          </cell>
          <cell r="P2667" t="str">
            <v>Sold to Market</v>
          </cell>
          <cell r="Q2667" t="str">
            <v>N/A</v>
          </cell>
          <cell r="R2667" t="str">
            <v>144A</v>
          </cell>
          <cell r="S2667" t="str">
            <v>FX</v>
          </cell>
          <cell r="T2667" t="str">
            <v>Int. SWAPS</v>
          </cell>
          <cell r="U2667" t="str">
            <v>+35a</v>
          </cell>
          <cell r="V2667">
            <v>33</v>
          </cell>
          <cell r="W2667">
            <v>1.3100000000000001E-2</v>
          </cell>
          <cell r="X2667">
            <v>1.3220000000000001E-2</v>
          </cell>
          <cell r="Y2667" t="str">
            <v>Tighter</v>
          </cell>
          <cell r="Z2667" t="str">
            <v>Auto</v>
          </cell>
          <cell r="AA2667" t="str">
            <v>Auto Loan</v>
          </cell>
          <cell r="AB2667" t="str">
            <v>Auto Loan - Prime</v>
          </cell>
          <cell r="AC2667">
            <v>25.812183377298748</v>
          </cell>
          <cell r="AD2667">
            <v>8.7967407585808066E-3</v>
          </cell>
          <cell r="AE2667" t="str">
            <v>JPM</v>
          </cell>
          <cell r="AF2667" t="str">
            <v>BC</v>
          </cell>
          <cell r="AG2667" t="str">
            <v>RBC</v>
          </cell>
          <cell r="AH2667" t="str">
            <v>--</v>
          </cell>
          <cell r="AI2667" t="str">
            <v>--</v>
          </cell>
          <cell r="AJ2667" t="str">
            <v>BMO</v>
          </cell>
          <cell r="AK2667" t="str">
            <v>Santander</v>
          </cell>
          <cell r="AL2667" t="str">
            <v>--</v>
          </cell>
          <cell r="AM2667" t="str">
            <v>--</v>
          </cell>
          <cell r="AN2667" t="str">
            <v>--</v>
          </cell>
          <cell r="AO2667" t="str">
            <v>--</v>
          </cell>
          <cell r="AP2667" t="str">
            <v>--</v>
          </cell>
          <cell r="AQ2667" t="str">
            <v>None</v>
          </cell>
          <cell r="AR2667" t="str">
            <v>Bank</v>
          </cell>
          <cell r="AS2667" t="str">
            <v>No</v>
          </cell>
          <cell r="AT2667">
            <v>3</v>
          </cell>
          <cell r="AU2667">
            <v>1</v>
          </cell>
          <cell r="AV2667">
            <v>2014</v>
          </cell>
          <cell r="AW2667">
            <v>1</v>
          </cell>
          <cell r="AX2667">
            <v>41699</v>
          </cell>
          <cell r="AY2667" t="str">
            <v>Q1 2014</v>
          </cell>
          <cell r="AZ2667">
            <v>41710</v>
          </cell>
          <cell r="BA2667">
            <v>3</v>
          </cell>
          <cell r="BB2667" t="str">
            <v/>
          </cell>
          <cell r="BC2667" t="str">
            <v>Senior</v>
          </cell>
        </row>
        <row r="2668">
          <cell r="B2668" t="str">
            <v>CCART 2014-AA B Mtge</v>
          </cell>
          <cell r="C2668" t="str">
            <v>CCART 2014-A</v>
          </cell>
          <cell r="D2668" t="str">
            <v>Santander</v>
          </cell>
          <cell r="E2668" t="str">
            <v>B</v>
          </cell>
          <cell r="F2668" t="str">
            <v>B</v>
          </cell>
          <cell r="G2668">
            <v>30970000</v>
          </cell>
          <cell r="H2668">
            <v>3.83</v>
          </cell>
          <cell r="I2668" t="str">
            <v>Aa1</v>
          </cell>
          <cell r="J2668" t="str">
            <v>AA</v>
          </cell>
          <cell r="K2668" t="str">
            <v>N/A</v>
          </cell>
          <cell r="L2668" t="str">
            <v>N/A</v>
          </cell>
          <cell r="M2668" t="str">
            <v>N/A</v>
          </cell>
          <cell r="N2668" t="str">
            <v>Non-Money-Market</v>
          </cell>
          <cell r="O2668" t="str">
            <v>Double-A</v>
          </cell>
          <cell r="P2668" t="str">
            <v>Sold to Market</v>
          </cell>
          <cell r="Q2668" t="str">
            <v>N/A</v>
          </cell>
          <cell r="R2668" t="str">
            <v>144A</v>
          </cell>
          <cell r="S2668" t="str">
            <v>FX</v>
          </cell>
          <cell r="T2668" t="str">
            <v>Int. SWAPS</v>
          </cell>
          <cell r="U2668" t="str">
            <v>+60a</v>
          </cell>
          <cell r="V2668">
            <v>55</v>
          </cell>
          <cell r="W2668">
            <v>1.7600000000000001E-2</v>
          </cell>
          <cell r="X2668">
            <v>1.7749999999999998E-2</v>
          </cell>
          <cell r="Y2668" t="str">
            <v>Tight End</v>
          </cell>
          <cell r="Z2668" t="str">
            <v>Auto</v>
          </cell>
          <cell r="AA2668" t="str">
            <v>Auto Loan</v>
          </cell>
          <cell r="AB2668" t="str">
            <v>Auto Loan - Prime</v>
          </cell>
          <cell r="AC2668" t="str">
            <v>N/A</v>
          </cell>
          <cell r="AD2668" t="str">
            <v>N/A</v>
          </cell>
          <cell r="AE2668" t="str">
            <v>JPM</v>
          </cell>
          <cell r="AF2668" t="str">
            <v>BC</v>
          </cell>
          <cell r="AG2668" t="str">
            <v>RBC</v>
          </cell>
          <cell r="AH2668" t="str">
            <v>--</v>
          </cell>
          <cell r="AI2668" t="str">
            <v>--</v>
          </cell>
          <cell r="AJ2668" t="str">
            <v>BMO</v>
          </cell>
          <cell r="AK2668" t="str">
            <v>Santander</v>
          </cell>
          <cell r="AL2668" t="str">
            <v>--</v>
          </cell>
          <cell r="AM2668" t="str">
            <v>--</v>
          </cell>
          <cell r="AN2668" t="str">
            <v>--</v>
          </cell>
          <cell r="AO2668" t="str">
            <v>--</v>
          </cell>
          <cell r="AP2668" t="str">
            <v>--</v>
          </cell>
          <cell r="AQ2668" t="str">
            <v>None</v>
          </cell>
          <cell r="AR2668" t="str">
            <v>Bank</v>
          </cell>
          <cell r="AS2668" t="str">
            <v>No</v>
          </cell>
          <cell r="AT2668">
            <v>3</v>
          </cell>
          <cell r="AU2668">
            <v>1</v>
          </cell>
          <cell r="AV2668">
            <v>2014</v>
          </cell>
          <cell r="AW2668">
            <v>1</v>
          </cell>
          <cell r="AX2668">
            <v>41699</v>
          </cell>
          <cell r="AY2668" t="str">
            <v>Q1 2014</v>
          </cell>
          <cell r="AZ2668">
            <v>41710</v>
          </cell>
          <cell r="BA2668">
            <v>4</v>
          </cell>
          <cell r="BB2668" t="str">
            <v/>
          </cell>
          <cell r="BC2668" t="str">
            <v>Sub</v>
          </cell>
        </row>
        <row r="2669">
          <cell r="B2669" t="str">
            <v>CCART 2014-AA C Mtge</v>
          </cell>
          <cell r="C2669" t="str">
            <v>CCART 2014-A</v>
          </cell>
          <cell r="D2669" t="str">
            <v>Santander</v>
          </cell>
          <cell r="E2669" t="str">
            <v>C</v>
          </cell>
          <cell r="F2669" t="str">
            <v>C</v>
          </cell>
          <cell r="G2669">
            <v>35620000</v>
          </cell>
          <cell r="H2669">
            <v>4.12</v>
          </cell>
          <cell r="I2669" t="str">
            <v>A1</v>
          </cell>
          <cell r="J2669" t="str">
            <v>A</v>
          </cell>
          <cell r="K2669" t="str">
            <v>N/A</v>
          </cell>
          <cell r="L2669" t="str">
            <v>N/A</v>
          </cell>
          <cell r="M2669" t="str">
            <v>N/A</v>
          </cell>
          <cell r="N2669" t="str">
            <v>Non-Money-Market</v>
          </cell>
          <cell r="O2669" t="str">
            <v>Single-A</v>
          </cell>
          <cell r="P2669" t="str">
            <v>Sold to Market</v>
          </cell>
          <cell r="Q2669" t="str">
            <v>N/A</v>
          </cell>
          <cell r="R2669" t="str">
            <v>144A</v>
          </cell>
          <cell r="S2669" t="str">
            <v>FX</v>
          </cell>
          <cell r="T2669" t="str">
            <v>Int. SWAPS</v>
          </cell>
          <cell r="U2669" t="str">
            <v>+95-100</v>
          </cell>
          <cell r="V2669">
            <v>95</v>
          </cell>
          <cell r="W2669">
            <v>2.2800000000000001E-2</v>
          </cell>
          <cell r="X2669">
            <v>2.291E-2</v>
          </cell>
          <cell r="Y2669" t="str">
            <v>Tight End</v>
          </cell>
          <cell r="Z2669" t="str">
            <v>Auto</v>
          </cell>
          <cell r="AA2669" t="str">
            <v>Auto Loan</v>
          </cell>
          <cell r="AB2669" t="str">
            <v>Auto Loan - Prime</v>
          </cell>
          <cell r="AC2669" t="str">
            <v>N/A</v>
          </cell>
          <cell r="AD2669" t="str">
            <v>N/A</v>
          </cell>
          <cell r="AE2669" t="str">
            <v>JPM</v>
          </cell>
          <cell r="AF2669" t="str">
            <v>BC</v>
          </cell>
          <cell r="AG2669" t="str">
            <v>RBC</v>
          </cell>
          <cell r="AH2669" t="str">
            <v>--</v>
          </cell>
          <cell r="AI2669" t="str">
            <v>--</v>
          </cell>
          <cell r="AJ2669" t="str">
            <v>BMO</v>
          </cell>
          <cell r="AK2669" t="str">
            <v>Santander</v>
          </cell>
          <cell r="AL2669" t="str">
            <v>--</v>
          </cell>
          <cell r="AM2669" t="str">
            <v>--</v>
          </cell>
          <cell r="AN2669" t="str">
            <v>--</v>
          </cell>
          <cell r="AO2669" t="str">
            <v>--</v>
          </cell>
          <cell r="AP2669" t="str">
            <v>--</v>
          </cell>
          <cell r="AQ2669" t="str">
            <v>None</v>
          </cell>
          <cell r="AR2669" t="str">
            <v>Bank</v>
          </cell>
          <cell r="AS2669" t="str">
            <v>No</v>
          </cell>
          <cell r="AT2669">
            <v>3</v>
          </cell>
          <cell r="AU2669">
            <v>1</v>
          </cell>
          <cell r="AV2669">
            <v>2014</v>
          </cell>
          <cell r="AW2669">
            <v>1</v>
          </cell>
          <cell r="AX2669">
            <v>41699</v>
          </cell>
          <cell r="AY2669" t="str">
            <v>Q1 2014</v>
          </cell>
          <cell r="AZ2669">
            <v>41710</v>
          </cell>
          <cell r="BA2669">
            <v>4</v>
          </cell>
          <cell r="BB2669" t="str">
            <v/>
          </cell>
          <cell r="BC2669" t="str">
            <v>Sub</v>
          </cell>
        </row>
        <row r="2670">
          <cell r="B2670" t="str">
            <v>CCART 2014-AA D Mtge</v>
          </cell>
          <cell r="C2670" t="str">
            <v>CCART 2014-A</v>
          </cell>
          <cell r="D2670" t="str">
            <v>Santander</v>
          </cell>
          <cell r="E2670" t="str">
            <v>D</v>
          </cell>
          <cell r="F2670" t="str">
            <v>D</v>
          </cell>
          <cell r="G2670">
            <v>34830000</v>
          </cell>
          <cell r="H2670">
            <v>4.16</v>
          </cell>
          <cell r="I2670" t="str">
            <v>Baa2</v>
          </cell>
          <cell r="J2670" t="str">
            <v>BBB</v>
          </cell>
          <cell r="K2670" t="str">
            <v>N/A</v>
          </cell>
          <cell r="L2670" t="str">
            <v>N/A</v>
          </cell>
          <cell r="M2670" t="str">
            <v>N/A</v>
          </cell>
          <cell r="N2670" t="str">
            <v>Non-Money-Market</v>
          </cell>
          <cell r="O2670" t="str">
            <v>Triple-B</v>
          </cell>
          <cell r="P2670" t="str">
            <v>Sold to Market</v>
          </cell>
          <cell r="Q2670" t="str">
            <v>N/A</v>
          </cell>
          <cell r="R2670" t="str">
            <v>144A</v>
          </cell>
          <cell r="S2670" t="str">
            <v>FX</v>
          </cell>
          <cell r="T2670" t="str">
            <v>Int. SWAPS</v>
          </cell>
          <cell r="U2670" t="str">
            <v>+130a</v>
          </cell>
          <cell r="V2670">
            <v>130</v>
          </cell>
          <cell r="W2670">
            <v>2.64E-2</v>
          </cell>
          <cell r="X2670">
            <v>2.657E-2</v>
          </cell>
          <cell r="Y2670" t="str">
            <v>At</v>
          </cell>
          <cell r="Z2670" t="str">
            <v>Auto</v>
          </cell>
          <cell r="AA2670" t="str">
            <v>Auto Loan</v>
          </cell>
          <cell r="AB2670" t="str">
            <v>Auto Loan - Prime</v>
          </cell>
          <cell r="AC2670" t="str">
            <v>N/A</v>
          </cell>
          <cell r="AD2670" t="str">
            <v>N/A</v>
          </cell>
          <cell r="AE2670" t="str">
            <v>JPM</v>
          </cell>
          <cell r="AF2670" t="str">
            <v>BC</v>
          </cell>
          <cell r="AG2670" t="str">
            <v>RBC</v>
          </cell>
          <cell r="AH2670" t="str">
            <v>--</v>
          </cell>
          <cell r="AI2670" t="str">
            <v>--</v>
          </cell>
          <cell r="AJ2670" t="str">
            <v>BMO</v>
          </cell>
          <cell r="AK2670" t="str">
            <v>Santander</v>
          </cell>
          <cell r="AL2670" t="str">
            <v>--</v>
          </cell>
          <cell r="AM2670" t="str">
            <v>--</v>
          </cell>
          <cell r="AN2670" t="str">
            <v>--</v>
          </cell>
          <cell r="AO2670" t="str">
            <v>--</v>
          </cell>
          <cell r="AP2670" t="str">
            <v>--</v>
          </cell>
          <cell r="AQ2670" t="str">
            <v>None</v>
          </cell>
          <cell r="AR2670" t="str">
            <v>Bank</v>
          </cell>
          <cell r="AS2670" t="str">
            <v>No</v>
          </cell>
          <cell r="AT2670">
            <v>3</v>
          </cell>
          <cell r="AU2670">
            <v>1</v>
          </cell>
          <cell r="AV2670">
            <v>2014</v>
          </cell>
          <cell r="AW2670">
            <v>1</v>
          </cell>
          <cell r="AX2670">
            <v>41699</v>
          </cell>
          <cell r="AY2670" t="str">
            <v>Q1 2014</v>
          </cell>
          <cell r="AZ2670">
            <v>41710</v>
          </cell>
          <cell r="BA2670">
            <v>4</v>
          </cell>
          <cell r="BB2670" t="str">
            <v/>
          </cell>
          <cell r="BC2670" t="str">
            <v>Sub</v>
          </cell>
        </row>
        <row r="2671">
          <cell r="B2671" t="str">
            <v>CFCAT 2014-1A A Mtge</v>
          </cell>
          <cell r="C2671" t="str">
            <v>CFCAT 2014-1</v>
          </cell>
          <cell r="D2671" t="str">
            <v>CarFinance</v>
          </cell>
          <cell r="E2671" t="str">
            <v>A</v>
          </cell>
          <cell r="F2671" t="str">
            <v>A</v>
          </cell>
          <cell r="G2671">
            <v>168000000</v>
          </cell>
          <cell r="H2671">
            <v>1.27</v>
          </cell>
          <cell r="I2671" t="str">
            <v>N/A</v>
          </cell>
          <cell r="J2671" t="str">
            <v>A</v>
          </cell>
          <cell r="K2671" t="str">
            <v>N/A</v>
          </cell>
          <cell r="L2671" t="str">
            <v>N/A</v>
          </cell>
          <cell r="M2671" t="str">
            <v>AA-</v>
          </cell>
          <cell r="N2671" t="str">
            <v>Non-Money-Market</v>
          </cell>
          <cell r="O2671" t="str">
            <v>Single-A</v>
          </cell>
          <cell r="P2671" t="str">
            <v>Sold to Market</v>
          </cell>
          <cell r="Q2671" t="str">
            <v>N/A</v>
          </cell>
          <cell r="R2671" t="str">
            <v>144A</v>
          </cell>
          <cell r="S2671" t="str">
            <v>FX</v>
          </cell>
          <cell r="T2671" t="str">
            <v>EDSF</v>
          </cell>
          <cell r="U2671" t="str">
            <v>+125a</v>
          </cell>
          <cell r="V2671">
            <v>115</v>
          </cell>
          <cell r="W2671">
            <v>1.46E-2</v>
          </cell>
          <cell r="X2671">
            <v>1.474E-2</v>
          </cell>
          <cell r="Y2671" t="str">
            <v>Tight End</v>
          </cell>
          <cell r="Z2671" t="str">
            <v>Auto</v>
          </cell>
          <cell r="AA2671" t="str">
            <v>Auto Loan</v>
          </cell>
          <cell r="AB2671" t="str">
            <v>Auto Loan - Subprime</v>
          </cell>
          <cell r="AC2671" t="str">
            <v>N/A</v>
          </cell>
          <cell r="AD2671" t="str">
            <v>N/A</v>
          </cell>
          <cell r="AE2671" t="str">
            <v>CS</v>
          </cell>
          <cell r="AF2671" t="str">
            <v>DB</v>
          </cell>
          <cell r="AG2671" t="str">
            <v>--</v>
          </cell>
          <cell r="AH2671" t="str">
            <v>--</v>
          </cell>
          <cell r="AI2671" t="str">
            <v>--</v>
          </cell>
          <cell r="AJ2671" t="str">
            <v>--</v>
          </cell>
          <cell r="AK2671" t="str">
            <v>--</v>
          </cell>
          <cell r="AL2671" t="str">
            <v>--</v>
          </cell>
          <cell r="AM2671" t="str">
            <v>--</v>
          </cell>
          <cell r="AN2671" t="str">
            <v>--</v>
          </cell>
          <cell r="AO2671" t="str">
            <v>--</v>
          </cell>
          <cell r="AP2671" t="str">
            <v>--</v>
          </cell>
          <cell r="AQ2671" t="str">
            <v>None</v>
          </cell>
          <cell r="AR2671" t="str">
            <v>Non-Bank</v>
          </cell>
          <cell r="AS2671" t="str">
            <v>No</v>
          </cell>
          <cell r="AT2671">
            <v>3</v>
          </cell>
          <cell r="AU2671">
            <v>1</v>
          </cell>
          <cell r="AV2671">
            <v>2014</v>
          </cell>
          <cell r="AW2671">
            <v>1</v>
          </cell>
          <cell r="AX2671">
            <v>41699</v>
          </cell>
          <cell r="AY2671" t="str">
            <v>Q1 2014</v>
          </cell>
          <cell r="AZ2671">
            <v>41715</v>
          </cell>
          <cell r="BA2671">
            <v>1</v>
          </cell>
          <cell r="BB2671" t="str">
            <v/>
          </cell>
          <cell r="BC2671" t="str">
            <v>Senior</v>
          </cell>
        </row>
        <row r="2672">
          <cell r="B2672" t="str">
            <v>CFCAT 2014-1A B Mtge</v>
          </cell>
          <cell r="C2672" t="str">
            <v>CFCAT 2014-1</v>
          </cell>
          <cell r="D2672" t="str">
            <v>CarFinance</v>
          </cell>
          <cell r="E2672" t="str">
            <v>B</v>
          </cell>
          <cell r="F2672" t="str">
            <v>B</v>
          </cell>
          <cell r="G2672">
            <v>38400000</v>
          </cell>
          <cell r="H2672">
            <v>3.29</v>
          </cell>
          <cell r="I2672" t="str">
            <v>N/A</v>
          </cell>
          <cell r="J2672" t="str">
            <v>A-</v>
          </cell>
          <cell r="K2672" t="str">
            <v>N/A</v>
          </cell>
          <cell r="L2672" t="str">
            <v>N/A</v>
          </cell>
          <cell r="M2672" t="str">
            <v>A</v>
          </cell>
          <cell r="N2672" t="str">
            <v>Non-Money-Market</v>
          </cell>
          <cell r="O2672" t="str">
            <v>Single-A</v>
          </cell>
          <cell r="P2672" t="str">
            <v>Sold to Market</v>
          </cell>
          <cell r="Q2672" t="str">
            <v>N/A</v>
          </cell>
          <cell r="R2672" t="str">
            <v>144A</v>
          </cell>
          <cell r="S2672" t="str">
            <v>FX</v>
          </cell>
          <cell r="T2672" t="str">
            <v>Int. SWAPS</v>
          </cell>
          <cell r="U2672" t="str">
            <v>+190-200</v>
          </cell>
          <cell r="V2672">
            <v>175</v>
          </cell>
          <cell r="W2672">
            <v>2.7199999999999998E-2</v>
          </cell>
          <cell r="X2672">
            <v>2.7439999999999999E-2</v>
          </cell>
          <cell r="Y2672" t="str">
            <v>Tighter</v>
          </cell>
          <cell r="Z2672" t="str">
            <v>Auto</v>
          </cell>
          <cell r="AA2672" t="str">
            <v>Auto Loan</v>
          </cell>
          <cell r="AB2672" t="str">
            <v>Auto Loan - Subprime</v>
          </cell>
          <cell r="AC2672" t="str">
            <v>N/A</v>
          </cell>
          <cell r="AD2672" t="str">
            <v>N/A</v>
          </cell>
          <cell r="AE2672" t="str">
            <v>CS</v>
          </cell>
          <cell r="AF2672" t="str">
            <v>DB</v>
          </cell>
          <cell r="AG2672" t="str">
            <v>--</v>
          </cell>
          <cell r="AH2672" t="str">
            <v>--</v>
          </cell>
          <cell r="AI2672" t="str">
            <v>--</v>
          </cell>
          <cell r="AJ2672" t="str">
            <v>--</v>
          </cell>
          <cell r="AK2672" t="str">
            <v>--</v>
          </cell>
          <cell r="AL2672" t="str">
            <v>--</v>
          </cell>
          <cell r="AM2672" t="str">
            <v>--</v>
          </cell>
          <cell r="AN2672" t="str">
            <v>--</v>
          </cell>
          <cell r="AO2672" t="str">
            <v>--</v>
          </cell>
          <cell r="AP2672" t="str">
            <v>--</v>
          </cell>
          <cell r="AQ2672" t="str">
            <v>None</v>
          </cell>
          <cell r="AR2672" t="str">
            <v>Non-Bank</v>
          </cell>
          <cell r="AS2672" t="str">
            <v>No</v>
          </cell>
          <cell r="AT2672">
            <v>3</v>
          </cell>
          <cell r="AU2672">
            <v>1</v>
          </cell>
          <cell r="AV2672">
            <v>2014</v>
          </cell>
          <cell r="AW2672">
            <v>1</v>
          </cell>
          <cell r="AX2672">
            <v>41699</v>
          </cell>
          <cell r="AY2672" t="str">
            <v>Q1 2014</v>
          </cell>
          <cell r="AZ2672">
            <v>41715</v>
          </cell>
          <cell r="BA2672">
            <v>3</v>
          </cell>
          <cell r="BB2672" t="str">
            <v/>
          </cell>
          <cell r="BC2672" t="str">
            <v>Sub</v>
          </cell>
        </row>
        <row r="2673">
          <cell r="B2673" t="str">
            <v>CFCAT 2014-1A C Mtge</v>
          </cell>
          <cell r="C2673" t="str">
            <v>CFCAT 2014-1</v>
          </cell>
          <cell r="D2673" t="str">
            <v>CarFinance</v>
          </cell>
          <cell r="E2673" t="str">
            <v>C</v>
          </cell>
          <cell r="F2673" t="str">
            <v>C</v>
          </cell>
          <cell r="G2673">
            <v>13320000</v>
          </cell>
          <cell r="H2673">
            <v>3.99</v>
          </cell>
          <cell r="I2673" t="str">
            <v>N/A</v>
          </cell>
          <cell r="J2673" t="str">
            <v>BBB</v>
          </cell>
          <cell r="K2673" t="str">
            <v>N/A</v>
          </cell>
          <cell r="L2673" t="str">
            <v>N/A</v>
          </cell>
          <cell r="M2673" t="str">
            <v>BBB+</v>
          </cell>
          <cell r="N2673" t="str">
            <v>Non-Money-Market</v>
          </cell>
          <cell r="O2673" t="str">
            <v>Triple-B</v>
          </cell>
          <cell r="P2673" t="str">
            <v>Sold to Market</v>
          </cell>
          <cell r="Q2673" t="str">
            <v>N/A</v>
          </cell>
          <cell r="R2673" t="str">
            <v>144A</v>
          </cell>
          <cell r="S2673" t="str">
            <v>FX</v>
          </cell>
          <cell r="T2673" t="str">
            <v>Int. SWAPS</v>
          </cell>
          <cell r="U2673" t="str">
            <v>+235-250</v>
          </cell>
          <cell r="V2673">
            <v>220</v>
          </cell>
          <cell r="W2673">
            <v>3.4500000000000003E-2</v>
          </cell>
          <cell r="X2673">
            <v>3.4819999999999997E-2</v>
          </cell>
          <cell r="Y2673" t="str">
            <v>Tighter</v>
          </cell>
          <cell r="Z2673" t="str">
            <v>Auto</v>
          </cell>
          <cell r="AA2673" t="str">
            <v>Auto Loan</v>
          </cell>
          <cell r="AB2673" t="str">
            <v>Auto Loan - Subprime</v>
          </cell>
          <cell r="AC2673" t="str">
            <v>N/A</v>
          </cell>
          <cell r="AD2673" t="str">
            <v>N/A</v>
          </cell>
          <cell r="AE2673" t="str">
            <v>CS</v>
          </cell>
          <cell r="AF2673" t="str">
            <v>DB</v>
          </cell>
          <cell r="AG2673" t="str">
            <v>--</v>
          </cell>
          <cell r="AH2673" t="str">
            <v>--</v>
          </cell>
          <cell r="AI2673" t="str">
            <v>--</v>
          </cell>
          <cell r="AJ2673" t="str">
            <v>--</v>
          </cell>
          <cell r="AK2673" t="str">
            <v>--</v>
          </cell>
          <cell r="AL2673" t="str">
            <v>--</v>
          </cell>
          <cell r="AM2673" t="str">
            <v>--</v>
          </cell>
          <cell r="AN2673" t="str">
            <v>--</v>
          </cell>
          <cell r="AO2673" t="str">
            <v>--</v>
          </cell>
          <cell r="AP2673" t="str">
            <v>--</v>
          </cell>
          <cell r="AQ2673" t="str">
            <v>None</v>
          </cell>
          <cell r="AR2673" t="str">
            <v>Non-Bank</v>
          </cell>
          <cell r="AS2673" t="str">
            <v>No</v>
          </cell>
          <cell r="AT2673">
            <v>3</v>
          </cell>
          <cell r="AU2673">
            <v>1</v>
          </cell>
          <cell r="AV2673">
            <v>2014</v>
          </cell>
          <cell r="AW2673">
            <v>1</v>
          </cell>
          <cell r="AX2673">
            <v>41699</v>
          </cell>
          <cell r="AY2673" t="str">
            <v>Q1 2014</v>
          </cell>
          <cell r="AZ2673">
            <v>41715</v>
          </cell>
          <cell r="BA2673">
            <v>4</v>
          </cell>
          <cell r="BB2673" t="str">
            <v/>
          </cell>
          <cell r="BC2673" t="str">
            <v>Sub</v>
          </cell>
        </row>
        <row r="2674">
          <cell r="B2674" t="str">
            <v>CFCAT 2014-1A D Mtge</v>
          </cell>
          <cell r="C2674" t="str">
            <v>CFCAT 2014-1</v>
          </cell>
          <cell r="D2674" t="str">
            <v>CarFinance</v>
          </cell>
          <cell r="E2674" t="str">
            <v>D</v>
          </cell>
          <cell r="F2674" t="str">
            <v>D</v>
          </cell>
          <cell r="G2674">
            <v>10080000</v>
          </cell>
          <cell r="H2674">
            <v>4.05</v>
          </cell>
          <cell r="I2674" t="str">
            <v>N/A</v>
          </cell>
          <cell r="J2674" t="str">
            <v>BB</v>
          </cell>
          <cell r="K2674" t="str">
            <v>N/A</v>
          </cell>
          <cell r="L2674" t="str">
            <v>N/A</v>
          </cell>
          <cell r="M2674" t="str">
            <v>BBB-</v>
          </cell>
          <cell r="N2674" t="str">
            <v>Non-Money-Market</v>
          </cell>
          <cell r="O2674" t="str">
            <v>Double-B</v>
          </cell>
          <cell r="P2674" t="str">
            <v>Sold to Market</v>
          </cell>
          <cell r="Q2674" t="str">
            <v>N/A</v>
          </cell>
          <cell r="R2674" t="str">
            <v>144A</v>
          </cell>
          <cell r="S2674" t="str">
            <v>FX</v>
          </cell>
          <cell r="T2674" t="str">
            <v>Int. SWAPS</v>
          </cell>
          <cell r="U2674" t="str">
            <v>+375-400</v>
          </cell>
          <cell r="V2674">
            <v>365</v>
          </cell>
          <cell r="W2674">
            <v>4.9000000000000002E-2</v>
          </cell>
          <cell r="X2674">
            <v>4.9549999999999997E-2</v>
          </cell>
          <cell r="Y2674" t="str">
            <v>Tighter</v>
          </cell>
          <cell r="Z2674" t="str">
            <v>Auto</v>
          </cell>
          <cell r="AA2674" t="str">
            <v>Auto Loan</v>
          </cell>
          <cell r="AB2674" t="str">
            <v>Auto Loan - Subprime</v>
          </cell>
          <cell r="AC2674" t="str">
            <v>N/A</v>
          </cell>
          <cell r="AD2674" t="str">
            <v>N/A</v>
          </cell>
          <cell r="AE2674" t="str">
            <v>CS</v>
          </cell>
          <cell r="AF2674" t="str">
            <v>DB</v>
          </cell>
          <cell r="AG2674" t="str">
            <v>--</v>
          </cell>
          <cell r="AH2674" t="str">
            <v>--</v>
          </cell>
          <cell r="AI2674" t="str">
            <v>--</v>
          </cell>
          <cell r="AJ2674" t="str">
            <v>--</v>
          </cell>
          <cell r="AK2674" t="str">
            <v>--</v>
          </cell>
          <cell r="AL2674" t="str">
            <v>--</v>
          </cell>
          <cell r="AM2674" t="str">
            <v>--</v>
          </cell>
          <cell r="AN2674" t="str">
            <v>--</v>
          </cell>
          <cell r="AO2674" t="str">
            <v>--</v>
          </cell>
          <cell r="AP2674" t="str">
            <v>--</v>
          </cell>
          <cell r="AQ2674" t="str">
            <v>None</v>
          </cell>
          <cell r="AR2674" t="str">
            <v>Non-Bank</v>
          </cell>
          <cell r="AS2674" t="str">
            <v>No</v>
          </cell>
          <cell r="AT2674">
            <v>3</v>
          </cell>
          <cell r="AU2674">
            <v>1</v>
          </cell>
          <cell r="AV2674">
            <v>2014</v>
          </cell>
          <cell r="AW2674">
            <v>1</v>
          </cell>
          <cell r="AX2674">
            <v>41699</v>
          </cell>
          <cell r="AY2674" t="str">
            <v>Q1 2014</v>
          </cell>
          <cell r="AZ2674">
            <v>41715</v>
          </cell>
          <cell r="BA2674">
            <v>4</v>
          </cell>
          <cell r="BB2674" t="str">
            <v/>
          </cell>
          <cell r="BC2674" t="str">
            <v>Sub</v>
          </cell>
        </row>
        <row r="2675">
          <cell r="B2675" t="str">
            <v>CFCAT 2014-1A E Mtge</v>
          </cell>
          <cell r="C2675" t="str">
            <v>CFCAT 2014-1</v>
          </cell>
          <cell r="D2675" t="str">
            <v>CarFinance</v>
          </cell>
          <cell r="E2675" t="str">
            <v>E</v>
          </cell>
          <cell r="F2675" t="str">
            <v>E</v>
          </cell>
          <cell r="G2675">
            <v>5400000</v>
          </cell>
          <cell r="H2675">
            <v>4.8</v>
          </cell>
          <cell r="I2675" t="str">
            <v>N/A</v>
          </cell>
          <cell r="J2675" t="str">
            <v>N/A</v>
          </cell>
          <cell r="K2675" t="str">
            <v>N/A</v>
          </cell>
          <cell r="L2675" t="str">
            <v>N/A</v>
          </cell>
          <cell r="M2675" t="str">
            <v>N/A</v>
          </cell>
          <cell r="N2675" t="str">
            <v>Non-Money-Market</v>
          </cell>
          <cell r="O2675" t="str">
            <v>Not Rated</v>
          </cell>
          <cell r="P2675" t="str">
            <v>Not-Offered</v>
          </cell>
          <cell r="Q2675" t="str">
            <v>N/A</v>
          </cell>
          <cell r="R2675" t="str">
            <v>144A</v>
          </cell>
          <cell r="S2675" t="str">
            <v>FX</v>
          </cell>
          <cell r="T2675" t="str">
            <v>N/A</v>
          </cell>
          <cell r="U2675" t="str">
            <v>N/A</v>
          </cell>
          <cell r="V2675" t="str">
            <v>N/A</v>
          </cell>
          <cell r="W2675" t="str">
            <v>N/A</v>
          </cell>
          <cell r="X2675" t="str">
            <v>N/A</v>
          </cell>
          <cell r="Y2675" t="str">
            <v>N/A</v>
          </cell>
          <cell r="Z2675" t="str">
            <v>Auto</v>
          </cell>
          <cell r="AA2675" t="str">
            <v>Auto Loan</v>
          </cell>
          <cell r="AB2675" t="str">
            <v>Auto Loan - Subprime</v>
          </cell>
          <cell r="AC2675" t="str">
            <v>N/A</v>
          </cell>
          <cell r="AD2675" t="str">
            <v>N/A</v>
          </cell>
          <cell r="AE2675" t="str">
            <v>CS</v>
          </cell>
          <cell r="AF2675" t="str">
            <v>DB</v>
          </cell>
          <cell r="AG2675" t="str">
            <v>--</v>
          </cell>
          <cell r="AH2675" t="str">
            <v>--</v>
          </cell>
          <cell r="AI2675" t="str">
            <v>--</v>
          </cell>
          <cell r="AJ2675" t="str">
            <v>--</v>
          </cell>
          <cell r="AK2675" t="str">
            <v>--</v>
          </cell>
          <cell r="AL2675" t="str">
            <v>--</v>
          </cell>
          <cell r="AM2675" t="str">
            <v>--</v>
          </cell>
          <cell r="AN2675" t="str">
            <v>--</v>
          </cell>
          <cell r="AO2675" t="str">
            <v>--</v>
          </cell>
          <cell r="AP2675" t="str">
            <v>--</v>
          </cell>
          <cell r="AQ2675" t="str">
            <v>None</v>
          </cell>
          <cell r="AR2675" t="str">
            <v>Non-Bank</v>
          </cell>
          <cell r="AS2675" t="str">
            <v>No</v>
          </cell>
          <cell r="AT2675">
            <v>3</v>
          </cell>
          <cell r="AU2675">
            <v>1</v>
          </cell>
          <cell r="AV2675">
            <v>2014</v>
          </cell>
          <cell r="AW2675">
            <v>1</v>
          </cell>
          <cell r="AX2675">
            <v>41699</v>
          </cell>
          <cell r="AY2675" t="str">
            <v>Q1 2014</v>
          </cell>
          <cell r="AZ2675">
            <v>41715</v>
          </cell>
          <cell r="BA2675">
            <v>5</v>
          </cell>
          <cell r="BB2675" t="str">
            <v/>
          </cell>
          <cell r="BC2675" t="str">
            <v>Sub</v>
          </cell>
        </row>
        <row r="2676">
          <cell r="B2676" t="str">
            <v>CCCIT 2013-A7 A7 Mtge (1)</v>
          </cell>
          <cell r="C2676" t="str">
            <v>CCCIT 2013-A7 (3rd Re-open)</v>
          </cell>
          <cell r="D2676" t="str">
            <v>Citi</v>
          </cell>
          <cell r="E2676" t="str">
            <v>A</v>
          </cell>
          <cell r="F2676" t="str">
            <v>A</v>
          </cell>
          <cell r="G2676">
            <v>750000000</v>
          </cell>
          <cell r="H2676">
            <v>4.46</v>
          </cell>
          <cell r="I2676" t="str">
            <v>Aaa</v>
          </cell>
          <cell r="J2676" t="str">
            <v>AAA</v>
          </cell>
          <cell r="K2676" t="str">
            <v>N/A</v>
          </cell>
          <cell r="L2676" t="str">
            <v>N/A</v>
          </cell>
          <cell r="M2676" t="str">
            <v>N/A</v>
          </cell>
          <cell r="N2676" t="str">
            <v>Non-Money-Market</v>
          </cell>
          <cell r="O2676" t="str">
            <v>Triple-A</v>
          </cell>
          <cell r="P2676" t="str">
            <v>Sold to Market</v>
          </cell>
          <cell r="Q2676" t="str">
            <v>CCCIT 2013-A7</v>
          </cell>
          <cell r="R2676" t="str">
            <v>Public</v>
          </cell>
          <cell r="S2676" t="str">
            <v>FL</v>
          </cell>
          <cell r="T2676" t="str">
            <v>1-month LIBOR</v>
          </cell>
          <cell r="U2676" t="str">
            <v>N/A</v>
          </cell>
          <cell r="V2676">
            <v>37</v>
          </cell>
          <cell r="W2676" t="str">
            <v>L+43</v>
          </cell>
          <cell r="X2676" t="str">
            <v>N/A</v>
          </cell>
          <cell r="Y2676" t="str">
            <v>N/A</v>
          </cell>
          <cell r="Z2676" t="str">
            <v>Credit Card</v>
          </cell>
          <cell r="AA2676" t="str">
            <v>Credit Card</v>
          </cell>
          <cell r="AB2676" t="str">
            <v>Credit Card</v>
          </cell>
          <cell r="AC2676">
            <v>37</v>
          </cell>
          <cell r="AD2676" t="str">
            <v>N/A</v>
          </cell>
          <cell r="AE2676" t="str">
            <v>C</v>
          </cell>
          <cell r="AF2676" t="str">
            <v>--</v>
          </cell>
          <cell r="AG2676" t="str">
            <v>--</v>
          </cell>
          <cell r="AH2676" t="str">
            <v>--</v>
          </cell>
          <cell r="AI2676" t="str">
            <v>--</v>
          </cell>
          <cell r="AJ2676" t="str">
            <v>BofAML</v>
          </cell>
          <cell r="AK2676" t="str">
            <v>RBS</v>
          </cell>
          <cell r="AL2676" t="str">
            <v>--</v>
          </cell>
          <cell r="AM2676" t="str">
            <v>--</v>
          </cell>
          <cell r="AN2676" t="str">
            <v>--</v>
          </cell>
          <cell r="AO2676" t="str">
            <v>--</v>
          </cell>
          <cell r="AP2676" t="str">
            <v>--</v>
          </cell>
          <cell r="AQ2676" t="str">
            <v>C</v>
          </cell>
          <cell r="AR2676" t="str">
            <v>Bank</v>
          </cell>
          <cell r="AS2676" t="str">
            <v>Yes</v>
          </cell>
          <cell r="AT2676">
            <v>3</v>
          </cell>
          <cell r="AU2676">
            <v>1</v>
          </cell>
          <cell r="AV2676">
            <v>2014</v>
          </cell>
          <cell r="AW2676">
            <v>1</v>
          </cell>
          <cell r="AX2676">
            <v>41699</v>
          </cell>
          <cell r="AY2676" t="str">
            <v>Q1 2014</v>
          </cell>
          <cell r="AZ2676">
            <v>41715</v>
          </cell>
          <cell r="BA2676">
            <v>4</v>
          </cell>
          <cell r="BB2676" t="str">
            <v>BofAML</v>
          </cell>
          <cell r="BC2676" t="str">
            <v>Senior</v>
          </cell>
        </row>
        <row r="2677">
          <cell r="B2677" t="str">
            <v>CABMT 2014-1 A A Mtge</v>
          </cell>
          <cell r="C2677" t="str">
            <v>CABMT 2014-I</v>
          </cell>
          <cell r="D2677" t="str">
            <v>Cabela's</v>
          </cell>
          <cell r="E2677" t="str">
            <v>A</v>
          </cell>
          <cell r="F2677" t="str">
            <v>A</v>
          </cell>
          <cell r="G2677">
            <v>255000000</v>
          </cell>
          <cell r="H2677">
            <v>2.97</v>
          </cell>
          <cell r="I2677" t="str">
            <v>N/A</v>
          </cell>
          <cell r="J2677" t="str">
            <v>AAA</v>
          </cell>
          <cell r="K2677" t="str">
            <v>AAA</v>
          </cell>
          <cell r="L2677" t="str">
            <v>AAA</v>
          </cell>
          <cell r="M2677" t="str">
            <v>N/A</v>
          </cell>
          <cell r="N2677" t="str">
            <v>Non-Money-Market</v>
          </cell>
          <cell r="O2677" t="str">
            <v>Triple-A</v>
          </cell>
          <cell r="P2677" t="str">
            <v>Sold to Market</v>
          </cell>
          <cell r="Q2677" t="str">
            <v>N/A</v>
          </cell>
          <cell r="R2677" t="str">
            <v>Public</v>
          </cell>
          <cell r="S2677" t="str">
            <v>FL</v>
          </cell>
          <cell r="T2677" t="str">
            <v>1-month LIBOR</v>
          </cell>
          <cell r="U2677" t="str">
            <v>+37-38</v>
          </cell>
          <cell r="V2677">
            <v>35</v>
          </cell>
          <cell r="W2677" t="str">
            <v>L+35</v>
          </cell>
          <cell r="X2677" t="str">
            <v>N/A</v>
          </cell>
          <cell r="Y2677" t="str">
            <v>Tighter</v>
          </cell>
          <cell r="Z2677" t="str">
            <v>Credit Card</v>
          </cell>
          <cell r="AA2677" t="str">
            <v>Credit Card</v>
          </cell>
          <cell r="AB2677" t="str">
            <v>Credit Card</v>
          </cell>
          <cell r="AC2677">
            <v>35</v>
          </cell>
          <cell r="AD2677" t="str">
            <v>L+35</v>
          </cell>
          <cell r="AE2677" t="str">
            <v>WF</v>
          </cell>
          <cell r="AF2677" t="str">
            <v>BofAML</v>
          </cell>
          <cell r="AG2677" t="str">
            <v>--</v>
          </cell>
          <cell r="AH2677" t="str">
            <v>--</v>
          </cell>
          <cell r="AI2677" t="str">
            <v>--</v>
          </cell>
          <cell r="AJ2677" t="str">
            <v>RBC</v>
          </cell>
          <cell r="AK2677" t="str">
            <v>--</v>
          </cell>
          <cell r="AL2677" t="str">
            <v>--</v>
          </cell>
          <cell r="AM2677" t="str">
            <v>--</v>
          </cell>
          <cell r="AN2677" t="str">
            <v>--</v>
          </cell>
          <cell r="AO2677" t="str">
            <v>--</v>
          </cell>
          <cell r="AP2677" t="str">
            <v>--</v>
          </cell>
          <cell r="AQ2677" t="str">
            <v>JL</v>
          </cell>
          <cell r="AR2677" t="str">
            <v>Non-Bank</v>
          </cell>
          <cell r="AS2677" t="str">
            <v>No</v>
          </cell>
          <cell r="AT2677">
            <v>3</v>
          </cell>
          <cell r="AU2677">
            <v>1</v>
          </cell>
          <cell r="AV2677">
            <v>2014</v>
          </cell>
          <cell r="AW2677">
            <v>1</v>
          </cell>
          <cell r="AX2677">
            <v>41699</v>
          </cell>
          <cell r="AY2677" t="str">
            <v>Q1 2014</v>
          </cell>
          <cell r="AZ2677">
            <v>41716</v>
          </cell>
          <cell r="BA2677">
            <v>3</v>
          </cell>
          <cell r="BB2677" t="str">
            <v>BofAML</v>
          </cell>
          <cell r="BC2677" t="str">
            <v>Senior</v>
          </cell>
        </row>
        <row r="2678">
          <cell r="B2678" t="str">
            <v>CABMT 2014-I B Mtge</v>
          </cell>
          <cell r="C2678" t="str">
            <v>CABMT 2014-I</v>
          </cell>
          <cell r="D2678" t="str">
            <v>Cabela's</v>
          </cell>
          <cell r="E2678" t="str">
            <v>B</v>
          </cell>
          <cell r="F2678" t="str">
            <v>B</v>
          </cell>
          <cell r="G2678">
            <v>24000000</v>
          </cell>
          <cell r="H2678">
            <v>2.97</v>
          </cell>
          <cell r="I2678" t="str">
            <v>N/A</v>
          </cell>
          <cell r="J2678" t="str">
            <v>A</v>
          </cell>
          <cell r="K2678" t="str">
            <v>A</v>
          </cell>
          <cell r="L2678" t="str">
            <v>A</v>
          </cell>
          <cell r="M2678" t="str">
            <v>N/A</v>
          </cell>
          <cell r="N2678" t="str">
            <v>Non-Money-Market</v>
          </cell>
          <cell r="O2678" t="str">
            <v>Single-A</v>
          </cell>
          <cell r="P2678" t="str">
            <v>Not-Offered</v>
          </cell>
          <cell r="Q2678" t="str">
            <v>N/A</v>
          </cell>
          <cell r="R2678" t="str">
            <v>144A</v>
          </cell>
          <cell r="S2678" t="str">
            <v>N/A</v>
          </cell>
          <cell r="T2678" t="str">
            <v>N/A</v>
          </cell>
          <cell r="U2678" t="str">
            <v>N/A</v>
          </cell>
          <cell r="V2678" t="str">
            <v>N/A</v>
          </cell>
          <cell r="W2678" t="str">
            <v>N/A</v>
          </cell>
          <cell r="X2678" t="str">
            <v>N/A</v>
          </cell>
          <cell r="Y2678" t="str">
            <v>N/A</v>
          </cell>
          <cell r="Z2678" t="str">
            <v>Credit Card</v>
          </cell>
          <cell r="AA2678" t="str">
            <v>Credit Card</v>
          </cell>
          <cell r="AB2678" t="str">
            <v>Credit Card</v>
          </cell>
          <cell r="AC2678" t="str">
            <v>N/A</v>
          </cell>
          <cell r="AD2678" t="str">
            <v>N/A</v>
          </cell>
          <cell r="AE2678" t="str">
            <v>WF</v>
          </cell>
          <cell r="AF2678" t="str">
            <v>BofAML</v>
          </cell>
          <cell r="AG2678" t="str">
            <v>--</v>
          </cell>
          <cell r="AH2678" t="str">
            <v>--</v>
          </cell>
          <cell r="AI2678" t="str">
            <v>--</v>
          </cell>
          <cell r="AJ2678" t="str">
            <v>RBC</v>
          </cell>
          <cell r="AK2678" t="str">
            <v>--</v>
          </cell>
          <cell r="AL2678" t="str">
            <v>--</v>
          </cell>
          <cell r="AM2678" t="str">
            <v>--</v>
          </cell>
          <cell r="AN2678" t="str">
            <v>--</v>
          </cell>
          <cell r="AO2678" t="str">
            <v>--</v>
          </cell>
          <cell r="AP2678" t="str">
            <v>--</v>
          </cell>
          <cell r="AQ2678" t="str">
            <v>JL</v>
          </cell>
          <cell r="AR2678" t="str">
            <v>Non-Bank</v>
          </cell>
          <cell r="AS2678" t="str">
            <v>No</v>
          </cell>
          <cell r="AT2678">
            <v>3</v>
          </cell>
          <cell r="AU2678">
            <v>1</v>
          </cell>
          <cell r="AV2678">
            <v>2014</v>
          </cell>
          <cell r="AW2678">
            <v>1</v>
          </cell>
          <cell r="AX2678">
            <v>41699</v>
          </cell>
          <cell r="AY2678" t="str">
            <v>Q1 2014</v>
          </cell>
          <cell r="AZ2678">
            <v>41716</v>
          </cell>
          <cell r="BA2678">
            <v>3</v>
          </cell>
          <cell r="BB2678" t="str">
            <v>BofAML</v>
          </cell>
          <cell r="BC2678" t="str">
            <v>Sub</v>
          </cell>
        </row>
        <row r="2679">
          <cell r="B2679" t="str">
            <v>CABMT 2014-I C Mtge</v>
          </cell>
          <cell r="C2679" t="str">
            <v>CABMT 2014-I</v>
          </cell>
          <cell r="D2679" t="str">
            <v>Cabela's</v>
          </cell>
          <cell r="E2679" t="str">
            <v>C</v>
          </cell>
          <cell r="F2679" t="str">
            <v>C</v>
          </cell>
          <cell r="G2679">
            <v>12750000</v>
          </cell>
          <cell r="H2679">
            <v>2.97</v>
          </cell>
          <cell r="I2679" t="str">
            <v>N/A</v>
          </cell>
          <cell r="J2679" t="str">
            <v>BBB</v>
          </cell>
          <cell r="K2679" t="str">
            <v>BBB</v>
          </cell>
          <cell r="L2679" t="str">
            <v>BBB</v>
          </cell>
          <cell r="M2679" t="str">
            <v>N/A</v>
          </cell>
          <cell r="N2679" t="str">
            <v>Non-Money-Market</v>
          </cell>
          <cell r="O2679" t="str">
            <v>Triple-B</v>
          </cell>
          <cell r="P2679" t="str">
            <v>Not-Offered</v>
          </cell>
          <cell r="Q2679" t="str">
            <v>N/A</v>
          </cell>
          <cell r="R2679" t="str">
            <v>144A</v>
          </cell>
          <cell r="S2679" t="str">
            <v>N/A</v>
          </cell>
          <cell r="T2679" t="str">
            <v>N/A</v>
          </cell>
          <cell r="U2679" t="str">
            <v>N/A</v>
          </cell>
          <cell r="V2679" t="str">
            <v>N/A</v>
          </cell>
          <cell r="W2679" t="str">
            <v>N/A</v>
          </cell>
          <cell r="X2679" t="str">
            <v>N/A</v>
          </cell>
          <cell r="Y2679" t="str">
            <v>N/A</v>
          </cell>
          <cell r="Z2679" t="str">
            <v>Credit Card</v>
          </cell>
          <cell r="AA2679" t="str">
            <v>Credit Card</v>
          </cell>
          <cell r="AB2679" t="str">
            <v>Credit Card</v>
          </cell>
          <cell r="AC2679" t="str">
            <v>N/A</v>
          </cell>
          <cell r="AD2679" t="str">
            <v>N/A</v>
          </cell>
          <cell r="AE2679" t="str">
            <v>WF</v>
          </cell>
          <cell r="AF2679" t="str">
            <v>BofAML</v>
          </cell>
          <cell r="AG2679" t="str">
            <v>--</v>
          </cell>
          <cell r="AH2679" t="str">
            <v>--</v>
          </cell>
          <cell r="AI2679" t="str">
            <v>--</v>
          </cell>
          <cell r="AJ2679" t="str">
            <v>RBC</v>
          </cell>
          <cell r="AK2679" t="str">
            <v>--</v>
          </cell>
          <cell r="AL2679" t="str">
            <v>--</v>
          </cell>
          <cell r="AM2679" t="str">
            <v>--</v>
          </cell>
          <cell r="AN2679" t="str">
            <v>--</v>
          </cell>
          <cell r="AO2679" t="str">
            <v>--</v>
          </cell>
          <cell r="AP2679" t="str">
            <v>--</v>
          </cell>
          <cell r="AQ2679" t="str">
            <v>JL</v>
          </cell>
          <cell r="AR2679" t="str">
            <v>Non-Bank</v>
          </cell>
          <cell r="AS2679" t="str">
            <v>No</v>
          </cell>
          <cell r="AT2679">
            <v>3</v>
          </cell>
          <cell r="AU2679">
            <v>1</v>
          </cell>
          <cell r="AV2679">
            <v>2014</v>
          </cell>
          <cell r="AW2679">
            <v>1</v>
          </cell>
          <cell r="AX2679">
            <v>41699</v>
          </cell>
          <cell r="AY2679" t="str">
            <v>Q1 2014</v>
          </cell>
          <cell r="AZ2679">
            <v>41716</v>
          </cell>
          <cell r="BA2679">
            <v>3</v>
          </cell>
          <cell r="BB2679" t="str">
            <v>BofAML</v>
          </cell>
          <cell r="BC2679" t="str">
            <v>Sub</v>
          </cell>
        </row>
        <row r="2680">
          <cell r="B2680" t="str">
            <v>CABMT 2014-I D Mtge</v>
          </cell>
          <cell r="C2680" t="str">
            <v>CABMT 2014-I</v>
          </cell>
          <cell r="D2680" t="str">
            <v>Cabela's</v>
          </cell>
          <cell r="E2680" t="str">
            <v>D</v>
          </cell>
          <cell r="F2680" t="str">
            <v>D</v>
          </cell>
          <cell r="G2680">
            <v>8250000</v>
          </cell>
          <cell r="H2680">
            <v>2.97</v>
          </cell>
          <cell r="I2680" t="str">
            <v>N/A</v>
          </cell>
          <cell r="J2680" t="str">
            <v>NR</v>
          </cell>
          <cell r="K2680" t="str">
            <v>BB</v>
          </cell>
          <cell r="L2680" t="str">
            <v>BB</v>
          </cell>
          <cell r="M2680" t="str">
            <v>N/A</v>
          </cell>
          <cell r="N2680" t="str">
            <v>Non-Money-Market</v>
          </cell>
          <cell r="O2680" t="str">
            <v>Double-B</v>
          </cell>
          <cell r="P2680" t="str">
            <v>Not-Offered</v>
          </cell>
          <cell r="Q2680" t="str">
            <v>N/A</v>
          </cell>
          <cell r="R2680" t="str">
            <v>144A</v>
          </cell>
          <cell r="S2680" t="str">
            <v>N/A</v>
          </cell>
          <cell r="T2680" t="str">
            <v>N/A</v>
          </cell>
          <cell r="U2680" t="str">
            <v>N/A</v>
          </cell>
          <cell r="V2680" t="str">
            <v>N/A</v>
          </cell>
          <cell r="W2680" t="str">
            <v>N/A</v>
          </cell>
          <cell r="X2680" t="str">
            <v>N/A</v>
          </cell>
          <cell r="Y2680" t="str">
            <v>N/A</v>
          </cell>
          <cell r="Z2680" t="str">
            <v>Credit Card</v>
          </cell>
          <cell r="AA2680" t="str">
            <v>Credit Card</v>
          </cell>
          <cell r="AB2680" t="str">
            <v>Credit Card</v>
          </cell>
          <cell r="AC2680" t="str">
            <v>N/A</v>
          </cell>
          <cell r="AD2680" t="str">
            <v>N/A</v>
          </cell>
          <cell r="AE2680" t="str">
            <v>WF</v>
          </cell>
          <cell r="AF2680" t="str">
            <v>BofAML</v>
          </cell>
          <cell r="AG2680" t="str">
            <v>--</v>
          </cell>
          <cell r="AH2680" t="str">
            <v>--</v>
          </cell>
          <cell r="AI2680" t="str">
            <v>--</v>
          </cell>
          <cell r="AJ2680" t="str">
            <v>RBC</v>
          </cell>
          <cell r="AK2680" t="str">
            <v>--</v>
          </cell>
          <cell r="AL2680" t="str">
            <v>--</v>
          </cell>
          <cell r="AM2680" t="str">
            <v>--</v>
          </cell>
          <cell r="AN2680" t="str">
            <v>--</v>
          </cell>
          <cell r="AO2680" t="str">
            <v>--</v>
          </cell>
          <cell r="AP2680" t="str">
            <v>--</v>
          </cell>
          <cell r="AQ2680" t="str">
            <v>JL</v>
          </cell>
          <cell r="AR2680" t="str">
            <v>Non-Bank</v>
          </cell>
          <cell r="AS2680" t="str">
            <v>No</v>
          </cell>
          <cell r="AT2680">
            <v>3</v>
          </cell>
          <cell r="AU2680">
            <v>1</v>
          </cell>
          <cell r="AV2680">
            <v>2014</v>
          </cell>
          <cell r="AW2680">
            <v>1</v>
          </cell>
          <cell r="AX2680">
            <v>41699</v>
          </cell>
          <cell r="AY2680" t="str">
            <v>Q1 2014</v>
          </cell>
          <cell r="AZ2680">
            <v>41716</v>
          </cell>
          <cell r="BA2680">
            <v>3</v>
          </cell>
          <cell r="BB2680" t="str">
            <v>BofAML</v>
          </cell>
          <cell r="BC2680" t="str">
            <v>Sub</v>
          </cell>
        </row>
        <row r="2681">
          <cell r="B2681" t="str">
            <v>FORDL 2014-A A1 Mtge</v>
          </cell>
          <cell r="C2681" t="str">
            <v>FORDL 2014-A</v>
          </cell>
          <cell r="D2681" t="str">
            <v>Ford</v>
          </cell>
          <cell r="E2681" t="str">
            <v>A-1</v>
          </cell>
          <cell r="F2681" t="str">
            <v>A</v>
          </cell>
          <cell r="G2681">
            <v>230000000</v>
          </cell>
          <cell r="H2681">
            <v>0.32</v>
          </cell>
          <cell r="I2681" t="str">
            <v>N/A</v>
          </cell>
          <cell r="J2681" t="str">
            <v>A-1+</v>
          </cell>
          <cell r="K2681" t="str">
            <v>F1+</v>
          </cell>
          <cell r="L2681" t="str">
            <v>N/A</v>
          </cell>
          <cell r="M2681" t="str">
            <v>N/A</v>
          </cell>
          <cell r="N2681" t="str">
            <v>Money-Market</v>
          </cell>
          <cell r="O2681" t="str">
            <v>Money-Market</v>
          </cell>
          <cell r="P2681" t="str">
            <v>Sold to Market</v>
          </cell>
          <cell r="Q2681" t="str">
            <v>N/A</v>
          </cell>
          <cell r="R2681" t="str">
            <v>144a</v>
          </cell>
          <cell r="S2681" t="str">
            <v>FX</v>
          </cell>
          <cell r="T2681" t="str">
            <v>Int. LIBOR</v>
          </cell>
          <cell r="U2681" t="str">
            <v>0.19%-0.20% Yld</v>
          </cell>
          <cell r="V2681">
            <v>-6</v>
          </cell>
          <cell r="W2681">
            <v>2E-3</v>
          </cell>
          <cell r="X2681">
            <v>2E-3</v>
          </cell>
          <cell r="Y2681" t="str">
            <v>Wide End</v>
          </cell>
          <cell r="Z2681" t="str">
            <v>Auto</v>
          </cell>
          <cell r="AA2681" t="str">
            <v>Auto Lease</v>
          </cell>
          <cell r="AB2681" t="str">
            <v>Auto Lease</v>
          </cell>
          <cell r="AC2681">
            <v>22.238333281967517</v>
          </cell>
          <cell r="AD2681">
            <v>4.8954294695965732E-3</v>
          </cell>
          <cell r="AE2681" t="str">
            <v>BC</v>
          </cell>
          <cell r="AF2681" t="str">
            <v>DB</v>
          </cell>
          <cell r="AG2681" t="str">
            <v>RBS</v>
          </cell>
          <cell r="AH2681" t="str">
            <v>--</v>
          </cell>
          <cell r="AI2681" t="str">
            <v>--</v>
          </cell>
          <cell r="AJ2681" t="str">
            <v>Banco do Brasil</v>
          </cell>
          <cell r="AK2681" t="str">
            <v>Lloyds</v>
          </cell>
          <cell r="AL2681" t="str">
            <v>--</v>
          </cell>
          <cell r="AM2681" t="str">
            <v>--</v>
          </cell>
          <cell r="AN2681" t="str">
            <v>--</v>
          </cell>
          <cell r="AO2681" t="str">
            <v>--</v>
          </cell>
          <cell r="AP2681" t="str">
            <v>--</v>
          </cell>
          <cell r="AQ2681" t="str">
            <v>None</v>
          </cell>
          <cell r="AR2681" t="str">
            <v>Non-Bank</v>
          </cell>
          <cell r="AS2681" t="str">
            <v>No</v>
          </cell>
          <cell r="AT2681">
            <v>3</v>
          </cell>
          <cell r="AU2681">
            <v>1</v>
          </cell>
          <cell r="AV2681">
            <v>2014</v>
          </cell>
          <cell r="AW2681">
            <v>1</v>
          </cell>
          <cell r="AX2681">
            <v>41699</v>
          </cell>
          <cell r="AY2681" t="str">
            <v>Q1 2014</v>
          </cell>
          <cell r="AZ2681">
            <v>41716</v>
          </cell>
          <cell r="BA2681">
            <v>0</v>
          </cell>
          <cell r="BB2681" t="str">
            <v/>
          </cell>
          <cell r="BC2681" t="str">
            <v>Senior</v>
          </cell>
        </row>
        <row r="2682">
          <cell r="B2682" t="str">
            <v>FORDL 2014-A A2A Mtge</v>
          </cell>
          <cell r="C2682" t="str">
            <v>FORDL 2014-A</v>
          </cell>
          <cell r="D2682" t="str">
            <v>Ford</v>
          </cell>
          <cell r="E2682" t="str">
            <v>A-2A</v>
          </cell>
          <cell r="F2682" t="str">
            <v>A</v>
          </cell>
          <cell r="G2682">
            <v>132000000</v>
          </cell>
          <cell r="H2682">
            <v>1.1399999999999999</v>
          </cell>
          <cell r="I2682" t="str">
            <v>N/A</v>
          </cell>
          <cell r="J2682" t="str">
            <v>AAA</v>
          </cell>
          <cell r="K2682" t="str">
            <v>AAA</v>
          </cell>
          <cell r="L2682" t="str">
            <v>N/A</v>
          </cell>
          <cell r="M2682" t="str">
            <v>N/A</v>
          </cell>
          <cell r="N2682" t="str">
            <v>Non-Money-Market</v>
          </cell>
          <cell r="O2682" t="str">
            <v>Triple-A</v>
          </cell>
          <cell r="P2682" t="str">
            <v>Sold to Market</v>
          </cell>
          <cell r="Q2682" t="str">
            <v>N/A</v>
          </cell>
          <cell r="R2682" t="str">
            <v>Public</v>
          </cell>
          <cell r="S2682" t="str">
            <v>FX</v>
          </cell>
          <cell r="T2682" t="str">
            <v>EDSF</v>
          </cell>
          <cell r="U2682" t="str">
            <v>+20-22</v>
          </cell>
          <cell r="V2682">
            <v>20</v>
          </cell>
          <cell r="W2682">
            <v>5.0000000000000001E-3</v>
          </cell>
          <cell r="X2682">
            <v>5.0200000000000002E-3</v>
          </cell>
          <cell r="Y2682" t="str">
            <v>Tight End</v>
          </cell>
          <cell r="Z2682" t="str">
            <v>Auto</v>
          </cell>
          <cell r="AA2682" t="str">
            <v>Auto Lease</v>
          </cell>
          <cell r="AB2682" t="str">
            <v>Auto Lease</v>
          </cell>
          <cell r="AC2682">
            <v>22.238333281967517</v>
          </cell>
          <cell r="AD2682">
            <v>4.8954294695965732E-3</v>
          </cell>
          <cell r="AE2682" t="str">
            <v>BC</v>
          </cell>
          <cell r="AF2682" t="str">
            <v>DB</v>
          </cell>
          <cell r="AG2682" t="str">
            <v>RBS</v>
          </cell>
          <cell r="AH2682" t="str">
            <v>--</v>
          </cell>
          <cell r="AI2682" t="str">
            <v>--</v>
          </cell>
          <cell r="AJ2682" t="str">
            <v>Banco do Brasil</v>
          </cell>
          <cell r="AK2682" t="str">
            <v>Lloyds</v>
          </cell>
          <cell r="AL2682" t="str">
            <v>--</v>
          </cell>
          <cell r="AM2682" t="str">
            <v>--</v>
          </cell>
          <cell r="AN2682" t="str">
            <v>--</v>
          </cell>
          <cell r="AO2682" t="str">
            <v>--</v>
          </cell>
          <cell r="AP2682" t="str">
            <v>--</v>
          </cell>
          <cell r="AQ2682" t="str">
            <v>None</v>
          </cell>
          <cell r="AR2682" t="str">
            <v>Non-Bank</v>
          </cell>
          <cell r="AS2682" t="str">
            <v>No</v>
          </cell>
          <cell r="AT2682">
            <v>3</v>
          </cell>
          <cell r="AU2682">
            <v>1</v>
          </cell>
          <cell r="AV2682">
            <v>2014</v>
          </cell>
          <cell r="AW2682">
            <v>1</v>
          </cell>
          <cell r="AX2682">
            <v>41699</v>
          </cell>
          <cell r="AY2682" t="str">
            <v>Q1 2014</v>
          </cell>
          <cell r="AZ2682">
            <v>41716</v>
          </cell>
          <cell r="BA2682">
            <v>1</v>
          </cell>
          <cell r="BB2682" t="str">
            <v/>
          </cell>
          <cell r="BC2682" t="str">
            <v>Senior</v>
          </cell>
        </row>
        <row r="2683">
          <cell r="B2683" t="str">
            <v>FORDL 2014-A A2B Mtge</v>
          </cell>
          <cell r="C2683" t="str">
            <v>FORDL 2014-A</v>
          </cell>
          <cell r="D2683" t="str">
            <v>Ford</v>
          </cell>
          <cell r="E2683" t="str">
            <v>A-2B</v>
          </cell>
          <cell r="F2683" t="str">
            <v>A</v>
          </cell>
          <cell r="G2683">
            <v>393000000</v>
          </cell>
          <cell r="H2683">
            <v>1.1399999999999999</v>
          </cell>
          <cell r="I2683" t="str">
            <v>N/A</v>
          </cell>
          <cell r="J2683" t="str">
            <v>AAA</v>
          </cell>
          <cell r="K2683" t="str">
            <v>AAA</v>
          </cell>
          <cell r="L2683" t="str">
            <v>N/A</v>
          </cell>
          <cell r="M2683" t="str">
            <v>N/A</v>
          </cell>
          <cell r="N2683" t="str">
            <v>Non-Money-Market</v>
          </cell>
          <cell r="O2683" t="str">
            <v>Triple-A</v>
          </cell>
          <cell r="P2683" t="str">
            <v>Sold to Market</v>
          </cell>
          <cell r="Q2683" t="str">
            <v>N/A</v>
          </cell>
          <cell r="R2683" t="str">
            <v>Public</v>
          </cell>
          <cell r="S2683" t="str">
            <v>FL</v>
          </cell>
          <cell r="T2683" t="str">
            <v>1-month LIBOR</v>
          </cell>
          <cell r="U2683" t="str">
            <v>+18-20</v>
          </cell>
          <cell r="V2683">
            <v>18</v>
          </cell>
          <cell r="W2683" t="str">
            <v>L+18</v>
          </cell>
          <cell r="X2683" t="str">
            <v>N/A</v>
          </cell>
          <cell r="Y2683" t="str">
            <v>Tight End</v>
          </cell>
          <cell r="Z2683" t="str">
            <v>Auto</v>
          </cell>
          <cell r="AA2683" t="str">
            <v>Auto Lease</v>
          </cell>
          <cell r="AB2683" t="str">
            <v>Auto Lease</v>
          </cell>
          <cell r="AC2683">
            <v>22.238333281967517</v>
          </cell>
          <cell r="AD2683">
            <v>4.8954294695965732E-3</v>
          </cell>
          <cell r="AE2683" t="str">
            <v>BC</v>
          </cell>
          <cell r="AF2683" t="str">
            <v>DB</v>
          </cell>
          <cell r="AG2683" t="str">
            <v>RBS</v>
          </cell>
          <cell r="AH2683" t="str">
            <v>--</v>
          </cell>
          <cell r="AI2683" t="str">
            <v>--</v>
          </cell>
          <cell r="AJ2683" t="str">
            <v>Banco do Brasil</v>
          </cell>
          <cell r="AK2683" t="str">
            <v>Lloyds</v>
          </cell>
          <cell r="AL2683" t="str">
            <v>--</v>
          </cell>
          <cell r="AM2683" t="str">
            <v>--</v>
          </cell>
          <cell r="AN2683" t="str">
            <v>--</v>
          </cell>
          <cell r="AO2683" t="str">
            <v>--</v>
          </cell>
          <cell r="AP2683" t="str">
            <v>--</v>
          </cell>
          <cell r="AQ2683" t="str">
            <v>None</v>
          </cell>
          <cell r="AR2683" t="str">
            <v>Non-Bank</v>
          </cell>
          <cell r="AS2683" t="str">
            <v>No</v>
          </cell>
          <cell r="AT2683">
            <v>3</v>
          </cell>
          <cell r="AU2683">
            <v>1</v>
          </cell>
          <cell r="AV2683">
            <v>2014</v>
          </cell>
          <cell r="AW2683">
            <v>1</v>
          </cell>
          <cell r="AX2683">
            <v>41699</v>
          </cell>
          <cell r="AY2683" t="str">
            <v>Q1 2014</v>
          </cell>
          <cell r="AZ2683">
            <v>41716</v>
          </cell>
          <cell r="BA2683">
            <v>1</v>
          </cell>
          <cell r="BB2683" t="str">
            <v/>
          </cell>
          <cell r="BC2683" t="str">
            <v>Senior</v>
          </cell>
        </row>
        <row r="2684">
          <cell r="B2684" t="str">
            <v>FORDL 2014-A A3 Mtge</v>
          </cell>
          <cell r="C2684" t="str">
            <v>FORDL 2014-A</v>
          </cell>
          <cell r="D2684" t="str">
            <v>Ford</v>
          </cell>
          <cell r="E2684" t="str">
            <v>A-3</v>
          </cell>
          <cell r="F2684" t="str">
            <v>A</v>
          </cell>
          <cell r="G2684">
            <v>375000000</v>
          </cell>
          <cell r="H2684">
            <v>1.83</v>
          </cell>
          <cell r="I2684" t="str">
            <v>N/A</v>
          </cell>
          <cell r="J2684" t="str">
            <v>AAA</v>
          </cell>
          <cell r="K2684" t="str">
            <v>AAA</v>
          </cell>
          <cell r="L2684" t="str">
            <v>N/A</v>
          </cell>
          <cell r="M2684" t="str">
            <v>N/A</v>
          </cell>
          <cell r="N2684" t="str">
            <v>Non-Money-Market</v>
          </cell>
          <cell r="O2684" t="str">
            <v>Triple-A</v>
          </cell>
          <cell r="P2684" t="str">
            <v>Sold to Market</v>
          </cell>
          <cell r="Q2684" t="str">
            <v>N/A</v>
          </cell>
          <cell r="R2684" t="str">
            <v>Public</v>
          </cell>
          <cell r="S2684" t="str">
            <v>FX</v>
          </cell>
          <cell r="T2684" t="str">
            <v>EDSF</v>
          </cell>
          <cell r="U2684" t="str">
            <v>+24-26</v>
          </cell>
          <cell r="V2684">
            <v>24</v>
          </cell>
          <cell r="W2684">
            <v>6.7999999999999996E-3</v>
          </cell>
          <cell r="X2684">
            <v>6.8900000000000003E-3</v>
          </cell>
          <cell r="Y2684" t="str">
            <v>Tight End</v>
          </cell>
          <cell r="Z2684" t="str">
            <v>Auto</v>
          </cell>
          <cell r="AA2684" t="str">
            <v>Auto Lease</v>
          </cell>
          <cell r="AB2684" t="str">
            <v>Auto Lease</v>
          </cell>
          <cell r="AC2684">
            <v>22.238333281967517</v>
          </cell>
          <cell r="AD2684">
            <v>4.8954294695965732E-3</v>
          </cell>
          <cell r="AE2684" t="str">
            <v>BC</v>
          </cell>
          <cell r="AF2684" t="str">
            <v>DB</v>
          </cell>
          <cell r="AG2684" t="str">
            <v>RBS</v>
          </cell>
          <cell r="AH2684" t="str">
            <v>--</v>
          </cell>
          <cell r="AI2684" t="str">
            <v>--</v>
          </cell>
          <cell r="AJ2684" t="str">
            <v>Banco do Brasil</v>
          </cell>
          <cell r="AK2684" t="str">
            <v>Lloyds</v>
          </cell>
          <cell r="AL2684" t="str">
            <v>--</v>
          </cell>
          <cell r="AM2684" t="str">
            <v>--</v>
          </cell>
          <cell r="AN2684" t="str">
            <v>--</v>
          </cell>
          <cell r="AO2684" t="str">
            <v>--</v>
          </cell>
          <cell r="AP2684" t="str">
            <v>--</v>
          </cell>
          <cell r="AQ2684" t="str">
            <v>None</v>
          </cell>
          <cell r="AR2684" t="str">
            <v>Non-Bank</v>
          </cell>
          <cell r="AS2684" t="str">
            <v>No</v>
          </cell>
          <cell r="AT2684">
            <v>3</v>
          </cell>
          <cell r="AU2684">
            <v>1</v>
          </cell>
          <cell r="AV2684">
            <v>2014</v>
          </cell>
          <cell r="AW2684">
            <v>1</v>
          </cell>
          <cell r="AX2684">
            <v>41699</v>
          </cell>
          <cell r="AY2684" t="str">
            <v>Q1 2014</v>
          </cell>
          <cell r="AZ2684">
            <v>41716</v>
          </cell>
          <cell r="BA2684">
            <v>2</v>
          </cell>
          <cell r="BB2684" t="str">
            <v/>
          </cell>
          <cell r="BC2684" t="str">
            <v>Senior</v>
          </cell>
        </row>
        <row r="2685">
          <cell r="B2685" t="str">
            <v>FORDL 2014-A A4 Mtge</v>
          </cell>
          <cell r="C2685" t="str">
            <v>FORDL 2014-A</v>
          </cell>
          <cell r="D2685" t="str">
            <v>Ford</v>
          </cell>
          <cell r="E2685" t="str">
            <v>A-4</v>
          </cell>
          <cell r="F2685" t="str">
            <v>A</v>
          </cell>
          <cell r="G2685">
            <v>120000000</v>
          </cell>
          <cell r="H2685">
            <v>2.2000000000000002</v>
          </cell>
          <cell r="I2685" t="str">
            <v>N/A</v>
          </cell>
          <cell r="J2685" t="str">
            <v>AAA</v>
          </cell>
          <cell r="K2685" t="str">
            <v>AAA</v>
          </cell>
          <cell r="L2685" t="str">
            <v>N/A</v>
          </cell>
          <cell r="M2685" t="str">
            <v>N/A</v>
          </cell>
          <cell r="N2685" t="str">
            <v>Non-Money-Market</v>
          </cell>
          <cell r="O2685" t="str">
            <v>Triple-A</v>
          </cell>
          <cell r="P2685" t="str">
            <v>Sold to Market</v>
          </cell>
          <cell r="Q2685" t="str">
            <v>N/A</v>
          </cell>
          <cell r="R2685" t="str">
            <v>Public</v>
          </cell>
          <cell r="S2685" t="str">
            <v>FX</v>
          </cell>
          <cell r="T2685" t="str">
            <v>Int. SWAPS</v>
          </cell>
          <cell r="U2685" t="str">
            <v>+34-36</v>
          </cell>
          <cell r="V2685">
            <v>34</v>
          </cell>
          <cell r="W2685">
            <v>8.9999999999999993E-3</v>
          </cell>
          <cell r="X2685">
            <v>9.0299999999999998E-3</v>
          </cell>
          <cell r="Y2685" t="str">
            <v>Tight End</v>
          </cell>
          <cell r="Z2685" t="str">
            <v>Auto</v>
          </cell>
          <cell r="AA2685" t="str">
            <v>Auto Lease</v>
          </cell>
          <cell r="AB2685" t="str">
            <v>Auto Lease</v>
          </cell>
          <cell r="AC2685">
            <v>22.238333281967517</v>
          </cell>
          <cell r="AD2685">
            <v>4.8954294695965732E-3</v>
          </cell>
          <cell r="AE2685" t="str">
            <v>BC</v>
          </cell>
          <cell r="AF2685" t="str">
            <v>DB</v>
          </cell>
          <cell r="AG2685" t="str">
            <v>RBS</v>
          </cell>
          <cell r="AH2685" t="str">
            <v>--</v>
          </cell>
          <cell r="AI2685" t="str">
            <v>--</v>
          </cell>
          <cell r="AJ2685" t="str">
            <v>Banco do Brasil</v>
          </cell>
          <cell r="AK2685" t="str">
            <v>Lloyds</v>
          </cell>
          <cell r="AL2685" t="str">
            <v>--</v>
          </cell>
          <cell r="AM2685" t="str">
            <v>--</v>
          </cell>
          <cell r="AN2685" t="str">
            <v>--</v>
          </cell>
          <cell r="AO2685" t="str">
            <v>--</v>
          </cell>
          <cell r="AP2685" t="str">
            <v>--</v>
          </cell>
          <cell r="AQ2685" t="str">
            <v>None</v>
          </cell>
          <cell r="AR2685" t="str">
            <v>Non-Bank</v>
          </cell>
          <cell r="AS2685" t="str">
            <v>No</v>
          </cell>
          <cell r="AT2685">
            <v>3</v>
          </cell>
          <cell r="AU2685">
            <v>1</v>
          </cell>
          <cell r="AV2685">
            <v>2014</v>
          </cell>
          <cell r="AW2685">
            <v>1</v>
          </cell>
          <cell r="AX2685">
            <v>41699</v>
          </cell>
          <cell r="AY2685" t="str">
            <v>Q1 2014</v>
          </cell>
          <cell r="AZ2685">
            <v>41716</v>
          </cell>
          <cell r="BA2685">
            <v>2</v>
          </cell>
          <cell r="BB2685" t="str">
            <v/>
          </cell>
          <cell r="BC2685" t="str">
            <v>Senior</v>
          </cell>
        </row>
        <row r="2686">
          <cell r="B2686" t="str">
            <v>FORDL 2014-A B Mtge</v>
          </cell>
          <cell r="C2686" t="str">
            <v>FORDL 2014-A</v>
          </cell>
          <cell r="D2686" t="str">
            <v>Ford</v>
          </cell>
          <cell r="E2686" t="str">
            <v>B</v>
          </cell>
          <cell r="F2686" t="str">
            <v>B</v>
          </cell>
          <cell r="G2686">
            <v>70290000</v>
          </cell>
          <cell r="H2686">
            <v>2.35</v>
          </cell>
          <cell r="I2686" t="str">
            <v>N/A</v>
          </cell>
          <cell r="J2686" t="str">
            <v>AA+</v>
          </cell>
          <cell r="K2686" t="str">
            <v>AA</v>
          </cell>
          <cell r="L2686" t="str">
            <v>N/A</v>
          </cell>
          <cell r="M2686" t="str">
            <v>N/A</v>
          </cell>
          <cell r="N2686" t="str">
            <v>Non-Money-Market</v>
          </cell>
          <cell r="O2686" t="str">
            <v>Double-A</v>
          </cell>
          <cell r="P2686" t="str">
            <v>Sold to Market</v>
          </cell>
          <cell r="Q2686" t="str">
            <v>N/A</v>
          </cell>
          <cell r="R2686" t="str">
            <v>Public</v>
          </cell>
          <cell r="S2686" t="str">
            <v>FX</v>
          </cell>
          <cell r="T2686" t="str">
            <v>Int. SWAPS</v>
          </cell>
          <cell r="U2686" t="str">
            <v>+50-55</v>
          </cell>
          <cell r="V2686">
            <v>55</v>
          </cell>
          <cell r="W2686">
            <v>1.1599999999999999E-2</v>
          </cell>
          <cell r="X2686">
            <v>1.1690000000000001E-2</v>
          </cell>
          <cell r="Y2686" t="str">
            <v>Wide End</v>
          </cell>
          <cell r="Z2686" t="str">
            <v>Auto</v>
          </cell>
          <cell r="AA2686" t="str">
            <v>Auto Lease</v>
          </cell>
          <cell r="AB2686" t="str">
            <v>Auto Lease</v>
          </cell>
          <cell r="AC2686" t="str">
            <v>N/A</v>
          </cell>
          <cell r="AD2686" t="str">
            <v>N/A</v>
          </cell>
          <cell r="AE2686" t="str">
            <v>BC</v>
          </cell>
          <cell r="AF2686" t="str">
            <v>DB</v>
          </cell>
          <cell r="AG2686" t="str">
            <v>RBS</v>
          </cell>
          <cell r="AH2686" t="str">
            <v>--</v>
          </cell>
          <cell r="AI2686" t="str">
            <v>--</v>
          </cell>
          <cell r="AJ2686" t="str">
            <v>Banco do Brasil</v>
          </cell>
          <cell r="AK2686" t="str">
            <v>Lloyds</v>
          </cell>
          <cell r="AL2686" t="str">
            <v>--</v>
          </cell>
          <cell r="AM2686" t="str">
            <v>--</v>
          </cell>
          <cell r="AN2686" t="str">
            <v>--</v>
          </cell>
          <cell r="AO2686" t="str">
            <v>--</v>
          </cell>
          <cell r="AP2686" t="str">
            <v>--</v>
          </cell>
          <cell r="AQ2686" t="str">
            <v>None</v>
          </cell>
          <cell r="AR2686" t="str">
            <v>Non-Bank</v>
          </cell>
          <cell r="AS2686" t="str">
            <v>No</v>
          </cell>
          <cell r="AT2686">
            <v>3</v>
          </cell>
          <cell r="AU2686">
            <v>1</v>
          </cell>
          <cell r="AV2686">
            <v>2014</v>
          </cell>
          <cell r="AW2686">
            <v>1</v>
          </cell>
          <cell r="AX2686">
            <v>41699</v>
          </cell>
          <cell r="AY2686" t="str">
            <v>Q1 2014</v>
          </cell>
          <cell r="AZ2686">
            <v>41716</v>
          </cell>
          <cell r="BA2686">
            <v>2</v>
          </cell>
          <cell r="BB2686" t="str">
            <v/>
          </cell>
          <cell r="BC2686" t="str">
            <v>Sub</v>
          </cell>
        </row>
        <row r="2687">
          <cell r="B2687" t="str">
            <v>FORDL 2014-A C Mtge</v>
          </cell>
          <cell r="C2687" t="str">
            <v>FORDL 2014-A</v>
          </cell>
          <cell r="D2687" t="str">
            <v>Ford</v>
          </cell>
          <cell r="E2687" t="str">
            <v>C</v>
          </cell>
          <cell r="F2687" t="str">
            <v>C</v>
          </cell>
          <cell r="G2687">
            <v>65550000</v>
          </cell>
          <cell r="H2687">
            <v>2.46</v>
          </cell>
          <cell r="I2687" t="str">
            <v>N/A</v>
          </cell>
          <cell r="J2687" t="str">
            <v>A+</v>
          </cell>
          <cell r="K2687" t="str">
            <v>A</v>
          </cell>
          <cell r="L2687" t="str">
            <v>N/A</v>
          </cell>
          <cell r="M2687" t="str">
            <v>N/A</v>
          </cell>
          <cell r="N2687" t="str">
            <v>Non-Money-Market</v>
          </cell>
          <cell r="O2687" t="str">
            <v>Single-A</v>
          </cell>
          <cell r="P2687" t="str">
            <v>Retained</v>
          </cell>
          <cell r="Q2687" t="str">
            <v>N/A</v>
          </cell>
          <cell r="R2687" t="str">
            <v>Public</v>
          </cell>
          <cell r="S2687" t="str">
            <v>FX</v>
          </cell>
          <cell r="T2687" t="str">
            <v>Int. SWAPS</v>
          </cell>
          <cell r="U2687" t="str">
            <v>N/A</v>
          </cell>
          <cell r="V2687" t="str">
            <v>N/A</v>
          </cell>
          <cell r="W2687" t="str">
            <v>N/A</v>
          </cell>
          <cell r="X2687" t="str">
            <v>N/A</v>
          </cell>
          <cell r="Y2687" t="str">
            <v>N/A</v>
          </cell>
          <cell r="Z2687" t="str">
            <v>Auto</v>
          </cell>
          <cell r="AA2687" t="str">
            <v>Auto Lease</v>
          </cell>
          <cell r="AB2687" t="str">
            <v>Auto Lease</v>
          </cell>
          <cell r="AC2687" t="str">
            <v>N/A</v>
          </cell>
          <cell r="AD2687" t="str">
            <v>N/A</v>
          </cell>
          <cell r="AE2687" t="str">
            <v>BC</v>
          </cell>
          <cell r="AF2687" t="str">
            <v>DB</v>
          </cell>
          <cell r="AG2687" t="str">
            <v>RBS</v>
          </cell>
          <cell r="AH2687" t="str">
            <v>--</v>
          </cell>
          <cell r="AI2687" t="str">
            <v>--</v>
          </cell>
          <cell r="AJ2687" t="str">
            <v>Banco do Brasil</v>
          </cell>
          <cell r="AK2687" t="str">
            <v>Lloyds</v>
          </cell>
          <cell r="AL2687" t="str">
            <v>--</v>
          </cell>
          <cell r="AM2687" t="str">
            <v>--</v>
          </cell>
          <cell r="AN2687" t="str">
            <v>--</v>
          </cell>
          <cell r="AO2687" t="str">
            <v>--</v>
          </cell>
          <cell r="AP2687" t="str">
            <v>--</v>
          </cell>
          <cell r="AQ2687" t="str">
            <v>None</v>
          </cell>
          <cell r="AR2687" t="str">
            <v>Non-Bank</v>
          </cell>
          <cell r="AS2687" t="str">
            <v>No</v>
          </cell>
          <cell r="AT2687">
            <v>3</v>
          </cell>
          <cell r="AU2687">
            <v>1</v>
          </cell>
          <cell r="AV2687">
            <v>2014</v>
          </cell>
          <cell r="AW2687">
            <v>1</v>
          </cell>
          <cell r="AX2687">
            <v>41699</v>
          </cell>
          <cell r="AY2687" t="str">
            <v>Q1 2014</v>
          </cell>
          <cell r="AZ2687">
            <v>41716</v>
          </cell>
          <cell r="BA2687">
            <v>2</v>
          </cell>
          <cell r="BB2687" t="str">
            <v/>
          </cell>
          <cell r="BC2687" t="str">
            <v>Sub</v>
          </cell>
        </row>
        <row r="2688">
          <cell r="B2688" t="str">
            <v>PART 2014-1A A1 Mtge</v>
          </cell>
          <cell r="C2688" t="str">
            <v>PART 2014-1</v>
          </cell>
          <cell r="D2688" t="str">
            <v>Prestige Financial</v>
          </cell>
          <cell r="E2688" t="str">
            <v>A-1</v>
          </cell>
          <cell r="F2688" t="str">
            <v>A</v>
          </cell>
          <cell r="G2688">
            <v>47000000</v>
          </cell>
          <cell r="H2688">
            <v>0.17</v>
          </cell>
          <cell r="I2688" t="str">
            <v>N/A</v>
          </cell>
          <cell r="J2688" t="str">
            <v>A-1+</v>
          </cell>
          <cell r="K2688" t="str">
            <v>N/A</v>
          </cell>
          <cell r="L2688" t="str">
            <v>R-1(H)</v>
          </cell>
          <cell r="M2688" t="str">
            <v>N/A</v>
          </cell>
          <cell r="N2688" t="str">
            <v>Money-Market</v>
          </cell>
          <cell r="O2688" t="str">
            <v>Money-Market</v>
          </cell>
          <cell r="P2688" t="str">
            <v>Sold to Market</v>
          </cell>
          <cell r="Q2688" t="str">
            <v>N/A</v>
          </cell>
          <cell r="R2688" t="str">
            <v>144A</v>
          </cell>
          <cell r="S2688" t="str">
            <v>FX</v>
          </cell>
          <cell r="T2688" t="str">
            <v>Int. LIBOR</v>
          </cell>
          <cell r="U2688" t="str">
            <v>0.26%-0.28% Yld</v>
          </cell>
          <cell r="V2688">
            <v>7</v>
          </cell>
          <cell r="W2688">
            <v>2.7000000000000001E-3</v>
          </cell>
          <cell r="X2688">
            <v>2.7000000000000001E-3</v>
          </cell>
          <cell r="Y2688" t="str">
            <v>At</v>
          </cell>
          <cell r="Z2688" t="str">
            <v>Auto</v>
          </cell>
          <cell r="AA2688" t="str">
            <v>Auto Loan</v>
          </cell>
          <cell r="AB2688" t="str">
            <v>Auto Loan - Subprime</v>
          </cell>
          <cell r="AC2688">
            <v>70.122391424859771</v>
          </cell>
          <cell r="AD2688">
            <v>1.1972371899091576E-2</v>
          </cell>
          <cell r="AE2688" t="str">
            <v>JPM</v>
          </cell>
          <cell r="AF2688" t="str">
            <v>WF</v>
          </cell>
          <cell r="AG2688" t="str">
            <v>--</v>
          </cell>
          <cell r="AH2688" t="str">
            <v>--</v>
          </cell>
          <cell r="AI2688" t="str">
            <v>--</v>
          </cell>
          <cell r="AJ2688" t="str">
            <v>--</v>
          </cell>
          <cell r="AK2688" t="str">
            <v>--</v>
          </cell>
          <cell r="AL2688" t="str">
            <v>--</v>
          </cell>
          <cell r="AM2688" t="str">
            <v>--</v>
          </cell>
          <cell r="AN2688" t="str">
            <v>--</v>
          </cell>
          <cell r="AO2688" t="str">
            <v>--</v>
          </cell>
          <cell r="AP2688" t="str">
            <v>--</v>
          </cell>
          <cell r="AQ2688" t="str">
            <v>None</v>
          </cell>
          <cell r="AR2688" t="str">
            <v>Non-Bank</v>
          </cell>
          <cell r="AS2688" t="str">
            <v>No</v>
          </cell>
          <cell r="AT2688">
            <v>3</v>
          </cell>
          <cell r="AU2688">
            <v>1</v>
          </cell>
          <cell r="AV2688">
            <v>2014</v>
          </cell>
          <cell r="AW2688">
            <v>1</v>
          </cell>
          <cell r="AX2688">
            <v>41699</v>
          </cell>
          <cell r="AY2688" t="str">
            <v>Q1 2014</v>
          </cell>
          <cell r="AZ2688">
            <v>41716</v>
          </cell>
          <cell r="BA2688">
            <v>0</v>
          </cell>
          <cell r="BB2688" t="str">
            <v/>
          </cell>
          <cell r="BC2688" t="str">
            <v>Senior</v>
          </cell>
        </row>
        <row r="2689">
          <cell r="B2689" t="str">
            <v>PART 2014-1A A2 Mtge</v>
          </cell>
          <cell r="C2689" t="str">
            <v>PART 2014-1</v>
          </cell>
          <cell r="D2689" t="str">
            <v>Prestige Financial</v>
          </cell>
          <cell r="E2689" t="str">
            <v>A-2</v>
          </cell>
          <cell r="F2689" t="str">
            <v>A</v>
          </cell>
          <cell r="G2689">
            <v>195000000</v>
          </cell>
          <cell r="H2689">
            <v>1.2</v>
          </cell>
          <cell r="I2689" t="str">
            <v>N/A</v>
          </cell>
          <cell r="J2689" t="str">
            <v>AAA</v>
          </cell>
          <cell r="K2689" t="str">
            <v>N/A</v>
          </cell>
          <cell r="L2689" t="str">
            <v>AAA</v>
          </cell>
          <cell r="M2689" t="str">
            <v>N/A</v>
          </cell>
          <cell r="N2689" t="str">
            <v>Non-Money-Market</v>
          </cell>
          <cell r="O2689" t="str">
            <v>Triple-A</v>
          </cell>
          <cell r="P2689" t="str">
            <v>Sold to Market</v>
          </cell>
          <cell r="Q2689" t="str">
            <v>N/A</v>
          </cell>
          <cell r="R2689" t="str">
            <v>144A</v>
          </cell>
          <cell r="S2689" t="str">
            <v>FX</v>
          </cell>
          <cell r="T2689" t="str">
            <v>EDSF</v>
          </cell>
          <cell r="U2689" t="str">
            <v>+75a</v>
          </cell>
          <cell r="V2689">
            <v>67</v>
          </cell>
          <cell r="W2689">
            <v>9.7000000000000003E-3</v>
          </cell>
          <cell r="X2689">
            <v>9.8200000000000006E-3</v>
          </cell>
          <cell r="Y2689" t="str">
            <v>Tighter</v>
          </cell>
          <cell r="Z2689" t="str">
            <v>Auto</v>
          </cell>
          <cell r="AA2689" t="str">
            <v>Auto Loan</v>
          </cell>
          <cell r="AB2689" t="str">
            <v>Auto Loan - Subprime</v>
          </cell>
          <cell r="AC2689">
            <v>70.122391424859771</v>
          </cell>
          <cell r="AD2689">
            <v>1.1972371899091576E-2</v>
          </cell>
          <cell r="AE2689" t="str">
            <v>JPM</v>
          </cell>
          <cell r="AF2689" t="str">
            <v>WF</v>
          </cell>
          <cell r="AG2689" t="str">
            <v>--</v>
          </cell>
          <cell r="AH2689" t="str">
            <v>--</v>
          </cell>
          <cell r="AI2689" t="str">
            <v>--</v>
          </cell>
          <cell r="AJ2689" t="str">
            <v>--</v>
          </cell>
          <cell r="AK2689" t="str">
            <v>--</v>
          </cell>
          <cell r="AL2689" t="str">
            <v>--</v>
          </cell>
          <cell r="AM2689" t="str">
            <v>--</v>
          </cell>
          <cell r="AN2689" t="str">
            <v>--</v>
          </cell>
          <cell r="AO2689" t="str">
            <v>--</v>
          </cell>
          <cell r="AP2689" t="str">
            <v>--</v>
          </cell>
          <cell r="AQ2689" t="str">
            <v>None</v>
          </cell>
          <cell r="AR2689" t="str">
            <v>Non-Bank</v>
          </cell>
          <cell r="AS2689" t="str">
            <v>No</v>
          </cell>
          <cell r="AT2689">
            <v>3</v>
          </cell>
          <cell r="AU2689">
            <v>1</v>
          </cell>
          <cell r="AV2689">
            <v>2014</v>
          </cell>
          <cell r="AW2689">
            <v>1</v>
          </cell>
          <cell r="AX2689">
            <v>41699</v>
          </cell>
          <cell r="AY2689" t="str">
            <v>Q1 2014</v>
          </cell>
          <cell r="AZ2689">
            <v>41716</v>
          </cell>
          <cell r="BA2689">
            <v>1</v>
          </cell>
          <cell r="BB2689" t="str">
            <v/>
          </cell>
          <cell r="BC2689" t="str">
            <v>Senior</v>
          </cell>
        </row>
        <row r="2690">
          <cell r="B2690" t="str">
            <v>PART 2014-1A A3 Mtge</v>
          </cell>
          <cell r="C2690" t="str">
            <v>PART 2014-1</v>
          </cell>
          <cell r="D2690" t="str">
            <v>Prestige Financial</v>
          </cell>
          <cell r="E2690" t="str">
            <v>A-3</v>
          </cell>
          <cell r="F2690" t="str">
            <v>A</v>
          </cell>
          <cell r="G2690">
            <v>69518000</v>
          </cell>
          <cell r="H2690">
            <v>2.7</v>
          </cell>
          <cell r="I2690" t="str">
            <v>N/A</v>
          </cell>
          <cell r="J2690" t="str">
            <v>AAA</v>
          </cell>
          <cell r="K2690" t="str">
            <v>N/A</v>
          </cell>
          <cell r="L2690" t="str">
            <v>AAA</v>
          </cell>
          <cell r="M2690" t="str">
            <v>N/A</v>
          </cell>
          <cell r="N2690" t="str">
            <v>Non-Money-Market</v>
          </cell>
          <cell r="O2690" t="str">
            <v>Triple-A</v>
          </cell>
          <cell r="P2690" t="str">
            <v>Sold to Market</v>
          </cell>
          <cell r="Q2690" t="str">
            <v>N/A</v>
          </cell>
          <cell r="R2690" t="str">
            <v>144A</v>
          </cell>
          <cell r="S2690" t="str">
            <v>FX</v>
          </cell>
          <cell r="T2690" t="str">
            <v>Int. SWAPS</v>
          </cell>
          <cell r="U2690" t="str">
            <v>+85a</v>
          </cell>
          <cell r="V2690">
            <v>77</v>
          </cell>
          <cell r="W2690">
            <v>1.52E-2</v>
          </cell>
          <cell r="X2690">
            <v>1.5270000000000001E-2</v>
          </cell>
          <cell r="Y2690" t="str">
            <v>Tighter</v>
          </cell>
          <cell r="Z2690" t="str">
            <v>Auto</v>
          </cell>
          <cell r="AA2690" t="str">
            <v>Auto Loan</v>
          </cell>
          <cell r="AB2690" t="str">
            <v>Auto Loan - Subprime</v>
          </cell>
          <cell r="AC2690">
            <v>70.122391424859771</v>
          </cell>
          <cell r="AD2690">
            <v>1.1972371899091576E-2</v>
          </cell>
          <cell r="AE2690" t="str">
            <v>JPM</v>
          </cell>
          <cell r="AF2690" t="str">
            <v>WF</v>
          </cell>
          <cell r="AG2690" t="str">
            <v>--</v>
          </cell>
          <cell r="AH2690" t="str">
            <v>--</v>
          </cell>
          <cell r="AI2690" t="str">
            <v>--</v>
          </cell>
          <cell r="AJ2690" t="str">
            <v>--</v>
          </cell>
          <cell r="AK2690" t="str">
            <v>--</v>
          </cell>
          <cell r="AL2690" t="str">
            <v>--</v>
          </cell>
          <cell r="AM2690" t="str">
            <v>--</v>
          </cell>
          <cell r="AN2690" t="str">
            <v>--</v>
          </cell>
          <cell r="AO2690" t="str">
            <v>--</v>
          </cell>
          <cell r="AP2690" t="str">
            <v>--</v>
          </cell>
          <cell r="AQ2690" t="str">
            <v>None</v>
          </cell>
          <cell r="AR2690" t="str">
            <v>Non-Bank</v>
          </cell>
          <cell r="AS2690" t="str">
            <v>No</v>
          </cell>
          <cell r="AT2690">
            <v>3</v>
          </cell>
          <cell r="AU2690">
            <v>1</v>
          </cell>
          <cell r="AV2690">
            <v>2014</v>
          </cell>
          <cell r="AW2690">
            <v>1</v>
          </cell>
          <cell r="AX2690">
            <v>41699</v>
          </cell>
          <cell r="AY2690" t="str">
            <v>Q1 2014</v>
          </cell>
          <cell r="AZ2690">
            <v>41716</v>
          </cell>
          <cell r="BA2690">
            <v>3</v>
          </cell>
          <cell r="BB2690" t="str">
            <v/>
          </cell>
          <cell r="BC2690" t="str">
            <v>Senior</v>
          </cell>
        </row>
        <row r="2691">
          <cell r="B2691" t="str">
            <v>PART 2014-1A B Mtge</v>
          </cell>
          <cell r="C2691" t="str">
            <v>PART 2014-1</v>
          </cell>
          <cell r="D2691" t="str">
            <v>Prestige Financial</v>
          </cell>
          <cell r="E2691" t="str">
            <v>B</v>
          </cell>
          <cell r="F2691" t="str">
            <v>B</v>
          </cell>
          <cell r="G2691">
            <v>24575000</v>
          </cell>
          <cell r="H2691">
            <v>3.38</v>
          </cell>
          <cell r="I2691" t="str">
            <v>N/A</v>
          </cell>
          <cell r="J2691" t="str">
            <v>AA</v>
          </cell>
          <cell r="K2691" t="str">
            <v>N/A</v>
          </cell>
          <cell r="L2691" t="str">
            <v>AA</v>
          </cell>
          <cell r="M2691" t="str">
            <v>N/A</v>
          </cell>
          <cell r="N2691" t="str">
            <v>Non-Money-Market</v>
          </cell>
          <cell r="O2691" t="str">
            <v>Double-A</v>
          </cell>
          <cell r="P2691" t="str">
            <v>Sold to Market</v>
          </cell>
          <cell r="Q2691" t="str">
            <v>N/A</v>
          </cell>
          <cell r="R2691" t="str">
            <v>144A</v>
          </cell>
          <cell r="S2691" t="str">
            <v>FX</v>
          </cell>
          <cell r="T2691" t="str">
            <v>Int. SWAPS</v>
          </cell>
          <cell r="U2691" t="str">
            <v>+100-110</v>
          </cell>
          <cell r="V2691">
            <v>90</v>
          </cell>
          <cell r="W2691">
            <v>1.9099999999999999E-2</v>
          </cell>
          <cell r="X2691">
            <v>1.9269999999999999E-2</v>
          </cell>
          <cell r="Y2691" t="str">
            <v>Tighter</v>
          </cell>
          <cell r="Z2691" t="str">
            <v>Auto</v>
          </cell>
          <cell r="AA2691" t="str">
            <v>Auto Loan</v>
          </cell>
          <cell r="AB2691" t="str">
            <v>Auto Loan - Subprime</v>
          </cell>
          <cell r="AC2691" t="str">
            <v>N/A</v>
          </cell>
          <cell r="AD2691" t="str">
            <v>N/A</v>
          </cell>
          <cell r="AE2691" t="str">
            <v>JPM</v>
          </cell>
          <cell r="AF2691" t="str">
            <v>WF</v>
          </cell>
          <cell r="AG2691" t="str">
            <v>--</v>
          </cell>
          <cell r="AH2691" t="str">
            <v>--</v>
          </cell>
          <cell r="AI2691" t="str">
            <v>--</v>
          </cell>
          <cell r="AJ2691" t="str">
            <v>--</v>
          </cell>
          <cell r="AK2691" t="str">
            <v>--</v>
          </cell>
          <cell r="AL2691" t="str">
            <v>--</v>
          </cell>
          <cell r="AM2691" t="str">
            <v>--</v>
          </cell>
          <cell r="AN2691" t="str">
            <v>--</v>
          </cell>
          <cell r="AO2691" t="str">
            <v>--</v>
          </cell>
          <cell r="AP2691" t="str">
            <v>--</v>
          </cell>
          <cell r="AQ2691" t="str">
            <v>None</v>
          </cell>
          <cell r="AR2691" t="str">
            <v>Non-Bank</v>
          </cell>
          <cell r="AS2691" t="str">
            <v>No</v>
          </cell>
          <cell r="AT2691">
            <v>3</v>
          </cell>
          <cell r="AU2691">
            <v>1</v>
          </cell>
          <cell r="AV2691">
            <v>2014</v>
          </cell>
          <cell r="AW2691">
            <v>1</v>
          </cell>
          <cell r="AX2691">
            <v>41699</v>
          </cell>
          <cell r="AY2691" t="str">
            <v>Q1 2014</v>
          </cell>
          <cell r="AZ2691">
            <v>41716</v>
          </cell>
          <cell r="BA2691">
            <v>3</v>
          </cell>
          <cell r="BB2691" t="str">
            <v/>
          </cell>
          <cell r="BC2691" t="str">
            <v>Sub</v>
          </cell>
        </row>
        <row r="2692">
          <cell r="B2692" t="str">
            <v>PART 2014-1A C Mtge</v>
          </cell>
          <cell r="C2692" t="str">
            <v>PART 2014-1</v>
          </cell>
          <cell r="D2692" t="str">
            <v>Prestige Financial</v>
          </cell>
          <cell r="E2692" t="str">
            <v>C</v>
          </cell>
          <cell r="F2692" t="str">
            <v>C</v>
          </cell>
          <cell r="G2692">
            <v>29926000</v>
          </cell>
          <cell r="H2692">
            <v>3.81</v>
          </cell>
          <cell r="I2692" t="str">
            <v>N/A</v>
          </cell>
          <cell r="J2692" t="str">
            <v>A</v>
          </cell>
          <cell r="K2692" t="str">
            <v>N/A</v>
          </cell>
          <cell r="L2692" t="str">
            <v>A</v>
          </cell>
          <cell r="M2692" t="str">
            <v>N/A</v>
          </cell>
          <cell r="N2692" t="str">
            <v>Non-Money-Market</v>
          </cell>
          <cell r="O2692" t="str">
            <v>Single-A</v>
          </cell>
          <cell r="P2692" t="str">
            <v>Sold to Market</v>
          </cell>
          <cell r="Q2692" t="str">
            <v>N/A</v>
          </cell>
          <cell r="R2692" t="str">
            <v>144A</v>
          </cell>
          <cell r="S2692" t="str">
            <v>FX</v>
          </cell>
          <cell r="T2692" t="str">
            <v>Int. SWAPS</v>
          </cell>
          <cell r="U2692" t="str">
            <v>+130-140</v>
          </cell>
          <cell r="V2692">
            <v>120</v>
          </cell>
          <cell r="W2692">
            <v>2.3900000000000001E-2</v>
          </cell>
          <cell r="X2692">
            <v>2.4039999999999999E-2</v>
          </cell>
          <cell r="Y2692" t="str">
            <v>Tighter</v>
          </cell>
          <cell r="Z2692" t="str">
            <v>Auto</v>
          </cell>
          <cell r="AA2692" t="str">
            <v>Auto Loan</v>
          </cell>
          <cell r="AB2692" t="str">
            <v>Auto Loan - Subprime</v>
          </cell>
          <cell r="AC2692" t="str">
            <v>N/A</v>
          </cell>
          <cell r="AD2692" t="str">
            <v>N/A</v>
          </cell>
          <cell r="AE2692" t="str">
            <v>JPM</v>
          </cell>
          <cell r="AF2692" t="str">
            <v>WF</v>
          </cell>
          <cell r="AG2692" t="str">
            <v>--</v>
          </cell>
          <cell r="AH2692" t="str">
            <v>--</v>
          </cell>
          <cell r="AI2692" t="str">
            <v>--</v>
          </cell>
          <cell r="AJ2692" t="str">
            <v>--</v>
          </cell>
          <cell r="AK2692" t="str">
            <v>--</v>
          </cell>
          <cell r="AL2692" t="str">
            <v>--</v>
          </cell>
          <cell r="AM2692" t="str">
            <v>--</v>
          </cell>
          <cell r="AN2692" t="str">
            <v>--</v>
          </cell>
          <cell r="AO2692" t="str">
            <v>--</v>
          </cell>
          <cell r="AP2692" t="str">
            <v>--</v>
          </cell>
          <cell r="AQ2692" t="str">
            <v>None</v>
          </cell>
          <cell r="AR2692" t="str">
            <v>Non-Bank</v>
          </cell>
          <cell r="AS2692" t="str">
            <v>No</v>
          </cell>
          <cell r="AT2692">
            <v>3</v>
          </cell>
          <cell r="AU2692">
            <v>1</v>
          </cell>
          <cell r="AV2692">
            <v>2014</v>
          </cell>
          <cell r="AW2692">
            <v>1</v>
          </cell>
          <cell r="AX2692">
            <v>41699</v>
          </cell>
          <cell r="AY2692" t="str">
            <v>Q1 2014</v>
          </cell>
          <cell r="AZ2692">
            <v>41716</v>
          </cell>
          <cell r="BA2692">
            <v>4</v>
          </cell>
          <cell r="BB2692" t="str">
            <v/>
          </cell>
          <cell r="BC2692" t="str">
            <v>Sub</v>
          </cell>
        </row>
        <row r="2693">
          <cell r="B2693" t="str">
            <v>PART 2014-1A D Mtge</v>
          </cell>
          <cell r="C2693" t="str">
            <v>PART 2014-1</v>
          </cell>
          <cell r="D2693" t="str">
            <v>Prestige Financial</v>
          </cell>
          <cell r="E2693" t="str">
            <v>D</v>
          </cell>
          <cell r="F2693" t="str">
            <v>D</v>
          </cell>
          <cell r="G2693">
            <v>23981000</v>
          </cell>
          <cell r="H2693">
            <v>3.89</v>
          </cell>
          <cell r="I2693" t="str">
            <v>N/A</v>
          </cell>
          <cell r="J2693" t="str">
            <v>BBB</v>
          </cell>
          <cell r="K2693" t="str">
            <v>N/A</v>
          </cell>
          <cell r="L2693" t="str">
            <v>BBB</v>
          </cell>
          <cell r="M2693" t="str">
            <v>N/A</v>
          </cell>
          <cell r="N2693" t="str">
            <v>Non-Money-Market</v>
          </cell>
          <cell r="O2693" t="str">
            <v>Triple-B</v>
          </cell>
          <cell r="P2693" t="str">
            <v>Sold to Market</v>
          </cell>
          <cell r="Q2693" t="str">
            <v>N/A</v>
          </cell>
          <cell r="R2693" t="str">
            <v>144A</v>
          </cell>
          <cell r="S2693" t="str">
            <v>FX</v>
          </cell>
          <cell r="T2693" t="str">
            <v>Int. SWAPS</v>
          </cell>
          <cell r="U2693" t="str">
            <v>+180-190</v>
          </cell>
          <cell r="V2693">
            <v>170</v>
          </cell>
          <cell r="W2693">
            <v>2.9100000000000001E-2</v>
          </cell>
          <cell r="X2693">
            <v>2.937E-2</v>
          </cell>
          <cell r="Y2693" t="str">
            <v>Tighter</v>
          </cell>
          <cell r="Z2693" t="str">
            <v>Auto</v>
          </cell>
          <cell r="AA2693" t="str">
            <v>Auto Loan</v>
          </cell>
          <cell r="AB2693" t="str">
            <v>Auto Loan - Subprime</v>
          </cell>
          <cell r="AC2693" t="str">
            <v>N/A</v>
          </cell>
          <cell r="AD2693" t="str">
            <v>N/A</v>
          </cell>
          <cell r="AE2693" t="str">
            <v>JPM</v>
          </cell>
          <cell r="AF2693" t="str">
            <v>WF</v>
          </cell>
          <cell r="AG2693" t="str">
            <v>--</v>
          </cell>
          <cell r="AH2693" t="str">
            <v>--</v>
          </cell>
          <cell r="AI2693" t="str">
            <v>--</v>
          </cell>
          <cell r="AJ2693" t="str">
            <v>--</v>
          </cell>
          <cell r="AK2693" t="str">
            <v>--</v>
          </cell>
          <cell r="AL2693" t="str">
            <v>--</v>
          </cell>
          <cell r="AM2693" t="str">
            <v>--</v>
          </cell>
          <cell r="AN2693" t="str">
            <v>--</v>
          </cell>
          <cell r="AO2693" t="str">
            <v>--</v>
          </cell>
          <cell r="AP2693" t="str">
            <v>--</v>
          </cell>
          <cell r="AQ2693" t="str">
            <v>None</v>
          </cell>
          <cell r="AR2693" t="str">
            <v>Non-Bank</v>
          </cell>
          <cell r="AS2693" t="str">
            <v>No</v>
          </cell>
          <cell r="AT2693">
            <v>3</v>
          </cell>
          <cell r="AU2693">
            <v>1</v>
          </cell>
          <cell r="AV2693">
            <v>2014</v>
          </cell>
          <cell r="AW2693">
            <v>1</v>
          </cell>
          <cell r="AX2693">
            <v>41699</v>
          </cell>
          <cell r="AY2693" t="str">
            <v>Q1 2014</v>
          </cell>
          <cell r="AZ2693">
            <v>41716</v>
          </cell>
          <cell r="BA2693">
            <v>4</v>
          </cell>
          <cell r="BB2693" t="str">
            <v/>
          </cell>
          <cell r="BC2693" t="str">
            <v>Sub</v>
          </cell>
        </row>
        <row r="2694">
          <cell r="B2694" t="str">
            <v>SLMA 2014-2 A1 Mtge</v>
          </cell>
          <cell r="C2694" t="str">
            <v>SLMA 2014-2</v>
          </cell>
          <cell r="D2694" t="str">
            <v>Sallie Mae</v>
          </cell>
          <cell r="E2694" t="str">
            <v>A-1</v>
          </cell>
          <cell r="F2694" t="str">
            <v>A</v>
          </cell>
          <cell r="G2694">
            <v>268000000</v>
          </cell>
          <cell r="H2694">
            <v>1.25</v>
          </cell>
          <cell r="I2694" t="str">
            <v>Aaa</v>
          </cell>
          <cell r="J2694" t="str">
            <v>N/A</v>
          </cell>
          <cell r="K2694" t="str">
            <v>AAA</v>
          </cell>
          <cell r="L2694" t="str">
            <v>N/A</v>
          </cell>
          <cell r="M2694" t="str">
            <v>N/A</v>
          </cell>
          <cell r="N2694" t="str">
            <v>Non-Money-Market</v>
          </cell>
          <cell r="O2694" t="str">
            <v>Triple-A</v>
          </cell>
          <cell r="P2694" t="str">
            <v>Sold to Market</v>
          </cell>
          <cell r="Q2694" t="str">
            <v>N/A</v>
          </cell>
          <cell r="R2694" t="str">
            <v>Public</v>
          </cell>
          <cell r="S2694" t="str">
            <v>FL</v>
          </cell>
          <cell r="T2694" t="str">
            <v>1-month LIBOR</v>
          </cell>
          <cell r="U2694" t="str">
            <v>+25-27</v>
          </cell>
          <cell r="V2694">
            <v>25</v>
          </cell>
          <cell r="W2694" t="str">
            <v>L+25</v>
          </cell>
          <cell r="X2694" t="str">
            <v>N/A</v>
          </cell>
          <cell r="Y2694" t="str">
            <v>Tight End</v>
          </cell>
          <cell r="Z2694" t="str">
            <v>Student Loan</v>
          </cell>
          <cell r="AA2694" t="str">
            <v>Student Loan</v>
          </cell>
          <cell r="AB2694" t="str">
            <v>Student Loan - FFELP</v>
          </cell>
          <cell r="AC2694">
            <v>53.014802253738416</v>
          </cell>
          <cell r="AD2694" t="str">
            <v>N/A</v>
          </cell>
          <cell r="AE2694" t="str">
            <v>BC</v>
          </cell>
          <cell r="AF2694" t="str">
            <v>GS</v>
          </cell>
          <cell r="AG2694" t="str">
            <v>RBS</v>
          </cell>
          <cell r="AH2694" t="str">
            <v>--</v>
          </cell>
          <cell r="AI2694" t="str">
            <v>--</v>
          </cell>
          <cell r="AJ2694" t="str">
            <v>--</v>
          </cell>
          <cell r="AK2694" t="str">
            <v>--</v>
          </cell>
          <cell r="AL2694" t="str">
            <v>--</v>
          </cell>
          <cell r="AM2694" t="str">
            <v>--</v>
          </cell>
          <cell r="AN2694" t="str">
            <v>--</v>
          </cell>
          <cell r="AO2694" t="str">
            <v>--</v>
          </cell>
          <cell r="AP2694" t="str">
            <v>--</v>
          </cell>
          <cell r="AQ2694" t="str">
            <v>None</v>
          </cell>
          <cell r="AR2694" t="str">
            <v>Non-Bank</v>
          </cell>
          <cell r="AS2694" t="str">
            <v>Yes</v>
          </cell>
          <cell r="AT2694">
            <v>3</v>
          </cell>
          <cell r="AU2694">
            <v>1</v>
          </cell>
          <cell r="AV2694">
            <v>2014</v>
          </cell>
          <cell r="AW2694">
            <v>1</v>
          </cell>
          <cell r="AX2694">
            <v>41699</v>
          </cell>
          <cell r="AY2694" t="str">
            <v>Q1 2014</v>
          </cell>
          <cell r="AZ2694">
            <v>41716</v>
          </cell>
          <cell r="BA2694">
            <v>1</v>
          </cell>
          <cell r="BB2694" t="str">
            <v/>
          </cell>
          <cell r="BC2694" t="str">
            <v>Senior</v>
          </cell>
        </row>
        <row r="2695">
          <cell r="B2695" t="str">
            <v>SLMA 2014-2 A2 Mtge</v>
          </cell>
          <cell r="C2695" t="str">
            <v>SLMA 2014-2</v>
          </cell>
          <cell r="D2695" t="str">
            <v>Sallie Mae</v>
          </cell>
          <cell r="E2695" t="str">
            <v>A-2</v>
          </cell>
          <cell r="F2695" t="str">
            <v>A</v>
          </cell>
          <cell r="G2695">
            <v>191000000</v>
          </cell>
          <cell r="H2695">
            <v>3.25</v>
          </cell>
          <cell r="I2695" t="str">
            <v>Aaa</v>
          </cell>
          <cell r="J2695" t="str">
            <v>N/A</v>
          </cell>
          <cell r="K2695" t="str">
            <v>AAA</v>
          </cell>
          <cell r="L2695" t="str">
            <v>N/A</v>
          </cell>
          <cell r="M2695" t="str">
            <v>N/A</v>
          </cell>
          <cell r="N2695" t="str">
            <v>Non-Money-Market</v>
          </cell>
          <cell r="O2695" t="str">
            <v>Triple-A</v>
          </cell>
          <cell r="P2695" t="str">
            <v>Sold to Market</v>
          </cell>
          <cell r="Q2695" t="str">
            <v>N/A</v>
          </cell>
          <cell r="R2695" t="str">
            <v>Public</v>
          </cell>
          <cell r="S2695" t="str">
            <v>FL</v>
          </cell>
          <cell r="T2695" t="str">
            <v>1-month LIBOR</v>
          </cell>
          <cell r="U2695" t="str">
            <v>+35-37</v>
          </cell>
          <cell r="V2695">
            <v>35</v>
          </cell>
          <cell r="W2695" t="str">
            <v>L+35</v>
          </cell>
          <cell r="X2695" t="str">
            <v>N/A</v>
          </cell>
          <cell r="Y2695" t="str">
            <v>Tight End</v>
          </cell>
          <cell r="Z2695" t="str">
            <v>Student Loan</v>
          </cell>
          <cell r="AA2695" t="str">
            <v>Student Loan</v>
          </cell>
          <cell r="AB2695" t="str">
            <v>Student Loan - FFELP</v>
          </cell>
          <cell r="AC2695">
            <v>53.014802253738416</v>
          </cell>
          <cell r="AD2695" t="str">
            <v>N/A</v>
          </cell>
          <cell r="AE2695" t="str">
            <v>BC</v>
          </cell>
          <cell r="AF2695" t="str">
            <v>GS</v>
          </cell>
          <cell r="AG2695" t="str">
            <v>RBS</v>
          </cell>
          <cell r="AH2695" t="str">
            <v>--</v>
          </cell>
          <cell r="AI2695" t="str">
            <v>--</v>
          </cell>
          <cell r="AJ2695" t="str">
            <v>--</v>
          </cell>
          <cell r="AK2695" t="str">
            <v>--</v>
          </cell>
          <cell r="AL2695" t="str">
            <v>--</v>
          </cell>
          <cell r="AM2695" t="str">
            <v>--</v>
          </cell>
          <cell r="AN2695" t="str">
            <v>--</v>
          </cell>
          <cell r="AO2695" t="str">
            <v>--</v>
          </cell>
          <cell r="AP2695" t="str">
            <v>--</v>
          </cell>
          <cell r="AQ2695" t="str">
            <v>None</v>
          </cell>
          <cell r="AR2695" t="str">
            <v>Non-Bank</v>
          </cell>
          <cell r="AS2695" t="str">
            <v>Yes</v>
          </cell>
          <cell r="AT2695">
            <v>3</v>
          </cell>
          <cell r="AU2695">
            <v>1</v>
          </cell>
          <cell r="AV2695">
            <v>2014</v>
          </cell>
          <cell r="AW2695">
            <v>1</v>
          </cell>
          <cell r="AX2695">
            <v>41699</v>
          </cell>
          <cell r="AY2695" t="str">
            <v>Q1 2014</v>
          </cell>
          <cell r="AZ2695">
            <v>41716</v>
          </cell>
          <cell r="BA2695">
            <v>3</v>
          </cell>
          <cell r="BB2695" t="str">
            <v/>
          </cell>
          <cell r="BC2695" t="str">
            <v>Senior</v>
          </cell>
        </row>
        <row r="2696">
          <cell r="B2696" t="str">
            <v>SLMA 2014-2 A3 Mtge</v>
          </cell>
          <cell r="C2696" t="str">
            <v>SLMA 2014-2</v>
          </cell>
          <cell r="D2696" t="str">
            <v>Sallie Mae</v>
          </cell>
          <cell r="E2696" t="str">
            <v>A-3</v>
          </cell>
          <cell r="F2696" t="str">
            <v>A</v>
          </cell>
          <cell r="G2696">
            <v>506100000</v>
          </cell>
          <cell r="H2696">
            <v>6.79</v>
          </cell>
          <cell r="I2696" t="str">
            <v>Aaa</v>
          </cell>
          <cell r="J2696" t="str">
            <v>N/A</v>
          </cell>
          <cell r="K2696" t="str">
            <v>AAA</v>
          </cell>
          <cell r="L2696" t="str">
            <v>N/A</v>
          </cell>
          <cell r="M2696" t="str">
            <v>N/A</v>
          </cell>
          <cell r="N2696" t="str">
            <v>Non-Money-Market</v>
          </cell>
          <cell r="O2696" t="str">
            <v>Triple-A</v>
          </cell>
          <cell r="P2696" t="str">
            <v>Sold to Market</v>
          </cell>
          <cell r="Q2696" t="str">
            <v>N/A</v>
          </cell>
          <cell r="R2696" t="str">
            <v>Public</v>
          </cell>
          <cell r="S2696" t="str">
            <v>FL</v>
          </cell>
          <cell r="T2696" t="str">
            <v>1-month LIBOR</v>
          </cell>
          <cell r="U2696" t="str">
            <v>+57-60</v>
          </cell>
          <cell r="V2696">
            <v>59</v>
          </cell>
          <cell r="W2696" t="str">
            <v>L+59</v>
          </cell>
          <cell r="X2696" t="str">
            <v>N/A</v>
          </cell>
          <cell r="Y2696" t="str">
            <v>At</v>
          </cell>
          <cell r="Z2696" t="str">
            <v>Student Loan</v>
          </cell>
          <cell r="AA2696" t="str">
            <v>Student Loan</v>
          </cell>
          <cell r="AB2696" t="str">
            <v>Student Loan - FFELP</v>
          </cell>
          <cell r="AC2696">
            <v>53.014802253738416</v>
          </cell>
          <cell r="AD2696" t="str">
            <v>N/A</v>
          </cell>
          <cell r="AE2696" t="str">
            <v>BC</v>
          </cell>
          <cell r="AF2696" t="str">
            <v>GS</v>
          </cell>
          <cell r="AG2696" t="str">
            <v>RBS</v>
          </cell>
          <cell r="AH2696" t="str">
            <v>--</v>
          </cell>
          <cell r="AI2696" t="str">
            <v>--</v>
          </cell>
          <cell r="AJ2696" t="str">
            <v>--</v>
          </cell>
          <cell r="AK2696" t="str">
            <v>--</v>
          </cell>
          <cell r="AL2696" t="str">
            <v>--</v>
          </cell>
          <cell r="AM2696" t="str">
            <v>--</v>
          </cell>
          <cell r="AN2696" t="str">
            <v>--</v>
          </cell>
          <cell r="AO2696" t="str">
            <v>--</v>
          </cell>
          <cell r="AP2696" t="str">
            <v>--</v>
          </cell>
          <cell r="AQ2696" t="str">
            <v>None</v>
          </cell>
          <cell r="AR2696" t="str">
            <v>Non-Bank</v>
          </cell>
          <cell r="AS2696" t="str">
            <v>Yes</v>
          </cell>
          <cell r="AT2696">
            <v>3</v>
          </cell>
          <cell r="AU2696">
            <v>1</v>
          </cell>
          <cell r="AV2696">
            <v>2014</v>
          </cell>
          <cell r="AW2696">
            <v>1</v>
          </cell>
          <cell r="AX2696">
            <v>41699</v>
          </cell>
          <cell r="AY2696" t="str">
            <v>Q1 2014</v>
          </cell>
          <cell r="AZ2696">
            <v>41716</v>
          </cell>
          <cell r="BA2696">
            <v>7</v>
          </cell>
          <cell r="BB2696" t="str">
            <v/>
          </cell>
          <cell r="BC2696" t="str">
            <v>Senior</v>
          </cell>
        </row>
        <row r="2697">
          <cell r="B2697" t="str">
            <v>SLMA 2014-2 B Mtge</v>
          </cell>
          <cell r="C2697" t="str">
            <v>SLMA 2014-2</v>
          </cell>
          <cell r="D2697" t="str">
            <v>Sallie Mae</v>
          </cell>
          <cell r="E2697" t="str">
            <v>B</v>
          </cell>
          <cell r="F2697" t="str">
            <v>B</v>
          </cell>
          <cell r="G2697">
            <v>27000000</v>
          </cell>
          <cell r="H2697">
            <v>9.08</v>
          </cell>
          <cell r="I2697" t="str">
            <v>Aa1</v>
          </cell>
          <cell r="J2697" t="str">
            <v>N/A</v>
          </cell>
          <cell r="K2697" t="str">
            <v>A+</v>
          </cell>
          <cell r="L2697" t="str">
            <v>N/A</v>
          </cell>
          <cell r="M2697" t="str">
            <v>N/A</v>
          </cell>
          <cell r="N2697" t="str">
            <v>Non-Money-Market</v>
          </cell>
          <cell r="O2697" t="str">
            <v>Single-A</v>
          </cell>
          <cell r="P2697" t="str">
            <v>Sold to Market</v>
          </cell>
          <cell r="Q2697" t="str">
            <v>N/A</v>
          </cell>
          <cell r="R2697" t="str">
            <v>Public</v>
          </cell>
          <cell r="S2697" t="str">
            <v>FL</v>
          </cell>
          <cell r="T2697" t="str">
            <v>1-month LIBOR</v>
          </cell>
          <cell r="U2697" t="str">
            <v>+190-200</v>
          </cell>
          <cell r="V2697">
            <v>190</v>
          </cell>
          <cell r="W2697" t="str">
            <v>L+150</v>
          </cell>
          <cell r="X2697" t="str">
            <v>N/A</v>
          </cell>
          <cell r="Y2697" t="str">
            <v>Tight End</v>
          </cell>
          <cell r="Z2697" t="str">
            <v>Student Loan</v>
          </cell>
          <cell r="AA2697" t="str">
            <v>Student Loan</v>
          </cell>
          <cell r="AB2697" t="str">
            <v>Student Loan - FFELP</v>
          </cell>
          <cell r="AC2697" t="str">
            <v>N/A</v>
          </cell>
          <cell r="AD2697" t="str">
            <v>N/A</v>
          </cell>
          <cell r="AE2697" t="str">
            <v>BC</v>
          </cell>
          <cell r="AF2697" t="str">
            <v>GS</v>
          </cell>
          <cell r="AG2697" t="str">
            <v>RBS</v>
          </cell>
          <cell r="AH2697" t="str">
            <v>--</v>
          </cell>
          <cell r="AI2697" t="str">
            <v>--</v>
          </cell>
          <cell r="AJ2697" t="str">
            <v>--</v>
          </cell>
          <cell r="AK2697" t="str">
            <v>--</v>
          </cell>
          <cell r="AL2697" t="str">
            <v>--</v>
          </cell>
          <cell r="AM2697" t="str">
            <v>--</v>
          </cell>
          <cell r="AN2697" t="str">
            <v>--</v>
          </cell>
          <cell r="AO2697" t="str">
            <v>--</v>
          </cell>
          <cell r="AP2697" t="str">
            <v>--</v>
          </cell>
          <cell r="AQ2697" t="str">
            <v>None</v>
          </cell>
          <cell r="AR2697" t="str">
            <v>Non-Bank</v>
          </cell>
          <cell r="AS2697" t="str">
            <v>Yes</v>
          </cell>
          <cell r="AT2697">
            <v>3</v>
          </cell>
          <cell r="AU2697">
            <v>1</v>
          </cell>
          <cell r="AV2697">
            <v>2014</v>
          </cell>
          <cell r="AW2697">
            <v>1</v>
          </cell>
          <cell r="AX2697">
            <v>41699</v>
          </cell>
          <cell r="AY2697" t="str">
            <v>Q1 2014</v>
          </cell>
          <cell r="AZ2697">
            <v>41716</v>
          </cell>
          <cell r="BA2697">
            <v>9</v>
          </cell>
          <cell r="BB2697" t="str">
            <v/>
          </cell>
          <cell r="BC2697" t="str">
            <v>Sub</v>
          </cell>
        </row>
        <row r="2698">
          <cell r="B2698" t="str">
            <v>CRART 2014-1 A1 Mtge</v>
          </cell>
          <cell r="C2698" t="str">
            <v>CRART 2014-1</v>
          </cell>
          <cell r="D2698" t="str">
            <v>Cal Republic</v>
          </cell>
          <cell r="E2698" t="str">
            <v>A-1</v>
          </cell>
          <cell r="F2698" t="str">
            <v>A</v>
          </cell>
          <cell r="G2698">
            <v>34100000</v>
          </cell>
          <cell r="H2698">
            <v>0.23</v>
          </cell>
          <cell r="I2698" t="str">
            <v>N/A</v>
          </cell>
          <cell r="J2698" t="str">
            <v>A-1+</v>
          </cell>
          <cell r="K2698" t="str">
            <v>N/A</v>
          </cell>
          <cell r="L2698" t="str">
            <v>R-1(H)</v>
          </cell>
          <cell r="M2698" t="str">
            <v>N/A</v>
          </cell>
          <cell r="N2698" t="str">
            <v>Money-Market</v>
          </cell>
          <cell r="O2698" t="str">
            <v>Money-Market</v>
          </cell>
          <cell r="P2698" t="str">
            <v>Sold to Market</v>
          </cell>
          <cell r="Q2698" t="str">
            <v>N/A</v>
          </cell>
          <cell r="R2698" t="str">
            <v>Public</v>
          </cell>
          <cell r="S2698" t="str">
            <v>FX</v>
          </cell>
          <cell r="T2698" t="str">
            <v>Int. LIBOR</v>
          </cell>
          <cell r="U2698" t="str">
            <v>0.25%a Yld</v>
          </cell>
          <cell r="V2698">
            <v>2</v>
          </cell>
          <cell r="W2698">
            <v>2.5000000000000001E-3</v>
          </cell>
          <cell r="X2698">
            <v>2.5000000000000001E-3</v>
          </cell>
          <cell r="Y2698" t="str">
            <v>At</v>
          </cell>
          <cell r="Z2698" t="str">
            <v>Auto</v>
          </cell>
          <cell r="AA2698" t="str">
            <v>Auto Loan</v>
          </cell>
          <cell r="AB2698" t="str">
            <v>Auto Loan - Prime</v>
          </cell>
          <cell r="AC2698">
            <v>44.886430681939963</v>
          </cell>
          <cell r="AD2698">
            <v>1.102047815995035E-2</v>
          </cell>
          <cell r="AE2698" t="str">
            <v>CS</v>
          </cell>
          <cell r="AF2698" t="str">
            <v>--</v>
          </cell>
          <cell r="AG2698" t="str">
            <v>--</v>
          </cell>
          <cell r="AH2698" t="str">
            <v>--</v>
          </cell>
          <cell r="AI2698" t="str">
            <v>--</v>
          </cell>
          <cell r="AJ2698" t="str">
            <v>--</v>
          </cell>
          <cell r="AK2698" t="str">
            <v>--</v>
          </cell>
          <cell r="AL2698" t="str">
            <v>--</v>
          </cell>
          <cell r="AM2698" t="str">
            <v>--</v>
          </cell>
          <cell r="AN2698" t="str">
            <v>--</v>
          </cell>
          <cell r="AO2698" t="str">
            <v>--</v>
          </cell>
          <cell r="AP2698" t="str">
            <v>--</v>
          </cell>
          <cell r="AQ2698" t="str">
            <v>None</v>
          </cell>
          <cell r="AR2698" t="str">
            <v>Bank</v>
          </cell>
          <cell r="AS2698" t="str">
            <v>No</v>
          </cell>
          <cell r="AT2698">
            <v>3</v>
          </cell>
          <cell r="AU2698">
            <v>1</v>
          </cell>
          <cell r="AV2698">
            <v>2014</v>
          </cell>
          <cell r="AW2698">
            <v>1</v>
          </cell>
          <cell r="AX2698">
            <v>41699</v>
          </cell>
          <cell r="AY2698" t="str">
            <v>Q1 2014</v>
          </cell>
          <cell r="AZ2698">
            <v>41717</v>
          </cell>
          <cell r="BA2698">
            <v>0</v>
          </cell>
          <cell r="BB2698" t="str">
            <v/>
          </cell>
          <cell r="BC2698" t="str">
            <v>Senior</v>
          </cell>
        </row>
        <row r="2699">
          <cell r="B2699" t="str">
            <v>CRART 2014-1 A2 Mtge</v>
          </cell>
          <cell r="C2699" t="str">
            <v>CRART 2014-1</v>
          </cell>
          <cell r="D2699" t="str">
            <v>Cal Republic</v>
          </cell>
          <cell r="E2699" t="str">
            <v>A-2</v>
          </cell>
          <cell r="F2699" t="str">
            <v>A</v>
          </cell>
          <cell r="G2699">
            <v>60500000</v>
          </cell>
          <cell r="H2699">
            <v>0.95</v>
          </cell>
          <cell r="I2699" t="str">
            <v>N/A</v>
          </cell>
          <cell r="J2699" t="str">
            <v>AAA</v>
          </cell>
          <cell r="K2699" t="str">
            <v>N/A</v>
          </cell>
          <cell r="L2699" t="str">
            <v>AAA</v>
          </cell>
          <cell r="M2699" t="str">
            <v>N/A</v>
          </cell>
          <cell r="N2699" t="str">
            <v>Non-Money-Market</v>
          </cell>
          <cell r="O2699" t="str">
            <v>Triple-A</v>
          </cell>
          <cell r="P2699" t="str">
            <v>Sold to Market</v>
          </cell>
          <cell r="Q2699" t="str">
            <v>N/A</v>
          </cell>
          <cell r="R2699" t="str">
            <v>Public</v>
          </cell>
          <cell r="S2699" t="str">
            <v>FX</v>
          </cell>
          <cell r="T2699" t="str">
            <v>EDSF</v>
          </cell>
          <cell r="U2699" t="str">
            <v>+35a</v>
          </cell>
          <cell r="V2699">
            <v>35</v>
          </cell>
          <cell r="W2699">
            <v>6.1999999999999998E-3</v>
          </cell>
          <cell r="X2699">
            <v>6.2899999999999996E-3</v>
          </cell>
          <cell r="Y2699" t="str">
            <v>At</v>
          </cell>
          <cell r="Z2699" t="str">
            <v>Auto</v>
          </cell>
          <cell r="AA2699" t="str">
            <v>Auto Loan</v>
          </cell>
          <cell r="AB2699" t="str">
            <v>Auto Loan - Prime</v>
          </cell>
          <cell r="AC2699">
            <v>44.886430681939963</v>
          </cell>
          <cell r="AD2699">
            <v>1.102047815995035E-2</v>
          </cell>
          <cell r="AE2699" t="str">
            <v>CS</v>
          </cell>
          <cell r="AF2699" t="str">
            <v>--</v>
          </cell>
          <cell r="AG2699" t="str">
            <v>--</v>
          </cell>
          <cell r="AH2699" t="str">
            <v>--</v>
          </cell>
          <cell r="AI2699" t="str">
            <v>--</v>
          </cell>
          <cell r="AJ2699" t="str">
            <v>--</v>
          </cell>
          <cell r="AK2699" t="str">
            <v>--</v>
          </cell>
          <cell r="AL2699" t="str">
            <v>--</v>
          </cell>
          <cell r="AM2699" t="str">
            <v>--</v>
          </cell>
          <cell r="AN2699" t="str">
            <v>--</v>
          </cell>
          <cell r="AO2699" t="str">
            <v>--</v>
          </cell>
          <cell r="AP2699" t="str">
            <v>--</v>
          </cell>
          <cell r="AQ2699" t="str">
            <v>None</v>
          </cell>
          <cell r="AR2699" t="str">
            <v>Bank</v>
          </cell>
          <cell r="AS2699" t="str">
            <v>No</v>
          </cell>
          <cell r="AT2699">
            <v>3</v>
          </cell>
          <cell r="AU2699">
            <v>1</v>
          </cell>
          <cell r="AV2699">
            <v>2014</v>
          </cell>
          <cell r="AW2699">
            <v>1</v>
          </cell>
          <cell r="AX2699">
            <v>41699</v>
          </cell>
          <cell r="AY2699" t="str">
            <v>Q1 2014</v>
          </cell>
          <cell r="AZ2699">
            <v>41717</v>
          </cell>
          <cell r="BA2699">
            <v>1</v>
          </cell>
          <cell r="BB2699" t="str">
            <v/>
          </cell>
          <cell r="BC2699" t="str">
            <v>Senior</v>
          </cell>
        </row>
        <row r="2700">
          <cell r="B2700" t="str">
            <v>CRART 2014-1 A3 Mtge</v>
          </cell>
          <cell r="C2700" t="str">
            <v>CRART 2014-1</v>
          </cell>
          <cell r="D2700" t="str">
            <v>Cal Republic</v>
          </cell>
          <cell r="E2700" t="str">
            <v>A-3</v>
          </cell>
          <cell r="F2700" t="str">
            <v>A</v>
          </cell>
          <cell r="G2700">
            <v>55000000</v>
          </cell>
          <cell r="H2700">
            <v>2</v>
          </cell>
          <cell r="I2700" t="str">
            <v>N/A</v>
          </cell>
          <cell r="J2700" t="str">
            <v>AAA</v>
          </cell>
          <cell r="K2700" t="str">
            <v>N/A</v>
          </cell>
          <cell r="L2700" t="str">
            <v>AAA</v>
          </cell>
          <cell r="M2700" t="str">
            <v>N/A</v>
          </cell>
          <cell r="N2700" t="str">
            <v>Non-Money-Market</v>
          </cell>
          <cell r="O2700" t="str">
            <v>Triple-A</v>
          </cell>
          <cell r="P2700" t="str">
            <v>Sold to Market</v>
          </cell>
          <cell r="Q2700" t="str">
            <v>N/A</v>
          </cell>
          <cell r="R2700" t="str">
            <v>Public</v>
          </cell>
          <cell r="S2700" t="str">
            <v>FX</v>
          </cell>
          <cell r="T2700" t="str">
            <v>Int. SWAPS</v>
          </cell>
          <cell r="U2700" t="str">
            <v>+40a</v>
          </cell>
          <cell r="V2700">
            <v>38</v>
          </cell>
          <cell r="W2700">
            <v>8.5000000000000006E-3</v>
          </cell>
          <cell r="X2700">
            <v>8.6E-3</v>
          </cell>
          <cell r="Y2700" t="str">
            <v>Tight End</v>
          </cell>
          <cell r="Z2700" t="str">
            <v>Auto</v>
          </cell>
          <cell r="AA2700" t="str">
            <v>Auto Loan</v>
          </cell>
          <cell r="AB2700" t="str">
            <v>Auto Loan - Prime</v>
          </cell>
          <cell r="AC2700">
            <v>44.886430681939963</v>
          </cell>
          <cell r="AD2700">
            <v>1.102047815995035E-2</v>
          </cell>
          <cell r="AE2700" t="str">
            <v>CS</v>
          </cell>
          <cell r="AF2700" t="str">
            <v>--</v>
          </cell>
          <cell r="AG2700" t="str">
            <v>--</v>
          </cell>
          <cell r="AH2700" t="str">
            <v>--</v>
          </cell>
          <cell r="AI2700" t="str">
            <v>--</v>
          </cell>
          <cell r="AJ2700" t="str">
            <v>--</v>
          </cell>
          <cell r="AK2700" t="str">
            <v>--</v>
          </cell>
          <cell r="AL2700" t="str">
            <v>--</v>
          </cell>
          <cell r="AM2700" t="str">
            <v>--</v>
          </cell>
          <cell r="AN2700" t="str">
            <v>--</v>
          </cell>
          <cell r="AO2700" t="str">
            <v>--</v>
          </cell>
          <cell r="AP2700" t="str">
            <v>--</v>
          </cell>
          <cell r="AQ2700" t="str">
            <v>None</v>
          </cell>
          <cell r="AR2700" t="str">
            <v>Bank</v>
          </cell>
          <cell r="AS2700" t="str">
            <v>No</v>
          </cell>
          <cell r="AT2700">
            <v>3</v>
          </cell>
          <cell r="AU2700">
            <v>1</v>
          </cell>
          <cell r="AV2700">
            <v>2014</v>
          </cell>
          <cell r="AW2700">
            <v>1</v>
          </cell>
          <cell r="AX2700">
            <v>41699</v>
          </cell>
          <cell r="AY2700" t="str">
            <v>Q1 2014</v>
          </cell>
          <cell r="AZ2700">
            <v>41717</v>
          </cell>
          <cell r="BA2700">
            <v>2</v>
          </cell>
          <cell r="BB2700" t="str">
            <v/>
          </cell>
          <cell r="BC2700" t="str">
            <v>Senior</v>
          </cell>
        </row>
        <row r="2701">
          <cell r="B2701" t="str">
            <v>CRART 2014-1 A4 Mtge</v>
          </cell>
          <cell r="C2701" t="str">
            <v>CRART 2014-1</v>
          </cell>
          <cell r="D2701" t="str">
            <v>Cal Republic</v>
          </cell>
          <cell r="E2701" t="str">
            <v>A-4</v>
          </cell>
          <cell r="F2701" t="str">
            <v>A</v>
          </cell>
          <cell r="G2701">
            <v>50880000</v>
          </cell>
          <cell r="H2701">
            <v>3.23</v>
          </cell>
          <cell r="I2701" t="str">
            <v>N/A</v>
          </cell>
          <cell r="J2701" t="str">
            <v>AAA</v>
          </cell>
          <cell r="K2701" t="str">
            <v>N/A</v>
          </cell>
          <cell r="L2701" t="str">
            <v>AAA</v>
          </cell>
          <cell r="M2701" t="str">
            <v>N/A</v>
          </cell>
          <cell r="N2701" t="str">
            <v>Non-Money-Market</v>
          </cell>
          <cell r="O2701" t="str">
            <v>Triple-A</v>
          </cell>
          <cell r="P2701" t="str">
            <v>Sold to Market</v>
          </cell>
          <cell r="Q2701" t="str">
            <v>N/A</v>
          </cell>
          <cell r="R2701" t="str">
            <v>Public</v>
          </cell>
          <cell r="S2701" t="str">
            <v>FX</v>
          </cell>
          <cell r="T2701" t="str">
            <v>Int. SWAPS</v>
          </cell>
          <cell r="U2701" t="str">
            <v>+55a</v>
          </cell>
          <cell r="V2701">
            <v>55</v>
          </cell>
          <cell r="W2701">
            <v>1.4800000000000001E-2</v>
          </cell>
          <cell r="X2701">
            <v>1.4919999999999999E-2</v>
          </cell>
          <cell r="Y2701" t="str">
            <v>At</v>
          </cell>
          <cell r="Z2701" t="str">
            <v>Auto</v>
          </cell>
          <cell r="AA2701" t="str">
            <v>Auto Loan</v>
          </cell>
          <cell r="AB2701" t="str">
            <v>Auto Loan - Prime</v>
          </cell>
          <cell r="AC2701">
            <v>44.886430681939963</v>
          </cell>
          <cell r="AD2701">
            <v>1.102047815995035E-2</v>
          </cell>
          <cell r="AE2701" t="str">
            <v>CS</v>
          </cell>
          <cell r="AF2701" t="str">
            <v>--</v>
          </cell>
          <cell r="AG2701" t="str">
            <v>--</v>
          </cell>
          <cell r="AH2701" t="str">
            <v>--</v>
          </cell>
          <cell r="AI2701" t="str">
            <v>--</v>
          </cell>
          <cell r="AJ2701" t="str">
            <v>--</v>
          </cell>
          <cell r="AK2701" t="str">
            <v>--</v>
          </cell>
          <cell r="AL2701" t="str">
            <v>--</v>
          </cell>
          <cell r="AM2701" t="str">
            <v>--</v>
          </cell>
          <cell r="AN2701" t="str">
            <v>--</v>
          </cell>
          <cell r="AO2701" t="str">
            <v>--</v>
          </cell>
          <cell r="AP2701" t="str">
            <v>--</v>
          </cell>
          <cell r="AQ2701" t="str">
            <v>None</v>
          </cell>
          <cell r="AR2701" t="str">
            <v>Bank</v>
          </cell>
          <cell r="AS2701" t="str">
            <v>No</v>
          </cell>
          <cell r="AT2701">
            <v>3</v>
          </cell>
          <cell r="AU2701">
            <v>1</v>
          </cell>
          <cell r="AV2701">
            <v>2014</v>
          </cell>
          <cell r="AW2701">
            <v>1</v>
          </cell>
          <cell r="AX2701">
            <v>41699</v>
          </cell>
          <cell r="AY2701" t="str">
            <v>Q1 2014</v>
          </cell>
          <cell r="AZ2701">
            <v>41717</v>
          </cell>
          <cell r="BA2701">
            <v>3</v>
          </cell>
          <cell r="BB2701" t="str">
            <v/>
          </cell>
          <cell r="BC2701" t="str">
            <v>Senior</v>
          </cell>
        </row>
        <row r="2702">
          <cell r="B2702" t="str">
            <v>CRART 2014-1 B Mtge</v>
          </cell>
          <cell r="C2702" t="str">
            <v>CRART 2014-1</v>
          </cell>
          <cell r="D2702" t="str">
            <v>Cal Republic</v>
          </cell>
          <cell r="E2702" t="str">
            <v>B</v>
          </cell>
          <cell r="F2702" t="str">
            <v>B</v>
          </cell>
          <cell r="G2702">
            <v>10610000</v>
          </cell>
          <cell r="H2702">
            <v>4.16</v>
          </cell>
          <cell r="I2702" t="str">
            <v>N/A</v>
          </cell>
          <cell r="J2702" t="str">
            <v>A+</v>
          </cell>
          <cell r="K2702" t="str">
            <v>N/A</v>
          </cell>
          <cell r="L2702" t="str">
            <v>A</v>
          </cell>
          <cell r="M2702" t="str">
            <v>N/A</v>
          </cell>
          <cell r="N2702" t="str">
            <v>Non-Money-Market</v>
          </cell>
          <cell r="O2702" t="str">
            <v>Single-A</v>
          </cell>
          <cell r="P2702" t="str">
            <v>Sold to Market</v>
          </cell>
          <cell r="Q2702" t="str">
            <v>N/A</v>
          </cell>
          <cell r="R2702" t="str">
            <v>Public</v>
          </cell>
          <cell r="S2702" t="str">
            <v>FX</v>
          </cell>
          <cell r="T2702" t="str">
            <v>Int. SWAPS</v>
          </cell>
          <cell r="U2702" t="str">
            <v>+100-110</v>
          </cell>
          <cell r="V2702">
            <v>100</v>
          </cell>
          <cell r="W2702">
            <v>2.3E-2</v>
          </cell>
          <cell r="X2702">
            <v>2.3120000000000002E-2</v>
          </cell>
          <cell r="Y2702" t="str">
            <v>Tight End</v>
          </cell>
          <cell r="Z2702" t="str">
            <v>Auto</v>
          </cell>
          <cell r="AA2702" t="str">
            <v>Auto Loan</v>
          </cell>
          <cell r="AB2702" t="str">
            <v>Auto Loan - Prime</v>
          </cell>
          <cell r="AC2702" t="str">
            <v>N/A</v>
          </cell>
          <cell r="AD2702" t="str">
            <v>N/A</v>
          </cell>
          <cell r="AE2702" t="str">
            <v>CS</v>
          </cell>
          <cell r="AF2702" t="str">
            <v>--</v>
          </cell>
          <cell r="AG2702" t="str">
            <v>--</v>
          </cell>
          <cell r="AH2702" t="str">
            <v>--</v>
          </cell>
          <cell r="AI2702" t="str">
            <v>--</v>
          </cell>
          <cell r="AJ2702" t="str">
            <v>--</v>
          </cell>
          <cell r="AK2702" t="str">
            <v>--</v>
          </cell>
          <cell r="AL2702" t="str">
            <v>--</v>
          </cell>
          <cell r="AM2702" t="str">
            <v>--</v>
          </cell>
          <cell r="AN2702" t="str">
            <v>--</v>
          </cell>
          <cell r="AO2702" t="str">
            <v>--</v>
          </cell>
          <cell r="AP2702" t="str">
            <v>--</v>
          </cell>
          <cell r="AQ2702" t="str">
            <v>None</v>
          </cell>
          <cell r="AR2702" t="str">
            <v>Bank</v>
          </cell>
          <cell r="AS2702" t="str">
            <v>No</v>
          </cell>
          <cell r="AT2702">
            <v>3</v>
          </cell>
          <cell r="AU2702">
            <v>1</v>
          </cell>
          <cell r="AV2702">
            <v>2014</v>
          </cell>
          <cell r="AW2702">
            <v>1</v>
          </cell>
          <cell r="AX2702">
            <v>41699</v>
          </cell>
          <cell r="AY2702" t="str">
            <v>Q1 2014</v>
          </cell>
          <cell r="AZ2702">
            <v>41717</v>
          </cell>
          <cell r="BA2702">
            <v>4</v>
          </cell>
          <cell r="BB2702" t="str">
            <v/>
          </cell>
          <cell r="BC2702" t="str">
            <v>Sub</v>
          </cell>
        </row>
        <row r="2703">
          <cell r="B2703" t="str">
            <v>CRART 2014-1 C Mtge</v>
          </cell>
          <cell r="C2703" t="str">
            <v>CRART 2014-1</v>
          </cell>
          <cell r="D2703" t="str">
            <v>Cal Republic</v>
          </cell>
          <cell r="E2703" t="str">
            <v>C</v>
          </cell>
          <cell r="F2703" t="str">
            <v>C</v>
          </cell>
          <cell r="G2703">
            <v>12280000</v>
          </cell>
          <cell r="H2703">
            <v>4.22</v>
          </cell>
          <cell r="I2703" t="str">
            <v>N/A</v>
          </cell>
          <cell r="J2703" t="str">
            <v>BBB</v>
          </cell>
          <cell r="K2703" t="str">
            <v>N/A</v>
          </cell>
          <cell r="L2703" t="str">
            <v>BBB</v>
          </cell>
          <cell r="M2703" t="str">
            <v>N/A</v>
          </cell>
          <cell r="N2703" t="str">
            <v>Non-Money-Market</v>
          </cell>
          <cell r="O2703" t="str">
            <v>Triple-B</v>
          </cell>
          <cell r="P2703" t="str">
            <v>Sold to Market</v>
          </cell>
          <cell r="Q2703" t="str">
            <v>N/A</v>
          </cell>
          <cell r="R2703" t="str">
            <v>Public</v>
          </cell>
          <cell r="S2703" t="str">
            <v>FX</v>
          </cell>
          <cell r="T2703" t="str">
            <v>Int. SWAPS</v>
          </cell>
          <cell r="U2703" t="str">
            <v>+H100s</v>
          </cell>
          <cell r="V2703">
            <v>210</v>
          </cell>
          <cell r="W2703">
            <v>3.4000000000000002E-2</v>
          </cell>
          <cell r="X2703">
            <v>3.4340000000000002E-2</v>
          </cell>
          <cell r="Y2703" t="str">
            <v>Wider</v>
          </cell>
          <cell r="Z2703" t="str">
            <v>Auto</v>
          </cell>
          <cell r="AA2703" t="str">
            <v>Auto Loan</v>
          </cell>
          <cell r="AB2703" t="str">
            <v>Auto Loan - Prime</v>
          </cell>
          <cell r="AC2703" t="str">
            <v>N/A</v>
          </cell>
          <cell r="AD2703" t="str">
            <v>N/A</v>
          </cell>
          <cell r="AE2703" t="str">
            <v>CS</v>
          </cell>
          <cell r="AF2703" t="str">
            <v>--</v>
          </cell>
          <cell r="AG2703" t="str">
            <v>--</v>
          </cell>
          <cell r="AH2703" t="str">
            <v>--</v>
          </cell>
          <cell r="AI2703" t="str">
            <v>--</v>
          </cell>
          <cell r="AJ2703" t="str">
            <v>--</v>
          </cell>
          <cell r="AK2703" t="str">
            <v>--</v>
          </cell>
          <cell r="AL2703" t="str">
            <v>--</v>
          </cell>
          <cell r="AM2703" t="str">
            <v>--</v>
          </cell>
          <cell r="AN2703" t="str">
            <v>--</v>
          </cell>
          <cell r="AO2703" t="str">
            <v>--</v>
          </cell>
          <cell r="AP2703" t="str">
            <v>--</v>
          </cell>
          <cell r="AQ2703" t="str">
            <v>None</v>
          </cell>
          <cell r="AR2703" t="str">
            <v>Bank</v>
          </cell>
          <cell r="AS2703" t="str">
            <v>No</v>
          </cell>
          <cell r="AT2703">
            <v>3</v>
          </cell>
          <cell r="AU2703">
            <v>1</v>
          </cell>
          <cell r="AV2703">
            <v>2014</v>
          </cell>
          <cell r="AW2703">
            <v>1</v>
          </cell>
          <cell r="AX2703">
            <v>41699</v>
          </cell>
          <cell r="AY2703" t="str">
            <v>Q1 2014</v>
          </cell>
          <cell r="AZ2703">
            <v>41717</v>
          </cell>
          <cell r="BA2703">
            <v>4</v>
          </cell>
          <cell r="BB2703" t="str">
            <v/>
          </cell>
          <cell r="BC2703" t="str">
            <v>Sub</v>
          </cell>
        </row>
        <row r="2704">
          <cell r="B2704" t="str">
            <v>CCCIT 2014-A1 A1 Mtge (1)</v>
          </cell>
          <cell r="C2704" t="str">
            <v>CCCIT 2014-A1 (Re-open)</v>
          </cell>
          <cell r="D2704" t="str">
            <v>Citi</v>
          </cell>
          <cell r="E2704" t="str">
            <v>A</v>
          </cell>
          <cell r="F2704" t="str">
            <v>A</v>
          </cell>
          <cell r="G2704">
            <v>700000000</v>
          </cell>
          <cell r="H2704">
            <v>6.82</v>
          </cell>
          <cell r="I2704" t="str">
            <v>Aaa</v>
          </cell>
          <cell r="J2704" t="str">
            <v>N/A</v>
          </cell>
          <cell r="K2704" t="str">
            <v>AAA</v>
          </cell>
          <cell r="L2704" t="str">
            <v>N/A</v>
          </cell>
          <cell r="M2704" t="str">
            <v>N/A</v>
          </cell>
          <cell r="N2704" t="str">
            <v>Non-Money-Market</v>
          </cell>
          <cell r="O2704" t="str">
            <v>Triple-A</v>
          </cell>
          <cell r="P2704" t="str">
            <v>Sold to Market</v>
          </cell>
          <cell r="Q2704" t="str">
            <v>CCCIT 2014-A1</v>
          </cell>
          <cell r="R2704" t="str">
            <v>Public</v>
          </cell>
          <cell r="S2704" t="str">
            <v>FX</v>
          </cell>
          <cell r="T2704" t="str">
            <v>Int. SWAPS</v>
          </cell>
          <cell r="U2704" t="str">
            <v>+48a</v>
          </cell>
          <cell r="V2704">
            <v>48</v>
          </cell>
          <cell r="W2704">
            <v>2.8799999999999999E-2</v>
          </cell>
          <cell r="X2704">
            <v>2.7E-2</v>
          </cell>
          <cell r="Y2704" t="str">
            <v>At</v>
          </cell>
          <cell r="Z2704" t="str">
            <v>Credit Card</v>
          </cell>
          <cell r="AA2704" t="str">
            <v>Credit Card</v>
          </cell>
          <cell r="AB2704" t="str">
            <v>Credit Card</v>
          </cell>
          <cell r="AC2704">
            <v>48</v>
          </cell>
          <cell r="AD2704">
            <v>2.8799999999999999E-2</v>
          </cell>
          <cell r="AE2704" t="str">
            <v>C</v>
          </cell>
          <cell r="AF2704" t="str">
            <v>--</v>
          </cell>
          <cell r="AG2704" t="str">
            <v>--</v>
          </cell>
          <cell r="AH2704" t="str">
            <v>--</v>
          </cell>
          <cell r="AI2704" t="str">
            <v>--</v>
          </cell>
          <cell r="AJ2704" t="str">
            <v>BC</v>
          </cell>
          <cell r="AK2704" t="str">
            <v>MUFJ</v>
          </cell>
          <cell r="AL2704" t="str">
            <v>--</v>
          </cell>
          <cell r="AM2704" t="str">
            <v>--</v>
          </cell>
          <cell r="AN2704" t="str">
            <v>--</v>
          </cell>
          <cell r="AO2704" t="str">
            <v>--</v>
          </cell>
          <cell r="AP2704" t="str">
            <v>--</v>
          </cell>
          <cell r="AQ2704" t="str">
            <v>None</v>
          </cell>
          <cell r="AR2704" t="str">
            <v>Bank</v>
          </cell>
          <cell r="AS2704" t="str">
            <v>No</v>
          </cell>
          <cell r="AT2704">
            <v>3</v>
          </cell>
          <cell r="AU2704">
            <v>1</v>
          </cell>
          <cell r="AV2704">
            <v>2014</v>
          </cell>
          <cell r="AW2704">
            <v>1</v>
          </cell>
          <cell r="AX2704">
            <v>41699</v>
          </cell>
          <cell r="AY2704" t="str">
            <v>Q1 2014</v>
          </cell>
          <cell r="AZ2704">
            <v>41717</v>
          </cell>
          <cell r="BA2704">
            <v>7</v>
          </cell>
          <cell r="BB2704" t="str">
            <v/>
          </cell>
          <cell r="BC2704" t="str">
            <v>Senior</v>
          </cell>
        </row>
        <row r="2705">
          <cell r="B2705" t="str">
            <v>GCCT 2014-1A A Mtge</v>
          </cell>
          <cell r="C2705" t="str">
            <v>GCCT 2014-1</v>
          </cell>
          <cell r="D2705" t="str">
            <v>RBC</v>
          </cell>
          <cell r="E2705" t="str">
            <v>A</v>
          </cell>
          <cell r="F2705" t="str">
            <v>A</v>
          </cell>
          <cell r="G2705">
            <v>450000000</v>
          </cell>
          <cell r="H2705">
            <v>2.97</v>
          </cell>
          <cell r="I2705" t="str">
            <v>Aaa</v>
          </cell>
          <cell r="J2705" t="str">
            <v>AAA</v>
          </cell>
          <cell r="K2705" t="str">
            <v>N/A</v>
          </cell>
          <cell r="L2705" t="str">
            <v>AAA</v>
          </cell>
          <cell r="M2705" t="str">
            <v>N/A</v>
          </cell>
          <cell r="N2705" t="str">
            <v>Non-Money-Market</v>
          </cell>
          <cell r="O2705" t="str">
            <v>Triple-A</v>
          </cell>
          <cell r="P2705" t="str">
            <v>Sold to Market</v>
          </cell>
          <cell r="Q2705" t="str">
            <v>N/A</v>
          </cell>
          <cell r="R2705" t="str">
            <v>144A</v>
          </cell>
          <cell r="S2705" t="str">
            <v>FL</v>
          </cell>
          <cell r="T2705" t="str">
            <v>3-month LIBOR</v>
          </cell>
          <cell r="U2705" t="str">
            <v>+24-26</v>
          </cell>
          <cell r="V2705">
            <v>24</v>
          </cell>
          <cell r="W2705" t="str">
            <v>L+24</v>
          </cell>
          <cell r="X2705" t="str">
            <v>N/A</v>
          </cell>
          <cell r="Y2705" t="str">
            <v>Tight End</v>
          </cell>
          <cell r="Z2705" t="str">
            <v>Credit Card</v>
          </cell>
          <cell r="AA2705" t="str">
            <v>Credit Card</v>
          </cell>
          <cell r="AB2705" t="str">
            <v>Credit Card</v>
          </cell>
          <cell r="AC2705">
            <v>24</v>
          </cell>
          <cell r="AD2705" t="str">
            <v>L+24</v>
          </cell>
          <cell r="AE2705" t="str">
            <v>RBC</v>
          </cell>
          <cell r="AF2705" t="str">
            <v>--</v>
          </cell>
          <cell r="AG2705" t="str">
            <v>--</v>
          </cell>
          <cell r="AH2705" t="str">
            <v>--</v>
          </cell>
          <cell r="AI2705" t="str">
            <v>--</v>
          </cell>
          <cell r="AJ2705" t="str">
            <v>BofAML</v>
          </cell>
          <cell r="AK2705" t="str">
            <v>C</v>
          </cell>
          <cell r="AL2705" t="str">
            <v>JPM</v>
          </cell>
          <cell r="AM2705" t="str">
            <v>--</v>
          </cell>
          <cell r="AN2705" t="str">
            <v>--</v>
          </cell>
          <cell r="AO2705" t="str">
            <v>--</v>
          </cell>
          <cell r="AP2705" t="str">
            <v>--</v>
          </cell>
          <cell r="AQ2705" t="str">
            <v>C</v>
          </cell>
          <cell r="AR2705" t="str">
            <v>Bank</v>
          </cell>
          <cell r="AS2705" t="str">
            <v>Yes</v>
          </cell>
          <cell r="AT2705">
            <v>3</v>
          </cell>
          <cell r="AU2705">
            <v>1</v>
          </cell>
          <cell r="AV2705">
            <v>2014</v>
          </cell>
          <cell r="AW2705">
            <v>1</v>
          </cell>
          <cell r="AX2705">
            <v>41699</v>
          </cell>
          <cell r="AY2705" t="str">
            <v>Q1 2014</v>
          </cell>
          <cell r="AZ2705">
            <v>41717</v>
          </cell>
          <cell r="BA2705">
            <v>3</v>
          </cell>
          <cell r="BB2705" t="str">
            <v>BofAML</v>
          </cell>
          <cell r="BC2705" t="str">
            <v>Senior</v>
          </cell>
        </row>
        <row r="2706">
          <cell r="B2706" t="str">
            <v>GCCT 2014-2A A Mtge</v>
          </cell>
          <cell r="C2706" t="str">
            <v>GCCT 2014-2</v>
          </cell>
          <cell r="D2706" t="str">
            <v>RBC</v>
          </cell>
          <cell r="E2706" t="str">
            <v>A</v>
          </cell>
          <cell r="F2706" t="str">
            <v>A</v>
          </cell>
          <cell r="G2706">
            <v>550000000</v>
          </cell>
          <cell r="H2706">
            <v>4.97</v>
          </cell>
          <cell r="I2706" t="str">
            <v>Aaa</v>
          </cell>
          <cell r="J2706" t="str">
            <v>AAA</v>
          </cell>
          <cell r="K2706" t="str">
            <v>N/A</v>
          </cell>
          <cell r="L2706" t="str">
            <v>AAA</v>
          </cell>
          <cell r="M2706" t="str">
            <v>N/A</v>
          </cell>
          <cell r="N2706" t="str">
            <v>Non-Money-Market</v>
          </cell>
          <cell r="O2706" t="str">
            <v>Triple-A</v>
          </cell>
          <cell r="P2706" t="str">
            <v>Sold to Market</v>
          </cell>
          <cell r="Q2706" t="str">
            <v>N/A</v>
          </cell>
          <cell r="R2706" t="str">
            <v>144A</v>
          </cell>
          <cell r="S2706" t="str">
            <v>FL</v>
          </cell>
          <cell r="T2706" t="str">
            <v>1-month LIBOR</v>
          </cell>
          <cell r="U2706" t="str">
            <v>+45a</v>
          </cell>
          <cell r="V2706">
            <v>45</v>
          </cell>
          <cell r="W2706" t="str">
            <v>L+45</v>
          </cell>
          <cell r="X2706" t="str">
            <v>N/A</v>
          </cell>
          <cell r="Y2706" t="str">
            <v>At</v>
          </cell>
          <cell r="Z2706" t="str">
            <v>Credit Card</v>
          </cell>
          <cell r="AA2706" t="str">
            <v>Credit Card</v>
          </cell>
          <cell r="AB2706" t="str">
            <v>Credit Card</v>
          </cell>
          <cell r="AC2706">
            <v>45</v>
          </cell>
          <cell r="AD2706" t="str">
            <v>L+45</v>
          </cell>
          <cell r="AE2706" t="str">
            <v>RBC</v>
          </cell>
          <cell r="AF2706" t="str">
            <v>--</v>
          </cell>
          <cell r="AG2706" t="str">
            <v>--</v>
          </cell>
          <cell r="AH2706" t="str">
            <v>--</v>
          </cell>
          <cell r="AI2706" t="str">
            <v>--</v>
          </cell>
          <cell r="AJ2706" t="str">
            <v>BofAML</v>
          </cell>
          <cell r="AK2706" t="str">
            <v>C</v>
          </cell>
          <cell r="AL2706" t="str">
            <v>JPM</v>
          </cell>
          <cell r="AM2706" t="str">
            <v>--</v>
          </cell>
          <cell r="AN2706" t="str">
            <v>--</v>
          </cell>
          <cell r="AO2706" t="str">
            <v>--</v>
          </cell>
          <cell r="AP2706" t="str">
            <v>--</v>
          </cell>
          <cell r="AQ2706" t="str">
            <v>C</v>
          </cell>
          <cell r="AR2706" t="str">
            <v>Bank</v>
          </cell>
          <cell r="AS2706" t="str">
            <v>Yes</v>
          </cell>
          <cell r="AT2706">
            <v>3</v>
          </cell>
          <cell r="AU2706">
            <v>1</v>
          </cell>
          <cell r="AV2706">
            <v>2014</v>
          </cell>
          <cell r="AW2706">
            <v>1</v>
          </cell>
          <cell r="AX2706">
            <v>41699</v>
          </cell>
          <cell r="AY2706" t="str">
            <v>Q1 2014</v>
          </cell>
          <cell r="AZ2706">
            <v>41717</v>
          </cell>
          <cell r="BA2706">
            <v>5</v>
          </cell>
          <cell r="BB2706" t="str">
            <v>BofAML</v>
          </cell>
          <cell r="BC2706" t="str">
            <v>Senior</v>
          </cell>
        </row>
        <row r="2707">
          <cell r="B2707" t="str">
            <v>SLFT 2014-AA A Mtge</v>
          </cell>
          <cell r="C2707" t="str">
            <v>SLFT 2014-A</v>
          </cell>
          <cell r="D2707" t="str">
            <v>Springleaf</v>
          </cell>
          <cell r="E2707" t="str">
            <v>A</v>
          </cell>
          <cell r="F2707" t="str">
            <v>A</v>
          </cell>
          <cell r="G2707">
            <v>500000000</v>
          </cell>
          <cell r="H2707">
            <v>2.5099999999999998</v>
          </cell>
          <cell r="I2707" t="str">
            <v>N/A</v>
          </cell>
          <cell r="J2707" t="str">
            <v>A</v>
          </cell>
          <cell r="K2707" t="str">
            <v>N/A</v>
          </cell>
          <cell r="L2707" t="str">
            <v>N/A</v>
          </cell>
          <cell r="M2707" t="str">
            <v>AA</v>
          </cell>
          <cell r="N2707" t="str">
            <v>Non-Money-Market</v>
          </cell>
          <cell r="O2707" t="str">
            <v>Single-A</v>
          </cell>
          <cell r="P2707" t="str">
            <v>Sold to Market</v>
          </cell>
          <cell r="Q2707" t="str">
            <v>N/A</v>
          </cell>
          <cell r="R2707" t="str">
            <v>144A</v>
          </cell>
          <cell r="S2707" t="str">
            <v>FX</v>
          </cell>
          <cell r="T2707" t="str">
            <v>Int. SWAPS</v>
          </cell>
          <cell r="U2707" t="str">
            <v>+180-190</v>
          </cell>
          <cell r="V2707">
            <v>175</v>
          </cell>
          <cell r="W2707">
            <v>2.41E-2</v>
          </cell>
          <cell r="X2707">
            <v>2.4289999999999999E-2</v>
          </cell>
          <cell r="Y2707" t="str">
            <v>Tighter</v>
          </cell>
          <cell r="Z2707" t="str">
            <v>Other</v>
          </cell>
          <cell r="AA2707" t="str">
            <v>Consumer Loan</v>
          </cell>
          <cell r="AB2707" t="str">
            <v>Consumer Loan</v>
          </cell>
          <cell r="AC2707" t="str">
            <v>N/A</v>
          </cell>
          <cell r="AD2707" t="str">
            <v>N/A</v>
          </cell>
          <cell r="AE2707" t="str">
            <v>BofAML</v>
          </cell>
          <cell r="AF2707" t="str">
            <v>CS</v>
          </cell>
          <cell r="AG2707" t="str">
            <v>--</v>
          </cell>
          <cell r="AH2707" t="str">
            <v>--</v>
          </cell>
          <cell r="AI2707" t="str">
            <v>--</v>
          </cell>
          <cell r="AJ2707" t="str">
            <v>BC</v>
          </cell>
          <cell r="AK2707" t="str">
            <v>C</v>
          </cell>
          <cell r="AL2707" t="str">
            <v>--</v>
          </cell>
          <cell r="AM2707" t="str">
            <v>--</v>
          </cell>
          <cell r="AN2707" t="str">
            <v>--</v>
          </cell>
          <cell r="AO2707" t="str">
            <v>--</v>
          </cell>
          <cell r="AP2707" t="str">
            <v>--</v>
          </cell>
          <cell r="AQ2707" t="str">
            <v>LL</v>
          </cell>
          <cell r="AR2707" t="str">
            <v>Non-Bank</v>
          </cell>
          <cell r="AS2707" t="str">
            <v>Yes</v>
          </cell>
          <cell r="AT2707">
            <v>3</v>
          </cell>
          <cell r="AU2707">
            <v>1</v>
          </cell>
          <cell r="AV2707">
            <v>2014</v>
          </cell>
          <cell r="AW2707">
            <v>1</v>
          </cell>
          <cell r="AX2707">
            <v>41699</v>
          </cell>
          <cell r="AY2707" t="str">
            <v>Q1 2014</v>
          </cell>
          <cell r="AZ2707">
            <v>41717</v>
          </cell>
          <cell r="BA2707">
            <v>3</v>
          </cell>
          <cell r="BB2707" t="str">
            <v>BofAML</v>
          </cell>
          <cell r="BC2707" t="str">
            <v>Senior</v>
          </cell>
        </row>
        <row r="2708">
          <cell r="B2708" t="str">
            <v>SLFT 2014-AA B Mtge</v>
          </cell>
          <cell r="C2708" t="str">
            <v>SLFT 2014-A</v>
          </cell>
          <cell r="D2708" t="str">
            <v>Springleaf</v>
          </cell>
          <cell r="E2708" t="str">
            <v>B</v>
          </cell>
          <cell r="F2708" t="str">
            <v>B</v>
          </cell>
          <cell r="G2708">
            <v>39940000</v>
          </cell>
          <cell r="H2708">
            <v>3.29</v>
          </cell>
          <cell r="I2708" t="str">
            <v>N/A</v>
          </cell>
          <cell r="J2708" t="str">
            <v>BBB</v>
          </cell>
          <cell r="K2708" t="str">
            <v>N/A</v>
          </cell>
          <cell r="L2708" t="str">
            <v>N/A</v>
          </cell>
          <cell r="M2708" t="str">
            <v>A</v>
          </cell>
          <cell r="N2708" t="str">
            <v>Non-Money-Market</v>
          </cell>
          <cell r="O2708" t="str">
            <v>Triple-B</v>
          </cell>
          <cell r="P2708" t="str">
            <v>Sold to Market</v>
          </cell>
          <cell r="Q2708" t="str">
            <v>N/A</v>
          </cell>
          <cell r="R2708" t="str">
            <v>144A</v>
          </cell>
          <cell r="S2708" t="str">
            <v>FX</v>
          </cell>
          <cell r="T2708" t="str">
            <v>Int. SWAPS</v>
          </cell>
          <cell r="U2708" t="str">
            <v>+275a</v>
          </cell>
          <cell r="V2708">
            <v>250</v>
          </cell>
          <cell r="W2708">
            <v>3.4500000000000003E-2</v>
          </cell>
          <cell r="X2708">
            <v>3.4849999999999999E-2</v>
          </cell>
          <cell r="Y2708" t="str">
            <v>Tighter</v>
          </cell>
          <cell r="Z2708" t="str">
            <v>Other</v>
          </cell>
          <cell r="AA2708" t="str">
            <v>Consumer Loan</v>
          </cell>
          <cell r="AB2708" t="str">
            <v>Consumer Loan</v>
          </cell>
          <cell r="AC2708" t="str">
            <v>N/A</v>
          </cell>
          <cell r="AD2708" t="str">
            <v>N/A</v>
          </cell>
          <cell r="AE2708" t="str">
            <v>BofAML</v>
          </cell>
          <cell r="AF2708" t="str">
            <v>CS</v>
          </cell>
          <cell r="AG2708" t="str">
            <v>--</v>
          </cell>
          <cell r="AH2708" t="str">
            <v>--</v>
          </cell>
          <cell r="AI2708" t="str">
            <v>--</v>
          </cell>
          <cell r="AJ2708" t="str">
            <v>BC</v>
          </cell>
          <cell r="AK2708" t="str">
            <v>C</v>
          </cell>
          <cell r="AL2708" t="str">
            <v>--</v>
          </cell>
          <cell r="AM2708" t="str">
            <v>--</v>
          </cell>
          <cell r="AN2708" t="str">
            <v>--</v>
          </cell>
          <cell r="AO2708" t="str">
            <v>--</v>
          </cell>
          <cell r="AP2708" t="str">
            <v>--</v>
          </cell>
          <cell r="AQ2708" t="str">
            <v>LL</v>
          </cell>
          <cell r="AR2708" t="str">
            <v>Non-Bank</v>
          </cell>
          <cell r="AS2708" t="str">
            <v>Yes</v>
          </cell>
          <cell r="AT2708">
            <v>3</v>
          </cell>
          <cell r="AU2708">
            <v>1</v>
          </cell>
          <cell r="AV2708">
            <v>2014</v>
          </cell>
          <cell r="AW2708">
            <v>1</v>
          </cell>
          <cell r="AX2708">
            <v>41699</v>
          </cell>
          <cell r="AY2708" t="str">
            <v>Q1 2014</v>
          </cell>
          <cell r="AZ2708">
            <v>41717</v>
          </cell>
          <cell r="BA2708">
            <v>3</v>
          </cell>
          <cell r="BB2708" t="str">
            <v>BofAML</v>
          </cell>
          <cell r="BC2708" t="str">
            <v>Sub</v>
          </cell>
        </row>
        <row r="2709">
          <cell r="B2709" t="str">
            <v>SLFT 2014-AA C Mtge</v>
          </cell>
          <cell r="C2709" t="str">
            <v>SLFT 2014-A</v>
          </cell>
          <cell r="D2709" t="str">
            <v>Springleaf</v>
          </cell>
          <cell r="E2709" t="str">
            <v>C</v>
          </cell>
          <cell r="F2709" t="str">
            <v>C</v>
          </cell>
          <cell r="G2709">
            <v>19320000</v>
          </cell>
          <cell r="H2709">
            <v>3.44</v>
          </cell>
          <cell r="I2709" t="str">
            <v>N/A</v>
          </cell>
          <cell r="J2709" t="str">
            <v>BB</v>
          </cell>
          <cell r="K2709" t="str">
            <v>N/A</v>
          </cell>
          <cell r="L2709" t="str">
            <v>N/A</v>
          </cell>
          <cell r="M2709" t="str">
            <v>BBB</v>
          </cell>
          <cell r="N2709" t="str">
            <v>Non-Money-Market</v>
          </cell>
          <cell r="O2709" t="str">
            <v>Double-B</v>
          </cell>
          <cell r="P2709" t="str">
            <v>Sold to Market</v>
          </cell>
          <cell r="Q2709" t="str">
            <v>N/A</v>
          </cell>
          <cell r="R2709" t="str">
            <v>144A</v>
          </cell>
          <cell r="S2709" t="str">
            <v>FX</v>
          </cell>
          <cell r="T2709" t="str">
            <v>Int. SWAPS</v>
          </cell>
          <cell r="U2709" t="str">
            <v>4.75%a Yld</v>
          </cell>
          <cell r="V2709">
            <v>360</v>
          </cell>
          <cell r="W2709">
            <v>4.4999999999999998E-2</v>
          </cell>
          <cell r="X2709">
            <v>4.4999999999999998E-2</v>
          </cell>
          <cell r="Y2709" t="str">
            <v>Tight End</v>
          </cell>
          <cell r="Z2709" t="str">
            <v>Other</v>
          </cell>
          <cell r="AA2709" t="str">
            <v>Consumer Loan</v>
          </cell>
          <cell r="AB2709" t="str">
            <v>Consumer Loan</v>
          </cell>
          <cell r="AC2709" t="str">
            <v>N/A</v>
          </cell>
          <cell r="AD2709" t="str">
            <v>N/A</v>
          </cell>
          <cell r="AE2709" t="str">
            <v>BofAML</v>
          </cell>
          <cell r="AF2709" t="str">
            <v>CS</v>
          </cell>
          <cell r="AG2709" t="str">
            <v>--</v>
          </cell>
          <cell r="AH2709" t="str">
            <v>--</v>
          </cell>
          <cell r="AI2709" t="str">
            <v>--</v>
          </cell>
          <cell r="AJ2709" t="str">
            <v>BC</v>
          </cell>
          <cell r="AK2709" t="str">
            <v>C</v>
          </cell>
          <cell r="AL2709" t="str">
            <v>--</v>
          </cell>
          <cell r="AM2709" t="str">
            <v>--</v>
          </cell>
          <cell r="AN2709" t="str">
            <v>--</v>
          </cell>
          <cell r="AO2709" t="str">
            <v>--</v>
          </cell>
          <cell r="AP2709" t="str">
            <v>--</v>
          </cell>
          <cell r="AQ2709" t="str">
            <v>LL</v>
          </cell>
          <cell r="AR2709" t="str">
            <v>Non-Bank</v>
          </cell>
          <cell r="AS2709" t="str">
            <v>Yes</v>
          </cell>
          <cell r="AT2709">
            <v>3</v>
          </cell>
          <cell r="AU2709">
            <v>1</v>
          </cell>
          <cell r="AV2709">
            <v>2014</v>
          </cell>
          <cell r="AW2709">
            <v>1</v>
          </cell>
          <cell r="AX2709">
            <v>41699</v>
          </cell>
          <cell r="AY2709" t="str">
            <v>Q1 2014</v>
          </cell>
          <cell r="AZ2709">
            <v>41717</v>
          </cell>
          <cell r="BA2709">
            <v>3</v>
          </cell>
          <cell r="BB2709" t="str">
            <v>BofAML</v>
          </cell>
          <cell r="BC2709" t="str">
            <v>Sub</v>
          </cell>
        </row>
        <row r="2710">
          <cell r="B2710" t="str">
            <v>SLFT 2014-AA D Mtge</v>
          </cell>
          <cell r="C2710" t="str">
            <v>SLFT 2014-A</v>
          </cell>
          <cell r="D2710" t="str">
            <v>Springleaf</v>
          </cell>
          <cell r="E2710" t="str">
            <v>D</v>
          </cell>
          <cell r="F2710" t="str">
            <v>D</v>
          </cell>
          <cell r="G2710">
            <v>32860000</v>
          </cell>
          <cell r="H2710">
            <v>3.62</v>
          </cell>
          <cell r="I2710" t="str">
            <v>N/A</v>
          </cell>
          <cell r="J2710" t="str">
            <v>B</v>
          </cell>
          <cell r="K2710" t="str">
            <v>N/A</v>
          </cell>
          <cell r="L2710" t="str">
            <v>N/A</v>
          </cell>
          <cell r="M2710" t="str">
            <v>BB</v>
          </cell>
          <cell r="N2710" t="str">
            <v>Non-Money-Market</v>
          </cell>
          <cell r="O2710" t="str">
            <v>Single-B</v>
          </cell>
          <cell r="P2710" t="str">
            <v>Retained</v>
          </cell>
          <cell r="Q2710" t="str">
            <v>N/A</v>
          </cell>
          <cell r="R2710" t="str">
            <v>144A</v>
          </cell>
          <cell r="S2710" t="str">
            <v>FX</v>
          </cell>
          <cell r="T2710" t="str">
            <v>N/A</v>
          </cell>
          <cell r="U2710" t="str">
            <v>N/A</v>
          </cell>
          <cell r="V2710" t="str">
            <v>N/A</v>
          </cell>
          <cell r="W2710" t="str">
            <v>N/A</v>
          </cell>
          <cell r="X2710" t="str">
            <v>N/A</v>
          </cell>
          <cell r="Y2710" t="str">
            <v>N/A</v>
          </cell>
          <cell r="Z2710" t="str">
            <v>Other</v>
          </cell>
          <cell r="AA2710" t="str">
            <v>Consumer Loan</v>
          </cell>
          <cell r="AB2710" t="str">
            <v>Consumer Loan</v>
          </cell>
          <cell r="AC2710" t="str">
            <v>N/A</v>
          </cell>
          <cell r="AD2710" t="str">
            <v>N/A</v>
          </cell>
          <cell r="AE2710" t="str">
            <v>BofAML</v>
          </cell>
          <cell r="AF2710" t="str">
            <v>CS</v>
          </cell>
          <cell r="AG2710" t="str">
            <v>--</v>
          </cell>
          <cell r="AH2710" t="str">
            <v>--</v>
          </cell>
          <cell r="AI2710" t="str">
            <v>--</v>
          </cell>
          <cell r="AJ2710" t="str">
            <v>BC</v>
          </cell>
          <cell r="AK2710" t="str">
            <v>C</v>
          </cell>
          <cell r="AL2710" t="str">
            <v>--</v>
          </cell>
          <cell r="AM2710" t="str">
            <v>--</v>
          </cell>
          <cell r="AN2710" t="str">
            <v>--</v>
          </cell>
          <cell r="AO2710" t="str">
            <v>--</v>
          </cell>
          <cell r="AP2710" t="str">
            <v>--</v>
          </cell>
          <cell r="AQ2710" t="str">
            <v>LL</v>
          </cell>
          <cell r="AR2710" t="str">
            <v>Non-Bank</v>
          </cell>
          <cell r="AS2710" t="str">
            <v>Yes</v>
          </cell>
          <cell r="AT2710">
            <v>3</v>
          </cell>
          <cell r="AU2710">
            <v>1</v>
          </cell>
          <cell r="AV2710">
            <v>2014</v>
          </cell>
          <cell r="AW2710">
            <v>1</v>
          </cell>
          <cell r="AX2710">
            <v>41699</v>
          </cell>
          <cell r="AY2710" t="str">
            <v>Q1 2014</v>
          </cell>
          <cell r="AZ2710">
            <v>41717</v>
          </cell>
          <cell r="BA2710">
            <v>4</v>
          </cell>
          <cell r="BB2710" t="str">
            <v>BofAML</v>
          </cell>
          <cell r="BC2710" t="str">
            <v>Sub</v>
          </cell>
        </row>
        <row r="2711">
          <cell r="B2711" t="str">
            <v>HFLF 2014-1 A Mtge</v>
          </cell>
          <cell r="C2711" t="str">
            <v>HFLF 2014-1</v>
          </cell>
          <cell r="D2711" t="str">
            <v>Hertz</v>
          </cell>
          <cell r="E2711" t="str">
            <v>A</v>
          </cell>
          <cell r="F2711" t="str">
            <v>A</v>
          </cell>
          <cell r="G2711">
            <v>355600000</v>
          </cell>
          <cell r="H2711">
            <v>1.89</v>
          </cell>
          <cell r="I2711" t="str">
            <v>Aaa</v>
          </cell>
          <cell r="J2711" t="str">
            <v>N/A</v>
          </cell>
          <cell r="K2711" t="str">
            <v>N/A</v>
          </cell>
          <cell r="L2711" t="str">
            <v>AAA</v>
          </cell>
          <cell r="M2711" t="str">
            <v>N/A</v>
          </cell>
          <cell r="N2711" t="str">
            <v>Non-Money-Market</v>
          </cell>
          <cell r="O2711" t="str">
            <v>Triple-A</v>
          </cell>
          <cell r="P2711" t="str">
            <v>Sold to Market</v>
          </cell>
          <cell r="Q2711" t="str">
            <v>N/A</v>
          </cell>
          <cell r="R2711" t="str">
            <v>144A</v>
          </cell>
          <cell r="S2711" t="str">
            <v>FL</v>
          </cell>
          <cell r="T2711" t="str">
            <v>1-month LIBOR</v>
          </cell>
          <cell r="U2711" t="str">
            <v>+42-44</v>
          </cell>
          <cell r="V2711">
            <v>40</v>
          </cell>
          <cell r="W2711" t="str">
            <v>L+40</v>
          </cell>
          <cell r="X2711" t="str">
            <v>N/A</v>
          </cell>
          <cell r="Y2711" t="str">
            <v>Tighter</v>
          </cell>
          <cell r="Z2711" t="str">
            <v>Other</v>
          </cell>
          <cell r="AA2711" t="str">
            <v>Fleet Lease</v>
          </cell>
          <cell r="AB2711" t="str">
            <v>Fleet Lease</v>
          </cell>
          <cell r="AC2711">
            <v>40</v>
          </cell>
          <cell r="AD2711" t="str">
            <v>L+40</v>
          </cell>
          <cell r="AE2711" t="str">
            <v>BC</v>
          </cell>
          <cell r="AF2711" t="str">
            <v>JPM</v>
          </cell>
          <cell r="AG2711" t="str">
            <v>--</v>
          </cell>
          <cell r="AH2711" t="str">
            <v>--</v>
          </cell>
          <cell r="AI2711" t="str">
            <v>--</v>
          </cell>
          <cell r="AJ2711" t="str">
            <v>Fifth Third</v>
          </cell>
          <cell r="AK2711" t="str">
            <v>PNC</v>
          </cell>
          <cell r="AL2711" t="str">
            <v>--</v>
          </cell>
          <cell r="AM2711" t="str">
            <v>--</v>
          </cell>
          <cell r="AN2711" t="str">
            <v>--</v>
          </cell>
          <cell r="AO2711" t="str">
            <v>--</v>
          </cell>
          <cell r="AP2711" t="str">
            <v>--</v>
          </cell>
          <cell r="AQ2711" t="str">
            <v>None</v>
          </cell>
          <cell r="AR2711" t="str">
            <v>Non-Bank</v>
          </cell>
          <cell r="AS2711" t="str">
            <v>No</v>
          </cell>
          <cell r="AT2711">
            <v>3</v>
          </cell>
          <cell r="AU2711">
            <v>1</v>
          </cell>
          <cell r="AV2711">
            <v>2014</v>
          </cell>
          <cell r="AW2711">
            <v>1</v>
          </cell>
          <cell r="AX2711">
            <v>41699</v>
          </cell>
          <cell r="AY2711" t="str">
            <v>Q1 2014</v>
          </cell>
          <cell r="AZ2711">
            <v>41723</v>
          </cell>
          <cell r="BA2711">
            <v>2</v>
          </cell>
          <cell r="BB2711" t="str">
            <v/>
          </cell>
          <cell r="BC2711" t="str">
            <v>Senior</v>
          </cell>
        </row>
        <row r="2712">
          <cell r="B2712" t="str">
            <v>HFLF 2014-1 B Mtge</v>
          </cell>
          <cell r="C2712" t="str">
            <v>HFLF 2014-1</v>
          </cell>
          <cell r="D2712" t="str">
            <v>Hertz</v>
          </cell>
          <cell r="E2712" t="str">
            <v>B</v>
          </cell>
          <cell r="F2712" t="str">
            <v>B</v>
          </cell>
          <cell r="G2712">
            <v>10300000</v>
          </cell>
          <cell r="H2712">
            <v>2.73</v>
          </cell>
          <cell r="I2712" t="str">
            <v>Aa2</v>
          </cell>
          <cell r="J2712" t="str">
            <v>N/A</v>
          </cell>
          <cell r="K2712" t="str">
            <v>N/A</v>
          </cell>
          <cell r="L2712" t="str">
            <v>AA(H)</v>
          </cell>
          <cell r="M2712" t="str">
            <v>N/A</v>
          </cell>
          <cell r="N2712" t="str">
            <v>Non-Money-Market</v>
          </cell>
          <cell r="O2712" t="str">
            <v>Double-A</v>
          </cell>
          <cell r="P2712" t="str">
            <v>Sold to Market</v>
          </cell>
          <cell r="Q2712" t="str">
            <v>N/A</v>
          </cell>
          <cell r="R2712" t="str">
            <v>144A</v>
          </cell>
          <cell r="S2712" t="str">
            <v>FL</v>
          </cell>
          <cell r="T2712" t="str">
            <v>1-month LIBOR</v>
          </cell>
          <cell r="U2712" t="str">
            <v>+80-90</v>
          </cell>
          <cell r="V2712">
            <v>75</v>
          </cell>
          <cell r="W2712" t="str">
            <v>L+75</v>
          </cell>
          <cell r="X2712" t="str">
            <v>N/A</v>
          </cell>
          <cell r="Y2712" t="str">
            <v>Tighter</v>
          </cell>
          <cell r="Z2712" t="str">
            <v>Other</v>
          </cell>
          <cell r="AA2712" t="str">
            <v>Fleet Lease</v>
          </cell>
          <cell r="AB2712" t="str">
            <v>Fleet Lease</v>
          </cell>
          <cell r="AC2712" t="str">
            <v>N/A</v>
          </cell>
          <cell r="AD2712" t="str">
            <v>N/A</v>
          </cell>
          <cell r="AE2712" t="str">
            <v>BC</v>
          </cell>
          <cell r="AF2712" t="str">
            <v>JPM</v>
          </cell>
          <cell r="AG2712" t="str">
            <v>--</v>
          </cell>
          <cell r="AH2712" t="str">
            <v>--</v>
          </cell>
          <cell r="AI2712" t="str">
            <v>--</v>
          </cell>
          <cell r="AJ2712" t="str">
            <v>Fifth Third</v>
          </cell>
          <cell r="AK2712" t="str">
            <v>PNC</v>
          </cell>
          <cell r="AL2712" t="str">
            <v>--</v>
          </cell>
          <cell r="AM2712" t="str">
            <v>--</v>
          </cell>
          <cell r="AN2712" t="str">
            <v>--</v>
          </cell>
          <cell r="AO2712" t="str">
            <v>--</v>
          </cell>
          <cell r="AP2712" t="str">
            <v>--</v>
          </cell>
          <cell r="AQ2712" t="str">
            <v>None</v>
          </cell>
          <cell r="AR2712" t="str">
            <v>Non-Bank</v>
          </cell>
          <cell r="AS2712" t="str">
            <v>No</v>
          </cell>
          <cell r="AT2712">
            <v>3</v>
          </cell>
          <cell r="AU2712">
            <v>1</v>
          </cell>
          <cell r="AV2712">
            <v>2014</v>
          </cell>
          <cell r="AW2712">
            <v>1</v>
          </cell>
          <cell r="AX2712">
            <v>41699</v>
          </cell>
          <cell r="AY2712" t="str">
            <v>Q1 2014</v>
          </cell>
          <cell r="AZ2712">
            <v>41723</v>
          </cell>
          <cell r="BA2712">
            <v>3</v>
          </cell>
          <cell r="BB2712" t="str">
            <v/>
          </cell>
          <cell r="BC2712" t="str">
            <v>Sub</v>
          </cell>
        </row>
        <row r="2713">
          <cell r="B2713" t="str">
            <v>HFLF 2014-1 C Mtge</v>
          </cell>
          <cell r="C2713" t="str">
            <v>HFLF 2014-1</v>
          </cell>
          <cell r="D2713" t="str">
            <v>Hertz</v>
          </cell>
          <cell r="E2713" t="str">
            <v>C</v>
          </cell>
          <cell r="F2713" t="str">
            <v>C</v>
          </cell>
          <cell r="G2713">
            <v>9900000</v>
          </cell>
          <cell r="H2713">
            <v>2.78</v>
          </cell>
          <cell r="I2713" t="str">
            <v>A2</v>
          </cell>
          <cell r="J2713" t="str">
            <v>N/A</v>
          </cell>
          <cell r="K2713" t="str">
            <v>N/A</v>
          </cell>
          <cell r="L2713" t="str">
            <v>A(H)</v>
          </cell>
          <cell r="M2713" t="str">
            <v>N/A</v>
          </cell>
          <cell r="N2713" t="str">
            <v>Non-Money-Market</v>
          </cell>
          <cell r="O2713" t="str">
            <v>Single-A</v>
          </cell>
          <cell r="P2713" t="str">
            <v>Sold to Market</v>
          </cell>
          <cell r="Q2713" t="str">
            <v>N/A</v>
          </cell>
          <cell r="R2713" t="str">
            <v>144A</v>
          </cell>
          <cell r="S2713" t="str">
            <v>FL</v>
          </cell>
          <cell r="T2713" t="str">
            <v>1-month LIBOR</v>
          </cell>
          <cell r="U2713" t="str">
            <v>+120-130</v>
          </cell>
          <cell r="V2713">
            <v>115</v>
          </cell>
          <cell r="W2713" t="str">
            <v>L+115</v>
          </cell>
          <cell r="X2713" t="str">
            <v>N/A</v>
          </cell>
          <cell r="Y2713" t="str">
            <v>Tighter</v>
          </cell>
          <cell r="Z2713" t="str">
            <v>Other</v>
          </cell>
          <cell r="AA2713" t="str">
            <v>Fleet Lease</v>
          </cell>
          <cell r="AB2713" t="str">
            <v>Fleet Lease</v>
          </cell>
          <cell r="AC2713" t="str">
            <v>N/A</v>
          </cell>
          <cell r="AD2713" t="str">
            <v>N/A</v>
          </cell>
          <cell r="AE2713" t="str">
            <v>BC</v>
          </cell>
          <cell r="AF2713" t="str">
            <v>JPM</v>
          </cell>
          <cell r="AG2713" t="str">
            <v>--</v>
          </cell>
          <cell r="AH2713" t="str">
            <v>--</v>
          </cell>
          <cell r="AI2713" t="str">
            <v>--</v>
          </cell>
          <cell r="AJ2713" t="str">
            <v>Fifth Third</v>
          </cell>
          <cell r="AK2713" t="str">
            <v>PNC</v>
          </cell>
          <cell r="AL2713" t="str">
            <v>--</v>
          </cell>
          <cell r="AM2713" t="str">
            <v>--</v>
          </cell>
          <cell r="AN2713" t="str">
            <v>--</v>
          </cell>
          <cell r="AO2713" t="str">
            <v>--</v>
          </cell>
          <cell r="AP2713" t="str">
            <v>--</v>
          </cell>
          <cell r="AQ2713" t="str">
            <v>None</v>
          </cell>
          <cell r="AR2713" t="str">
            <v>Non-Bank</v>
          </cell>
          <cell r="AS2713" t="str">
            <v>No</v>
          </cell>
          <cell r="AT2713">
            <v>3</v>
          </cell>
          <cell r="AU2713">
            <v>1</v>
          </cell>
          <cell r="AV2713">
            <v>2014</v>
          </cell>
          <cell r="AW2713">
            <v>1</v>
          </cell>
          <cell r="AX2713">
            <v>41699</v>
          </cell>
          <cell r="AY2713" t="str">
            <v>Q1 2014</v>
          </cell>
          <cell r="AZ2713">
            <v>41723</v>
          </cell>
          <cell r="BA2713">
            <v>3</v>
          </cell>
          <cell r="BB2713" t="str">
            <v/>
          </cell>
          <cell r="BC2713" t="str">
            <v>Sub</v>
          </cell>
        </row>
        <row r="2714">
          <cell r="B2714" t="str">
            <v>HFLF 2014-1 D Mtge</v>
          </cell>
          <cell r="C2714" t="str">
            <v>HFLF 2014-1</v>
          </cell>
          <cell r="D2714" t="str">
            <v>Hertz</v>
          </cell>
          <cell r="E2714" t="str">
            <v>D</v>
          </cell>
          <cell r="F2714" t="str">
            <v>D</v>
          </cell>
          <cell r="G2714">
            <v>9700000</v>
          </cell>
          <cell r="H2714">
            <v>2.83</v>
          </cell>
          <cell r="I2714" t="str">
            <v>Baa2</v>
          </cell>
          <cell r="J2714" t="str">
            <v>N/A</v>
          </cell>
          <cell r="K2714" t="str">
            <v>N/A</v>
          </cell>
          <cell r="L2714" t="str">
            <v>BBB(H)</v>
          </cell>
          <cell r="M2714" t="str">
            <v>N/A</v>
          </cell>
          <cell r="N2714" t="str">
            <v>Non-Money-Market</v>
          </cell>
          <cell r="O2714" t="str">
            <v>Triple-B</v>
          </cell>
          <cell r="P2714" t="str">
            <v>Sold to Market</v>
          </cell>
          <cell r="Q2714" t="str">
            <v>N/A</v>
          </cell>
          <cell r="R2714" t="str">
            <v>144A</v>
          </cell>
          <cell r="S2714" t="str">
            <v>FL</v>
          </cell>
          <cell r="T2714" t="str">
            <v>1-month LIBOR</v>
          </cell>
          <cell r="U2714" t="str">
            <v>+155-165</v>
          </cell>
          <cell r="V2714">
            <v>150</v>
          </cell>
          <cell r="W2714" t="str">
            <v>L+150</v>
          </cell>
          <cell r="X2714" t="str">
            <v>N/A</v>
          </cell>
          <cell r="Y2714" t="str">
            <v>Tighter</v>
          </cell>
          <cell r="Z2714" t="str">
            <v>Other</v>
          </cell>
          <cell r="AA2714" t="str">
            <v>Fleet Lease</v>
          </cell>
          <cell r="AB2714" t="str">
            <v>Fleet Lease</v>
          </cell>
          <cell r="AC2714" t="str">
            <v>N/A</v>
          </cell>
          <cell r="AD2714" t="str">
            <v>N/A</v>
          </cell>
          <cell r="AE2714" t="str">
            <v>BC</v>
          </cell>
          <cell r="AF2714" t="str">
            <v>JPM</v>
          </cell>
          <cell r="AG2714" t="str">
            <v>--</v>
          </cell>
          <cell r="AH2714" t="str">
            <v>--</v>
          </cell>
          <cell r="AI2714" t="str">
            <v>--</v>
          </cell>
          <cell r="AJ2714" t="str">
            <v>Fifth Third</v>
          </cell>
          <cell r="AK2714" t="str">
            <v>PNC</v>
          </cell>
          <cell r="AL2714" t="str">
            <v>--</v>
          </cell>
          <cell r="AM2714" t="str">
            <v>--</v>
          </cell>
          <cell r="AN2714" t="str">
            <v>--</v>
          </cell>
          <cell r="AO2714" t="str">
            <v>--</v>
          </cell>
          <cell r="AP2714" t="str">
            <v>--</v>
          </cell>
          <cell r="AQ2714" t="str">
            <v>None</v>
          </cell>
          <cell r="AR2714" t="str">
            <v>Non-Bank</v>
          </cell>
          <cell r="AS2714" t="str">
            <v>No</v>
          </cell>
          <cell r="AT2714">
            <v>3</v>
          </cell>
          <cell r="AU2714">
            <v>1</v>
          </cell>
          <cell r="AV2714">
            <v>2014</v>
          </cell>
          <cell r="AW2714">
            <v>1</v>
          </cell>
          <cell r="AX2714">
            <v>41699</v>
          </cell>
          <cell r="AY2714" t="str">
            <v>Q1 2014</v>
          </cell>
          <cell r="AZ2714">
            <v>41723</v>
          </cell>
          <cell r="BA2714">
            <v>3</v>
          </cell>
          <cell r="BB2714" t="str">
            <v/>
          </cell>
          <cell r="BC2714" t="str">
            <v>Sub</v>
          </cell>
        </row>
        <row r="2715">
          <cell r="B2715" t="str">
            <v>HFLF 2014-1 E Mtge</v>
          </cell>
          <cell r="C2715" t="str">
            <v>HFLF 2014-1</v>
          </cell>
          <cell r="D2715" t="str">
            <v>Hertz</v>
          </cell>
          <cell r="E2715" t="str">
            <v>E</v>
          </cell>
          <cell r="F2715" t="str">
            <v>E</v>
          </cell>
          <cell r="G2715">
            <v>14500000</v>
          </cell>
          <cell r="H2715">
            <v>2.87</v>
          </cell>
          <cell r="I2715" t="str">
            <v>NR</v>
          </cell>
          <cell r="J2715" t="str">
            <v>N/A</v>
          </cell>
          <cell r="K2715" t="str">
            <v>N/A</v>
          </cell>
          <cell r="L2715" t="str">
            <v>BBB</v>
          </cell>
          <cell r="M2715" t="str">
            <v>N/A</v>
          </cell>
          <cell r="N2715" t="str">
            <v>Non-Money-Market</v>
          </cell>
          <cell r="O2715" t="str">
            <v>Triple-B</v>
          </cell>
          <cell r="P2715" t="str">
            <v>Sold to Market</v>
          </cell>
          <cell r="Q2715" t="str">
            <v>N/A</v>
          </cell>
          <cell r="R2715" t="str">
            <v>144A</v>
          </cell>
          <cell r="S2715" t="str">
            <v>FL</v>
          </cell>
          <cell r="T2715" t="str">
            <v>1-month LIBOR</v>
          </cell>
          <cell r="U2715" t="str">
            <v>+200-210</v>
          </cell>
          <cell r="V2715">
            <v>195</v>
          </cell>
          <cell r="W2715" t="str">
            <v>L+195</v>
          </cell>
          <cell r="X2715" t="str">
            <v>N/A</v>
          </cell>
          <cell r="Y2715" t="str">
            <v>Tighter</v>
          </cell>
          <cell r="Z2715" t="str">
            <v>Other</v>
          </cell>
          <cell r="AA2715" t="str">
            <v>Fleet Lease</v>
          </cell>
          <cell r="AB2715" t="str">
            <v>Fleet Lease</v>
          </cell>
          <cell r="AC2715" t="str">
            <v>N/A</v>
          </cell>
          <cell r="AD2715" t="str">
            <v>N/A</v>
          </cell>
          <cell r="AE2715" t="str">
            <v>BC</v>
          </cell>
          <cell r="AF2715" t="str">
            <v>JPM</v>
          </cell>
          <cell r="AG2715" t="str">
            <v>--</v>
          </cell>
          <cell r="AH2715" t="str">
            <v>--</v>
          </cell>
          <cell r="AI2715" t="str">
            <v>--</v>
          </cell>
          <cell r="AJ2715" t="str">
            <v>Fifth Third</v>
          </cell>
          <cell r="AK2715" t="str">
            <v>PNC</v>
          </cell>
          <cell r="AL2715" t="str">
            <v>--</v>
          </cell>
          <cell r="AM2715" t="str">
            <v>--</v>
          </cell>
          <cell r="AN2715" t="str">
            <v>--</v>
          </cell>
          <cell r="AO2715" t="str">
            <v>--</v>
          </cell>
          <cell r="AP2715" t="str">
            <v>--</v>
          </cell>
          <cell r="AQ2715" t="str">
            <v>None</v>
          </cell>
          <cell r="AR2715" t="str">
            <v>Non-Bank</v>
          </cell>
          <cell r="AS2715" t="str">
            <v>No</v>
          </cell>
          <cell r="AT2715">
            <v>3</v>
          </cell>
          <cell r="AU2715">
            <v>1</v>
          </cell>
          <cell r="AV2715">
            <v>2014</v>
          </cell>
          <cell r="AW2715">
            <v>1</v>
          </cell>
          <cell r="AX2715">
            <v>41699</v>
          </cell>
          <cell r="AY2715" t="str">
            <v>Q1 2014</v>
          </cell>
          <cell r="AZ2715">
            <v>41723</v>
          </cell>
          <cell r="BA2715">
            <v>3</v>
          </cell>
          <cell r="BB2715" t="str">
            <v/>
          </cell>
          <cell r="BC2715" t="str">
            <v>Sub</v>
          </cell>
        </row>
        <row r="2716">
          <cell r="B2716" t="str">
            <v>CHAIT 2014-A2 A2 Mtge</v>
          </cell>
          <cell r="C2716" t="str">
            <v>CHAIT 2014-A2</v>
          </cell>
          <cell r="D2716" t="str">
            <v>Chase</v>
          </cell>
          <cell r="E2716" t="str">
            <v>A</v>
          </cell>
          <cell r="F2716" t="str">
            <v>A</v>
          </cell>
          <cell r="G2716">
            <v>625000000</v>
          </cell>
          <cell r="H2716">
            <v>6.95</v>
          </cell>
          <cell r="I2716" t="str">
            <v>N/A</v>
          </cell>
          <cell r="J2716" t="str">
            <v>AAA</v>
          </cell>
          <cell r="K2716" t="str">
            <v>AAA</v>
          </cell>
          <cell r="L2716" t="str">
            <v>N/A</v>
          </cell>
          <cell r="M2716" t="str">
            <v>N/A</v>
          </cell>
          <cell r="N2716" t="str">
            <v>Non-Money-Market</v>
          </cell>
          <cell r="O2716" t="str">
            <v>Triple-A</v>
          </cell>
          <cell r="P2716" t="str">
            <v>Sold to Market</v>
          </cell>
          <cell r="Q2716" t="str">
            <v>N/A</v>
          </cell>
          <cell r="R2716" t="str">
            <v>Public</v>
          </cell>
          <cell r="S2716" t="str">
            <v>FX</v>
          </cell>
          <cell r="T2716" t="str">
            <v>Int. SWAPS</v>
          </cell>
          <cell r="U2716" t="str">
            <v>+48a</v>
          </cell>
          <cell r="V2716">
            <v>48</v>
          </cell>
          <cell r="W2716">
            <v>2.7699999999999999E-2</v>
          </cell>
          <cell r="X2716">
            <v>2.7959999999999999E-2</v>
          </cell>
          <cell r="Y2716" t="str">
            <v>At</v>
          </cell>
          <cell r="Z2716" t="str">
            <v>Credit Card</v>
          </cell>
          <cell r="AA2716" t="str">
            <v>Credit Card</v>
          </cell>
          <cell r="AB2716" t="str">
            <v>Credit Card</v>
          </cell>
          <cell r="AC2716">
            <v>48</v>
          </cell>
          <cell r="AD2716">
            <v>2.7699999999999999E-2</v>
          </cell>
          <cell r="AE2716" t="str">
            <v>JPM</v>
          </cell>
          <cell r="AF2716" t="str">
            <v>--</v>
          </cell>
          <cell r="AG2716" t="str">
            <v>--</v>
          </cell>
          <cell r="AH2716" t="str">
            <v>--</v>
          </cell>
          <cell r="AI2716" t="str">
            <v>--</v>
          </cell>
          <cell r="AJ2716" t="str">
            <v>MUFJ</v>
          </cell>
          <cell r="AK2716" t="str">
            <v>RBS</v>
          </cell>
          <cell r="AL2716" t="str">
            <v>--</v>
          </cell>
          <cell r="AM2716" t="str">
            <v>--</v>
          </cell>
          <cell r="AN2716" t="str">
            <v>--</v>
          </cell>
          <cell r="AO2716" t="str">
            <v>--</v>
          </cell>
          <cell r="AP2716" t="str">
            <v>--</v>
          </cell>
          <cell r="AQ2716" t="str">
            <v>None</v>
          </cell>
          <cell r="AR2716" t="str">
            <v>Bank</v>
          </cell>
          <cell r="AS2716" t="str">
            <v>Yes</v>
          </cell>
          <cell r="AT2716">
            <v>3</v>
          </cell>
          <cell r="AU2716">
            <v>1</v>
          </cell>
          <cell r="AV2716">
            <v>2014</v>
          </cell>
          <cell r="AW2716">
            <v>1</v>
          </cell>
          <cell r="AX2716">
            <v>41699</v>
          </cell>
          <cell r="AY2716" t="str">
            <v>Q1 2014</v>
          </cell>
          <cell r="AZ2716">
            <v>41724</v>
          </cell>
          <cell r="BA2716">
            <v>7</v>
          </cell>
          <cell r="BB2716" t="str">
            <v/>
          </cell>
          <cell r="BC2716" t="str">
            <v>Senior</v>
          </cell>
        </row>
        <row r="2717">
          <cell r="B2717" t="str">
            <v>CHAIT 2014-A3 A3 Mtge</v>
          </cell>
          <cell r="C2717" t="str">
            <v>CHAIT 2014-A3</v>
          </cell>
          <cell r="D2717" t="str">
            <v>Chase</v>
          </cell>
          <cell r="E2717" t="str">
            <v>A</v>
          </cell>
          <cell r="F2717" t="str">
            <v>A</v>
          </cell>
          <cell r="G2717">
            <v>1425000000</v>
          </cell>
          <cell r="H2717">
            <v>2.12</v>
          </cell>
          <cell r="I2717" t="str">
            <v>Aaa</v>
          </cell>
          <cell r="J2717" t="str">
            <v>AAA</v>
          </cell>
          <cell r="K2717" t="str">
            <v>AAA</v>
          </cell>
          <cell r="L2717" t="str">
            <v>N/A</v>
          </cell>
          <cell r="M2717" t="str">
            <v>N/A</v>
          </cell>
          <cell r="N2717" t="str">
            <v>Non-Money-Market</v>
          </cell>
          <cell r="O2717" t="str">
            <v>Triple-A</v>
          </cell>
          <cell r="P2717" t="str">
            <v>Sold to Market</v>
          </cell>
          <cell r="Q2717" t="str">
            <v>N/A</v>
          </cell>
          <cell r="R2717" t="str">
            <v>Public</v>
          </cell>
          <cell r="S2717" t="str">
            <v>FL</v>
          </cell>
          <cell r="T2717" t="str">
            <v>1-month LIBOR</v>
          </cell>
          <cell r="U2717" t="str">
            <v>+20a</v>
          </cell>
          <cell r="V2717">
            <v>20</v>
          </cell>
          <cell r="W2717" t="str">
            <v>L+20</v>
          </cell>
          <cell r="X2717" t="str">
            <v>N/A</v>
          </cell>
          <cell r="Y2717" t="str">
            <v>At</v>
          </cell>
          <cell r="Z2717" t="str">
            <v>Credit Card</v>
          </cell>
          <cell r="AA2717" t="str">
            <v>Credit Card</v>
          </cell>
          <cell r="AB2717" t="str">
            <v>Credit Card</v>
          </cell>
          <cell r="AC2717">
            <v>20</v>
          </cell>
          <cell r="AD2717" t="str">
            <v>L+20</v>
          </cell>
          <cell r="AE2717" t="str">
            <v>JPM</v>
          </cell>
          <cell r="AF2717" t="str">
            <v>--</v>
          </cell>
          <cell r="AG2717" t="str">
            <v>--</v>
          </cell>
          <cell r="AH2717" t="str">
            <v>--</v>
          </cell>
          <cell r="AI2717" t="str">
            <v>--</v>
          </cell>
          <cell r="AJ2717" t="str">
            <v>CS</v>
          </cell>
          <cell r="AK2717" t="str">
            <v>RBC</v>
          </cell>
          <cell r="AL2717" t="str">
            <v>--</v>
          </cell>
          <cell r="AM2717" t="str">
            <v>--</v>
          </cell>
          <cell r="AN2717" t="str">
            <v>--</v>
          </cell>
          <cell r="AO2717" t="str">
            <v>--</v>
          </cell>
          <cell r="AP2717" t="str">
            <v>--</v>
          </cell>
          <cell r="AQ2717" t="str">
            <v>None</v>
          </cell>
          <cell r="AR2717" t="str">
            <v>Bank</v>
          </cell>
          <cell r="AS2717" t="str">
            <v>Yes</v>
          </cell>
          <cell r="AT2717">
            <v>3</v>
          </cell>
          <cell r="AU2717">
            <v>1</v>
          </cell>
          <cell r="AV2717">
            <v>2014</v>
          </cell>
          <cell r="AW2717">
            <v>1</v>
          </cell>
          <cell r="AX2717">
            <v>41699</v>
          </cell>
          <cell r="AY2717" t="str">
            <v>Q1 2014</v>
          </cell>
          <cell r="AZ2717">
            <v>41724</v>
          </cell>
          <cell r="BA2717">
            <v>2</v>
          </cell>
          <cell r="BB2717" t="str">
            <v/>
          </cell>
          <cell r="BC2717" t="str">
            <v>Senior</v>
          </cell>
        </row>
        <row r="2718">
          <cell r="B2718" t="str">
            <v>ARIFL 2014-A A1 Mtge</v>
          </cell>
          <cell r="C2718" t="str">
            <v>ARIFL 2014-A</v>
          </cell>
          <cell r="D2718" t="str">
            <v>Automotive Rentals, Inc.</v>
          </cell>
          <cell r="E2718" t="str">
            <v>A-1</v>
          </cell>
          <cell r="F2718" t="str">
            <v>A</v>
          </cell>
          <cell r="G2718">
            <v>212000000</v>
          </cell>
          <cell r="H2718">
            <v>0.38</v>
          </cell>
          <cell r="I2718" t="str">
            <v>N/A</v>
          </cell>
          <cell r="J2718" t="str">
            <v>A-1+</v>
          </cell>
          <cell r="K2718" t="str">
            <v>F1+</v>
          </cell>
          <cell r="L2718" t="str">
            <v>N/A</v>
          </cell>
          <cell r="M2718" t="str">
            <v>N/A</v>
          </cell>
          <cell r="N2718" t="str">
            <v>Money-Market</v>
          </cell>
          <cell r="O2718" t="str">
            <v>Money-Market</v>
          </cell>
          <cell r="P2718" t="str">
            <v>Sold to Market</v>
          </cell>
          <cell r="Q2718" t="str">
            <v>N/A</v>
          </cell>
          <cell r="R2718" t="str">
            <v>144A</v>
          </cell>
          <cell r="S2718" t="str">
            <v>FX</v>
          </cell>
          <cell r="T2718" t="str">
            <v>Int. LIBOR</v>
          </cell>
          <cell r="U2718" t="str">
            <v>0.25%a Yld</v>
          </cell>
          <cell r="V2718">
            <v>-3</v>
          </cell>
          <cell r="W2718">
            <v>2.5000000000000001E-3</v>
          </cell>
          <cell r="X2718">
            <v>2.5000000000000001E-3</v>
          </cell>
          <cell r="Y2718" t="str">
            <v>At</v>
          </cell>
          <cell r="Z2718" t="str">
            <v>Other</v>
          </cell>
          <cell r="AA2718" t="str">
            <v>Fleet Lease</v>
          </cell>
          <cell r="AB2718" t="str">
            <v>Fleet Lease</v>
          </cell>
          <cell r="AC2718">
            <v>37.600758238553517</v>
          </cell>
          <cell r="AD2718">
            <v>9.6244094488188974E-3</v>
          </cell>
          <cell r="AE2718" t="str">
            <v>JPM</v>
          </cell>
          <cell r="AF2718" t="str">
            <v>BofAML</v>
          </cell>
          <cell r="AG2718" t="str">
            <v>RBS</v>
          </cell>
          <cell r="AH2718" t="str">
            <v>--</v>
          </cell>
          <cell r="AI2718" t="str">
            <v>--</v>
          </cell>
          <cell r="AJ2718" t="str">
            <v>MUFJ</v>
          </cell>
          <cell r="AK2718" t="str">
            <v>Fifth Third</v>
          </cell>
          <cell r="AL2718" t="str">
            <v>WF</v>
          </cell>
          <cell r="AM2718" t="str">
            <v>--</v>
          </cell>
          <cell r="AN2718" t="str">
            <v>--</v>
          </cell>
          <cell r="AO2718" t="str">
            <v>--</v>
          </cell>
          <cell r="AP2718" t="str">
            <v>--</v>
          </cell>
          <cell r="AQ2718" t="str">
            <v>JL</v>
          </cell>
          <cell r="AR2718" t="str">
            <v>Non-Bank</v>
          </cell>
          <cell r="AS2718" t="str">
            <v>No</v>
          </cell>
          <cell r="AT2718">
            <v>4</v>
          </cell>
          <cell r="AU2718">
            <v>2</v>
          </cell>
          <cell r="AV2718">
            <v>2014</v>
          </cell>
          <cell r="AW2718">
            <v>1</v>
          </cell>
          <cell r="AX2718">
            <v>41730</v>
          </cell>
          <cell r="AY2718" t="str">
            <v>Q2 2014</v>
          </cell>
          <cell r="AZ2718">
            <v>41730</v>
          </cell>
          <cell r="BA2718">
            <v>0</v>
          </cell>
          <cell r="BB2718" t="str">
            <v>BofAML</v>
          </cell>
          <cell r="BC2718" t="str">
            <v>Senior</v>
          </cell>
        </row>
        <row r="2719">
          <cell r="B2719" t="str">
            <v>ARIFL 2014-A A2 Mtge</v>
          </cell>
          <cell r="C2719" t="str">
            <v>ARIFL 2014-A</v>
          </cell>
          <cell r="D2719" t="str">
            <v>Automotive Rentals, Inc.</v>
          </cell>
          <cell r="E2719" t="str">
            <v>A-2</v>
          </cell>
          <cell r="F2719" t="str">
            <v>A</v>
          </cell>
          <cell r="G2719">
            <v>260000000</v>
          </cell>
          <cell r="H2719">
            <v>1.55</v>
          </cell>
          <cell r="I2719" t="str">
            <v>N/A</v>
          </cell>
          <cell r="J2719" t="str">
            <v>AAA</v>
          </cell>
          <cell r="K2719" t="str">
            <v>AAA</v>
          </cell>
          <cell r="L2719" t="str">
            <v>N/A</v>
          </cell>
          <cell r="M2719" t="str">
            <v>N/A</v>
          </cell>
          <cell r="N2719" t="str">
            <v>Non-Money-Market</v>
          </cell>
          <cell r="O2719" t="str">
            <v>Triple-A</v>
          </cell>
          <cell r="P2719" t="str">
            <v>Sold to Market</v>
          </cell>
          <cell r="Q2719" t="str">
            <v>N/A</v>
          </cell>
          <cell r="R2719" t="str">
            <v>144A</v>
          </cell>
          <cell r="S2719" t="str">
            <v>FX</v>
          </cell>
          <cell r="T2719" t="str">
            <v>EDSF</v>
          </cell>
          <cell r="U2719" t="str">
            <v>+44-46</v>
          </cell>
          <cell r="V2719">
            <v>41</v>
          </cell>
          <cell r="W2719">
            <v>8.0999999999999996E-3</v>
          </cell>
          <cell r="X2719">
            <v>8.1300000000000001E-3</v>
          </cell>
          <cell r="Y2719" t="str">
            <v>Tighter</v>
          </cell>
          <cell r="Z2719" t="str">
            <v>Other</v>
          </cell>
          <cell r="AA2719" t="str">
            <v>Fleet Lease</v>
          </cell>
          <cell r="AB2719" t="str">
            <v>Fleet Lease</v>
          </cell>
          <cell r="AC2719">
            <v>37.600758238553517</v>
          </cell>
          <cell r="AD2719">
            <v>9.6244094488188974E-3</v>
          </cell>
          <cell r="AE2719" t="str">
            <v>JPM</v>
          </cell>
          <cell r="AF2719" t="str">
            <v>BofAML</v>
          </cell>
          <cell r="AG2719" t="str">
            <v>RBS</v>
          </cell>
          <cell r="AH2719" t="str">
            <v>--</v>
          </cell>
          <cell r="AI2719" t="str">
            <v>--</v>
          </cell>
          <cell r="AJ2719" t="str">
            <v>MUFJ</v>
          </cell>
          <cell r="AK2719" t="str">
            <v>Fifth Third</v>
          </cell>
          <cell r="AL2719" t="str">
            <v>WF</v>
          </cell>
          <cell r="AM2719" t="str">
            <v>--</v>
          </cell>
          <cell r="AN2719" t="str">
            <v>--</v>
          </cell>
          <cell r="AO2719" t="str">
            <v>--</v>
          </cell>
          <cell r="AP2719" t="str">
            <v>--</v>
          </cell>
          <cell r="AQ2719" t="str">
            <v>JL</v>
          </cell>
          <cell r="AR2719" t="str">
            <v>Non-Bank</v>
          </cell>
          <cell r="AS2719" t="str">
            <v>No</v>
          </cell>
          <cell r="AT2719">
            <v>4</v>
          </cell>
          <cell r="AU2719">
            <v>2</v>
          </cell>
          <cell r="AV2719">
            <v>2014</v>
          </cell>
          <cell r="AW2719">
            <v>1</v>
          </cell>
          <cell r="AX2719">
            <v>41730</v>
          </cell>
          <cell r="AY2719" t="str">
            <v>Q2 2014</v>
          </cell>
          <cell r="AZ2719">
            <v>41730</v>
          </cell>
          <cell r="BA2719">
            <v>2</v>
          </cell>
          <cell r="BB2719" t="str">
            <v>BofAML</v>
          </cell>
          <cell r="BC2719" t="str">
            <v>Senior</v>
          </cell>
        </row>
        <row r="2720">
          <cell r="B2720" t="str">
            <v>ARIFL 2014-A A3 Mtge</v>
          </cell>
          <cell r="C2720" t="str">
            <v>ARIFL 2014-A</v>
          </cell>
          <cell r="D2720" t="str">
            <v>Automotive Rentals, Inc.</v>
          </cell>
          <cell r="E2720" t="str">
            <v>A-3</v>
          </cell>
          <cell r="F2720" t="str">
            <v>A</v>
          </cell>
          <cell r="G2720">
            <v>63200000</v>
          </cell>
          <cell r="H2720">
            <v>3.2</v>
          </cell>
          <cell r="I2720" t="str">
            <v>N/A</v>
          </cell>
          <cell r="J2720" t="str">
            <v>AAA</v>
          </cell>
          <cell r="K2720" t="str">
            <v>AAA</v>
          </cell>
          <cell r="L2720" t="str">
            <v>N/A</v>
          </cell>
          <cell r="M2720" t="str">
            <v>N/A</v>
          </cell>
          <cell r="N2720" t="str">
            <v>Non-Money-Market</v>
          </cell>
          <cell r="O2720" t="str">
            <v>Triple-A</v>
          </cell>
          <cell r="P2720" t="str">
            <v>Sold to Market</v>
          </cell>
          <cell r="Q2720" t="str">
            <v>N/A</v>
          </cell>
          <cell r="R2720" t="str">
            <v>144A</v>
          </cell>
          <cell r="S2720" t="str">
            <v>FX</v>
          </cell>
          <cell r="T2720" t="str">
            <v>Int. SWAPS</v>
          </cell>
          <cell r="U2720" t="str">
            <v>+46-48</v>
          </cell>
          <cell r="V2720">
            <v>47</v>
          </cell>
          <cell r="W2720">
            <v>1.55E-2</v>
          </cell>
          <cell r="X2720">
            <v>1.5640000000000001E-2</v>
          </cell>
          <cell r="Y2720" t="str">
            <v>At</v>
          </cell>
          <cell r="Z2720" t="str">
            <v>Other</v>
          </cell>
          <cell r="AA2720" t="str">
            <v>Fleet Lease</v>
          </cell>
          <cell r="AB2720" t="str">
            <v>Fleet Lease</v>
          </cell>
          <cell r="AC2720">
            <v>37.600758238553517</v>
          </cell>
          <cell r="AD2720">
            <v>9.6244094488188974E-3</v>
          </cell>
          <cell r="AE2720" t="str">
            <v>JPM</v>
          </cell>
          <cell r="AF2720" t="str">
            <v>BofAML</v>
          </cell>
          <cell r="AG2720" t="str">
            <v>RBS</v>
          </cell>
          <cell r="AH2720" t="str">
            <v>--</v>
          </cell>
          <cell r="AI2720" t="str">
            <v>--</v>
          </cell>
          <cell r="AJ2720" t="str">
            <v>MUFJ</v>
          </cell>
          <cell r="AK2720" t="str">
            <v>Fifth Third</v>
          </cell>
          <cell r="AL2720" t="str">
            <v>WF</v>
          </cell>
          <cell r="AM2720" t="str">
            <v>--</v>
          </cell>
          <cell r="AN2720" t="str">
            <v>--</v>
          </cell>
          <cell r="AO2720" t="str">
            <v>--</v>
          </cell>
          <cell r="AP2720" t="str">
            <v>--</v>
          </cell>
          <cell r="AQ2720" t="str">
            <v>JL</v>
          </cell>
          <cell r="AR2720" t="str">
            <v>Non-Bank</v>
          </cell>
          <cell r="AS2720" t="str">
            <v>No</v>
          </cell>
          <cell r="AT2720">
            <v>4</v>
          </cell>
          <cell r="AU2720">
            <v>2</v>
          </cell>
          <cell r="AV2720">
            <v>2014</v>
          </cell>
          <cell r="AW2720">
            <v>1</v>
          </cell>
          <cell r="AX2720">
            <v>41730</v>
          </cell>
          <cell r="AY2720" t="str">
            <v>Q2 2014</v>
          </cell>
          <cell r="AZ2720">
            <v>41730</v>
          </cell>
          <cell r="BA2720">
            <v>3</v>
          </cell>
          <cell r="BB2720" t="str">
            <v>BofAML</v>
          </cell>
          <cell r="BC2720" t="str">
            <v>Senior</v>
          </cell>
        </row>
        <row r="2721">
          <cell r="B2721" t="str">
            <v>MBALT 2014-A A1 Mtge</v>
          </cell>
          <cell r="C2721" t="str">
            <v>MBALT 2014-A</v>
          </cell>
          <cell r="D2721" t="str">
            <v>Mercedes-Benz</v>
          </cell>
          <cell r="E2721" t="str">
            <v>A-1</v>
          </cell>
          <cell r="F2721" t="str">
            <v>A</v>
          </cell>
          <cell r="G2721">
            <v>393000000</v>
          </cell>
          <cell r="H2721">
            <v>0.38</v>
          </cell>
          <cell r="I2721" t="str">
            <v>P-1</v>
          </cell>
          <cell r="J2721" t="str">
            <v>A-1+</v>
          </cell>
          <cell r="K2721" t="str">
            <v>N/A</v>
          </cell>
          <cell r="L2721" t="str">
            <v>N/A</v>
          </cell>
          <cell r="M2721" t="str">
            <v>N/A</v>
          </cell>
          <cell r="N2721" t="str">
            <v>Money-Market</v>
          </cell>
          <cell r="O2721" t="str">
            <v>Money-Market</v>
          </cell>
          <cell r="P2721" t="str">
            <v>Sold to Market</v>
          </cell>
          <cell r="Q2721" t="str">
            <v>N/A</v>
          </cell>
          <cell r="R2721" t="str">
            <v>Public</v>
          </cell>
          <cell r="S2721" t="str">
            <v>FX</v>
          </cell>
          <cell r="T2721" t="str">
            <v>Int. LIBOR</v>
          </cell>
          <cell r="U2721" t="str">
            <v>0.20%a Yld</v>
          </cell>
          <cell r="V2721">
            <v>-8</v>
          </cell>
          <cell r="W2721">
            <v>2E-3</v>
          </cell>
          <cell r="X2721">
            <v>2E-3</v>
          </cell>
          <cell r="Y2721" t="str">
            <v>At</v>
          </cell>
          <cell r="Z2721" t="str">
            <v>Auto</v>
          </cell>
          <cell r="AA2721" t="str">
            <v>Auto Lease</v>
          </cell>
          <cell r="AB2721" t="str">
            <v>Auto Lease</v>
          </cell>
          <cell r="AC2721">
            <v>21.781874628334158</v>
          </cell>
          <cell r="AD2721">
            <v>5.4000000000000003E-3</v>
          </cell>
          <cell r="AE2721" t="str">
            <v>C</v>
          </cell>
          <cell r="AF2721" t="str">
            <v>BofAML</v>
          </cell>
          <cell r="AG2721" t="str">
            <v>BNP</v>
          </cell>
          <cell r="AH2721" t="str">
            <v>--</v>
          </cell>
          <cell r="AI2721" t="str">
            <v>--</v>
          </cell>
          <cell r="AJ2721" t="str">
            <v>DB</v>
          </cell>
          <cell r="AK2721" t="str">
            <v>SMBC</v>
          </cell>
          <cell r="AL2721" t="str">
            <v>--</v>
          </cell>
          <cell r="AM2721" t="str">
            <v>--</v>
          </cell>
          <cell r="AN2721" t="str">
            <v>--</v>
          </cell>
          <cell r="AO2721" t="str">
            <v>--</v>
          </cell>
          <cell r="AP2721" t="str">
            <v>--</v>
          </cell>
          <cell r="AQ2721" t="str">
            <v>JL</v>
          </cell>
          <cell r="AR2721" t="str">
            <v>Non-Bank</v>
          </cell>
          <cell r="AS2721" t="str">
            <v>Yes</v>
          </cell>
          <cell r="AT2721">
            <v>4</v>
          </cell>
          <cell r="AU2721">
            <v>2</v>
          </cell>
          <cell r="AV2721">
            <v>2014</v>
          </cell>
          <cell r="AW2721">
            <v>1</v>
          </cell>
          <cell r="AX2721">
            <v>41730</v>
          </cell>
          <cell r="AY2721" t="str">
            <v>Q2 2014</v>
          </cell>
          <cell r="AZ2721">
            <v>41730</v>
          </cell>
          <cell r="BA2721">
            <v>0</v>
          </cell>
          <cell r="BB2721" t="str">
            <v>BofAML</v>
          </cell>
          <cell r="BC2721" t="str">
            <v>Senior</v>
          </cell>
        </row>
        <row r="2722">
          <cell r="B2722" t="str">
            <v>MBALT 2014-A A2A Mtge</v>
          </cell>
          <cell r="C2722" t="str">
            <v>MBALT 2014-A</v>
          </cell>
          <cell r="D2722" t="str">
            <v>Mercedes-Benz</v>
          </cell>
          <cell r="E2722" t="str">
            <v>A-2A</v>
          </cell>
          <cell r="F2722" t="str">
            <v>A</v>
          </cell>
          <cell r="G2722">
            <v>405000000</v>
          </cell>
          <cell r="H2722">
            <v>1.05</v>
          </cell>
          <cell r="I2722" t="str">
            <v>Aaa</v>
          </cell>
          <cell r="J2722" t="str">
            <v>AAA</v>
          </cell>
          <cell r="K2722" t="str">
            <v>N/A</v>
          </cell>
          <cell r="L2722" t="str">
            <v>N/A</v>
          </cell>
          <cell r="M2722" t="str">
            <v>N/A</v>
          </cell>
          <cell r="N2722" t="str">
            <v>Non-Money-Market</v>
          </cell>
          <cell r="O2722" t="str">
            <v>Triple-A</v>
          </cell>
          <cell r="P2722" t="str">
            <v>Sold to Market</v>
          </cell>
          <cell r="Q2722" t="str">
            <v>N/A</v>
          </cell>
          <cell r="R2722" t="str">
            <v>Public</v>
          </cell>
          <cell r="S2722" t="str">
            <v>FX</v>
          </cell>
          <cell r="T2722" t="str">
            <v>EDSF</v>
          </cell>
          <cell r="U2722" t="str">
            <v>+22a</v>
          </cell>
          <cell r="V2722">
            <v>20</v>
          </cell>
          <cell r="W2722">
            <v>4.7999999999999996E-3</v>
          </cell>
          <cell r="X2722">
            <v>4.8300000000000001E-3</v>
          </cell>
          <cell r="Y2722" t="str">
            <v>Tighter</v>
          </cell>
          <cell r="Z2722" t="str">
            <v>Auto</v>
          </cell>
          <cell r="AA2722" t="str">
            <v>Auto Lease</v>
          </cell>
          <cell r="AB2722" t="str">
            <v>Auto Lease</v>
          </cell>
          <cell r="AC2722">
            <v>21.781874628334158</v>
          </cell>
          <cell r="AD2722">
            <v>5.4000000000000003E-3</v>
          </cell>
          <cell r="AE2722" t="str">
            <v>C</v>
          </cell>
          <cell r="AF2722" t="str">
            <v>BofAML</v>
          </cell>
          <cell r="AG2722" t="str">
            <v>BNP</v>
          </cell>
          <cell r="AH2722" t="str">
            <v>--</v>
          </cell>
          <cell r="AI2722" t="str">
            <v>--</v>
          </cell>
          <cell r="AJ2722" t="str">
            <v>DB</v>
          </cell>
          <cell r="AK2722" t="str">
            <v>SMBC</v>
          </cell>
          <cell r="AL2722" t="str">
            <v>--</v>
          </cell>
          <cell r="AM2722" t="str">
            <v>--</v>
          </cell>
          <cell r="AN2722" t="str">
            <v>--</v>
          </cell>
          <cell r="AO2722" t="str">
            <v>--</v>
          </cell>
          <cell r="AP2722" t="str">
            <v>--</v>
          </cell>
          <cell r="AQ2722" t="str">
            <v>JL</v>
          </cell>
          <cell r="AR2722" t="str">
            <v>Non-Bank</v>
          </cell>
          <cell r="AS2722" t="str">
            <v>Yes</v>
          </cell>
          <cell r="AT2722">
            <v>4</v>
          </cell>
          <cell r="AU2722">
            <v>2</v>
          </cell>
          <cell r="AV2722">
            <v>2014</v>
          </cell>
          <cell r="AW2722">
            <v>1</v>
          </cell>
          <cell r="AX2722">
            <v>41730</v>
          </cell>
          <cell r="AY2722" t="str">
            <v>Q2 2014</v>
          </cell>
          <cell r="AZ2722">
            <v>41730</v>
          </cell>
          <cell r="BA2722">
            <v>1</v>
          </cell>
          <cell r="BB2722" t="str">
            <v>BofAML</v>
          </cell>
          <cell r="BC2722" t="str">
            <v>Senior</v>
          </cell>
        </row>
        <row r="2723">
          <cell r="B2723" t="str">
            <v>MBALT 2014-A A2B Mtge</v>
          </cell>
          <cell r="C2723" t="str">
            <v>MBALT 2014-A</v>
          </cell>
          <cell r="D2723" t="str">
            <v>Mercedes-Benz</v>
          </cell>
          <cell r="E2723" t="str">
            <v>A-2B</v>
          </cell>
          <cell r="F2723" t="str">
            <v>A</v>
          </cell>
          <cell r="G2723">
            <v>405000000</v>
          </cell>
          <cell r="H2723">
            <v>1.05</v>
          </cell>
          <cell r="I2723" t="str">
            <v>Aaa</v>
          </cell>
          <cell r="J2723" t="str">
            <v>AAA</v>
          </cell>
          <cell r="K2723" t="str">
            <v>N/A</v>
          </cell>
          <cell r="L2723" t="str">
            <v>N/A</v>
          </cell>
          <cell r="M2723" t="str">
            <v>N/A</v>
          </cell>
          <cell r="N2723" t="str">
            <v>Non-Money-Market</v>
          </cell>
          <cell r="O2723" t="str">
            <v>Triple-A</v>
          </cell>
          <cell r="P2723" t="str">
            <v>Sold to Market</v>
          </cell>
          <cell r="Q2723" t="str">
            <v>N/A</v>
          </cell>
          <cell r="R2723" t="str">
            <v>Public</v>
          </cell>
          <cell r="S2723" t="str">
            <v>FL</v>
          </cell>
          <cell r="T2723" t="str">
            <v>1-month LIBOR</v>
          </cell>
          <cell r="U2723" t="str">
            <v>+20a</v>
          </cell>
          <cell r="V2723">
            <v>18</v>
          </cell>
          <cell r="W2723" t="str">
            <v>L+18</v>
          </cell>
          <cell r="X2723" t="str">
            <v>N/A</v>
          </cell>
          <cell r="Y2723" t="str">
            <v>tighter</v>
          </cell>
          <cell r="Z2723" t="str">
            <v>Auto</v>
          </cell>
          <cell r="AA2723" t="str">
            <v>Auto Lease</v>
          </cell>
          <cell r="AB2723" t="str">
            <v>Auto Lease</v>
          </cell>
          <cell r="AC2723">
            <v>21.781874628334158</v>
          </cell>
          <cell r="AD2723">
            <v>5.4000000000000003E-3</v>
          </cell>
          <cell r="AE2723" t="str">
            <v>C</v>
          </cell>
          <cell r="AF2723" t="str">
            <v>BofAML</v>
          </cell>
          <cell r="AG2723" t="str">
            <v>BNP</v>
          </cell>
          <cell r="AH2723" t="str">
            <v>--</v>
          </cell>
          <cell r="AI2723" t="str">
            <v>--</v>
          </cell>
          <cell r="AJ2723" t="str">
            <v>DB</v>
          </cell>
          <cell r="AK2723" t="str">
            <v>SMBC</v>
          </cell>
          <cell r="AL2723" t="str">
            <v>--</v>
          </cell>
          <cell r="AM2723" t="str">
            <v>--</v>
          </cell>
          <cell r="AN2723" t="str">
            <v>--</v>
          </cell>
          <cell r="AO2723" t="str">
            <v>--</v>
          </cell>
          <cell r="AP2723" t="str">
            <v>--</v>
          </cell>
          <cell r="AQ2723" t="str">
            <v>JL</v>
          </cell>
          <cell r="AR2723" t="str">
            <v>Non-Bank</v>
          </cell>
          <cell r="AS2723" t="str">
            <v>Yes</v>
          </cell>
          <cell r="AT2723">
            <v>4</v>
          </cell>
          <cell r="AU2723">
            <v>2</v>
          </cell>
          <cell r="AV2723">
            <v>2014</v>
          </cell>
          <cell r="AW2723">
            <v>1</v>
          </cell>
          <cell r="AX2723">
            <v>41730</v>
          </cell>
          <cell r="AY2723" t="str">
            <v>Q2 2014</v>
          </cell>
          <cell r="AZ2723">
            <v>41730</v>
          </cell>
          <cell r="BA2723">
            <v>1</v>
          </cell>
          <cell r="BB2723" t="str">
            <v>BofAML</v>
          </cell>
          <cell r="BC2723" t="str">
            <v>Senior</v>
          </cell>
        </row>
        <row r="2724">
          <cell r="B2724" t="str">
            <v>MBALT 2014-A A3 Mtge</v>
          </cell>
          <cell r="C2724" t="str">
            <v>MBALT 2014-A</v>
          </cell>
          <cell r="D2724" t="str">
            <v>Mercedes-Benz</v>
          </cell>
          <cell r="E2724" t="str">
            <v>A-3</v>
          </cell>
          <cell r="F2724" t="str">
            <v>A</v>
          </cell>
          <cell r="G2724">
            <v>564290000</v>
          </cell>
          <cell r="H2724">
            <v>1.69</v>
          </cell>
          <cell r="I2724" t="str">
            <v>Aaa</v>
          </cell>
          <cell r="J2724" t="str">
            <v>AAA</v>
          </cell>
          <cell r="K2724" t="str">
            <v>N/A</v>
          </cell>
          <cell r="L2724" t="str">
            <v>N/A</v>
          </cell>
          <cell r="M2724" t="str">
            <v>N/A</v>
          </cell>
          <cell r="N2724" t="str">
            <v>Non-Money-Market</v>
          </cell>
          <cell r="O2724" t="str">
            <v>Triple-A</v>
          </cell>
          <cell r="P2724" t="str">
            <v>Sold to Market</v>
          </cell>
          <cell r="Q2724" t="str">
            <v>N/A</v>
          </cell>
          <cell r="R2724" t="str">
            <v>Public</v>
          </cell>
          <cell r="S2724" t="str">
            <v>FX</v>
          </cell>
          <cell r="T2724" t="str">
            <v>EDSF</v>
          </cell>
          <cell r="U2724" t="str">
            <v>+25-27</v>
          </cell>
          <cell r="V2724">
            <v>24</v>
          </cell>
          <cell r="W2724">
            <v>6.7999999999999996E-3</v>
          </cell>
          <cell r="X2724">
            <v>6.8199999999999997E-3</v>
          </cell>
          <cell r="Y2724" t="str">
            <v>Tighter</v>
          </cell>
          <cell r="Z2724" t="str">
            <v>Auto</v>
          </cell>
          <cell r="AA2724" t="str">
            <v>Auto Lease</v>
          </cell>
          <cell r="AB2724" t="str">
            <v>Auto Lease</v>
          </cell>
          <cell r="AC2724">
            <v>21.781874628334158</v>
          </cell>
          <cell r="AD2724">
            <v>5.4000000000000003E-3</v>
          </cell>
          <cell r="AE2724" t="str">
            <v>C</v>
          </cell>
          <cell r="AF2724" t="str">
            <v>BofAML</v>
          </cell>
          <cell r="AG2724" t="str">
            <v>BNP</v>
          </cell>
          <cell r="AH2724" t="str">
            <v>--</v>
          </cell>
          <cell r="AI2724" t="str">
            <v>--</v>
          </cell>
          <cell r="AJ2724" t="str">
            <v>DB</v>
          </cell>
          <cell r="AK2724" t="str">
            <v>SMBC</v>
          </cell>
          <cell r="AL2724" t="str">
            <v>--</v>
          </cell>
          <cell r="AM2724" t="str">
            <v>--</v>
          </cell>
          <cell r="AN2724" t="str">
            <v>--</v>
          </cell>
          <cell r="AO2724" t="str">
            <v>--</v>
          </cell>
          <cell r="AP2724" t="str">
            <v>--</v>
          </cell>
          <cell r="AQ2724" t="str">
            <v>JL</v>
          </cell>
          <cell r="AR2724" t="str">
            <v>Non-Bank</v>
          </cell>
          <cell r="AS2724" t="str">
            <v>Yes</v>
          </cell>
          <cell r="AT2724">
            <v>4</v>
          </cell>
          <cell r="AU2724">
            <v>2</v>
          </cell>
          <cell r="AV2724">
            <v>2014</v>
          </cell>
          <cell r="AW2724">
            <v>1</v>
          </cell>
          <cell r="AX2724">
            <v>41730</v>
          </cell>
          <cell r="AY2724" t="str">
            <v>Q2 2014</v>
          </cell>
          <cell r="AZ2724">
            <v>41730</v>
          </cell>
          <cell r="BA2724">
            <v>2</v>
          </cell>
          <cell r="BB2724" t="str">
            <v>BofAML</v>
          </cell>
          <cell r="BC2724" t="str">
            <v>Senior</v>
          </cell>
        </row>
        <row r="2725">
          <cell r="B2725" t="str">
            <v>MBALT 2014-A A4 Mtge</v>
          </cell>
          <cell r="C2725" t="str">
            <v>MBALT 2014-A</v>
          </cell>
          <cell r="D2725" t="str">
            <v>Mercedes-Benz</v>
          </cell>
          <cell r="E2725" t="str">
            <v>A-4</v>
          </cell>
          <cell r="F2725" t="str">
            <v>A</v>
          </cell>
          <cell r="G2725">
            <v>220000000</v>
          </cell>
          <cell r="H2725">
            <v>2.09</v>
          </cell>
          <cell r="I2725" t="str">
            <v>Aaa</v>
          </cell>
          <cell r="J2725" t="str">
            <v>AAA</v>
          </cell>
          <cell r="K2725" t="str">
            <v>N/A</v>
          </cell>
          <cell r="L2725" t="str">
            <v>N/A</v>
          </cell>
          <cell r="M2725" t="str">
            <v>N/A</v>
          </cell>
          <cell r="N2725" t="str">
            <v>Non-Money-Market</v>
          </cell>
          <cell r="O2725" t="str">
            <v>Triple-A</v>
          </cell>
          <cell r="P2725" t="str">
            <v>Sold to Market</v>
          </cell>
          <cell r="Q2725" t="str">
            <v>N/A</v>
          </cell>
          <cell r="R2725" t="str">
            <v>Public</v>
          </cell>
          <cell r="S2725" t="str">
            <v>FX</v>
          </cell>
          <cell r="T2725" t="str">
            <v>Int. SWAPS</v>
          </cell>
          <cell r="U2725" t="str">
            <v>+35-37</v>
          </cell>
          <cell r="V2725">
            <v>32</v>
          </cell>
          <cell r="W2725">
            <v>8.9999999999999993E-3</v>
          </cell>
          <cell r="X2725">
            <v>9.0600000000000003E-3</v>
          </cell>
          <cell r="Y2725" t="str">
            <v>Tighter</v>
          </cell>
          <cell r="Z2725" t="str">
            <v>Auto</v>
          </cell>
          <cell r="AA2725" t="str">
            <v>Auto Lease</v>
          </cell>
          <cell r="AB2725" t="str">
            <v>Auto Lease</v>
          </cell>
          <cell r="AC2725">
            <v>21.781874628334158</v>
          </cell>
          <cell r="AD2725">
            <v>5.4000000000000003E-3</v>
          </cell>
          <cell r="AE2725" t="str">
            <v>C</v>
          </cell>
          <cell r="AF2725" t="str">
            <v>BofAML</v>
          </cell>
          <cell r="AG2725" t="str">
            <v>BNP</v>
          </cell>
          <cell r="AH2725" t="str">
            <v>--</v>
          </cell>
          <cell r="AI2725" t="str">
            <v>--</v>
          </cell>
          <cell r="AJ2725" t="str">
            <v>DB</v>
          </cell>
          <cell r="AK2725" t="str">
            <v>SMBC</v>
          </cell>
          <cell r="AL2725" t="str">
            <v>--</v>
          </cell>
          <cell r="AM2725" t="str">
            <v>--</v>
          </cell>
          <cell r="AN2725" t="str">
            <v>--</v>
          </cell>
          <cell r="AO2725" t="str">
            <v>--</v>
          </cell>
          <cell r="AP2725" t="str">
            <v>--</v>
          </cell>
          <cell r="AQ2725" t="str">
            <v>JL</v>
          </cell>
          <cell r="AR2725" t="str">
            <v>Non-Bank</v>
          </cell>
          <cell r="AS2725" t="str">
            <v>Yes</v>
          </cell>
          <cell r="AT2725">
            <v>4</v>
          </cell>
          <cell r="AU2725">
            <v>2</v>
          </cell>
          <cell r="AV2725">
            <v>2014</v>
          </cell>
          <cell r="AW2725">
            <v>1</v>
          </cell>
          <cell r="AX2725">
            <v>41730</v>
          </cell>
          <cell r="AY2725" t="str">
            <v>Q2 2014</v>
          </cell>
          <cell r="AZ2725">
            <v>41730</v>
          </cell>
          <cell r="BA2725">
            <v>2</v>
          </cell>
          <cell r="BB2725" t="str">
            <v>BofAML</v>
          </cell>
          <cell r="BC2725" t="str">
            <v>Senior</v>
          </cell>
        </row>
        <row r="2726">
          <cell r="B2726" t="str">
            <v>SNAAC 2014-1A A Mtge</v>
          </cell>
          <cell r="C2726" t="str">
            <v>SNAAC 2014-1</v>
          </cell>
          <cell r="D2726" t="str">
            <v>Security National Auto</v>
          </cell>
          <cell r="E2726" t="str">
            <v>A</v>
          </cell>
          <cell r="F2726" t="str">
            <v>A</v>
          </cell>
          <cell r="G2726">
            <v>152250000</v>
          </cell>
          <cell r="H2726">
            <v>1.06</v>
          </cell>
          <cell r="I2726" t="str">
            <v>N/A</v>
          </cell>
          <cell r="J2726" t="str">
            <v>AAA</v>
          </cell>
          <cell r="K2726" t="str">
            <v>N/A</v>
          </cell>
          <cell r="L2726" t="str">
            <v>AAA</v>
          </cell>
          <cell r="M2726" t="str">
            <v>N/A</v>
          </cell>
          <cell r="N2726" t="str">
            <v>Non-Money-Market</v>
          </cell>
          <cell r="O2726" t="str">
            <v>Triple-A</v>
          </cell>
          <cell r="P2726" t="str">
            <v>Sold to Market</v>
          </cell>
          <cell r="Q2726" t="str">
            <v>N/A</v>
          </cell>
          <cell r="R2726" t="str">
            <v>144A</v>
          </cell>
          <cell r="S2726" t="str">
            <v>FX</v>
          </cell>
          <cell r="T2726" t="str">
            <v>EDSF</v>
          </cell>
          <cell r="U2726" t="str">
            <v>+80a</v>
          </cell>
          <cell r="V2726">
            <v>75</v>
          </cell>
          <cell r="W2726">
            <v>1.03E-2</v>
          </cell>
          <cell r="X2726">
            <v>1.035E-2</v>
          </cell>
          <cell r="Y2726" t="str">
            <v>Tight End</v>
          </cell>
          <cell r="Z2726" t="str">
            <v>Auto</v>
          </cell>
          <cell r="AA2726" t="str">
            <v>Auto Loan</v>
          </cell>
          <cell r="AB2726" t="str">
            <v>Auto Loan - Subprime</v>
          </cell>
          <cell r="AC2726">
            <v>75</v>
          </cell>
          <cell r="AD2726">
            <v>1.03E-2</v>
          </cell>
          <cell r="AE2726" t="str">
            <v>WF</v>
          </cell>
          <cell r="AF2726" t="str">
            <v>--</v>
          </cell>
          <cell r="AG2726" t="str">
            <v>--</v>
          </cell>
          <cell r="AH2726" t="str">
            <v>--</v>
          </cell>
          <cell r="AI2726" t="str">
            <v>--</v>
          </cell>
          <cell r="AJ2726" t="str">
            <v>CS</v>
          </cell>
          <cell r="AK2726" t="str">
            <v>Fifth Third</v>
          </cell>
          <cell r="AL2726" t="str">
            <v>--</v>
          </cell>
          <cell r="AM2726" t="str">
            <v>--</v>
          </cell>
          <cell r="AN2726" t="str">
            <v>--</v>
          </cell>
          <cell r="AO2726" t="str">
            <v>--</v>
          </cell>
          <cell r="AP2726" t="str">
            <v>--</v>
          </cell>
          <cell r="AQ2726" t="str">
            <v>None</v>
          </cell>
          <cell r="AR2726" t="str">
            <v>Non-Bank</v>
          </cell>
          <cell r="AS2726" t="str">
            <v>No</v>
          </cell>
          <cell r="AT2726">
            <v>4</v>
          </cell>
          <cell r="AU2726">
            <v>2</v>
          </cell>
          <cell r="AV2726">
            <v>2014</v>
          </cell>
          <cell r="AW2726">
            <v>1</v>
          </cell>
          <cell r="AX2726">
            <v>41730</v>
          </cell>
          <cell r="AY2726" t="str">
            <v>Q2 2014</v>
          </cell>
          <cell r="AZ2726">
            <v>41730</v>
          </cell>
          <cell r="BA2726">
            <v>1</v>
          </cell>
          <cell r="BB2726" t="str">
            <v/>
          </cell>
          <cell r="BC2726" t="str">
            <v>Senior</v>
          </cell>
        </row>
        <row r="2727">
          <cell r="B2727" t="str">
            <v>SNAAC 2014-1A B Mtge</v>
          </cell>
          <cell r="C2727" t="str">
            <v>SNAAC 2014-1</v>
          </cell>
          <cell r="D2727" t="str">
            <v>Security National Auto</v>
          </cell>
          <cell r="E2727" t="str">
            <v>B</v>
          </cell>
          <cell r="F2727" t="str">
            <v>B</v>
          </cell>
          <cell r="G2727">
            <v>12600000</v>
          </cell>
          <cell r="H2727">
            <v>2.46</v>
          </cell>
          <cell r="I2727" t="str">
            <v>N/A</v>
          </cell>
          <cell r="J2727" t="str">
            <v>AA</v>
          </cell>
          <cell r="K2727" t="str">
            <v>N/A</v>
          </cell>
          <cell r="L2727" t="str">
            <v>AA</v>
          </cell>
          <cell r="M2727" t="str">
            <v>N/A</v>
          </cell>
          <cell r="N2727" t="str">
            <v>Non-Money-Market</v>
          </cell>
          <cell r="O2727" t="str">
            <v>Double-A</v>
          </cell>
          <cell r="P2727" t="str">
            <v>Sold to Market</v>
          </cell>
          <cell r="Q2727" t="str">
            <v>N/A</v>
          </cell>
          <cell r="R2727" t="str">
            <v>144A</v>
          </cell>
          <cell r="S2727" t="str">
            <v>FX</v>
          </cell>
          <cell r="T2727" t="str">
            <v>Int. SWAPS</v>
          </cell>
          <cell r="U2727" t="str">
            <v>+110a</v>
          </cell>
          <cell r="V2727">
            <v>100</v>
          </cell>
          <cell r="W2727">
            <v>1.7500000000000002E-2</v>
          </cell>
          <cell r="X2727">
            <v>1.762E-2</v>
          </cell>
          <cell r="Y2727" t="str">
            <v>Tight End</v>
          </cell>
          <cell r="Z2727" t="str">
            <v>Auto</v>
          </cell>
          <cell r="AA2727" t="str">
            <v>Auto Loan</v>
          </cell>
          <cell r="AB2727" t="str">
            <v>Auto Loan - Subprime</v>
          </cell>
          <cell r="AC2727" t="str">
            <v>N/A</v>
          </cell>
          <cell r="AD2727" t="str">
            <v>N/A</v>
          </cell>
          <cell r="AE2727" t="str">
            <v>WF</v>
          </cell>
          <cell r="AF2727" t="str">
            <v>--</v>
          </cell>
          <cell r="AG2727" t="str">
            <v>--</v>
          </cell>
          <cell r="AH2727" t="str">
            <v>--</v>
          </cell>
          <cell r="AI2727" t="str">
            <v>--</v>
          </cell>
          <cell r="AJ2727" t="str">
            <v>CS</v>
          </cell>
          <cell r="AK2727" t="str">
            <v>Fifth Third</v>
          </cell>
          <cell r="AL2727" t="str">
            <v>--</v>
          </cell>
          <cell r="AM2727" t="str">
            <v>--</v>
          </cell>
          <cell r="AN2727" t="str">
            <v>--</v>
          </cell>
          <cell r="AO2727" t="str">
            <v>--</v>
          </cell>
          <cell r="AP2727" t="str">
            <v>--</v>
          </cell>
          <cell r="AQ2727" t="str">
            <v>None</v>
          </cell>
          <cell r="AR2727" t="str">
            <v>Non-Bank</v>
          </cell>
          <cell r="AS2727" t="str">
            <v>No</v>
          </cell>
          <cell r="AT2727">
            <v>4</v>
          </cell>
          <cell r="AU2727">
            <v>2</v>
          </cell>
          <cell r="AV2727">
            <v>2014</v>
          </cell>
          <cell r="AW2727">
            <v>1</v>
          </cell>
          <cell r="AX2727">
            <v>41730</v>
          </cell>
          <cell r="AY2727" t="str">
            <v>Q2 2014</v>
          </cell>
          <cell r="AZ2727">
            <v>41730</v>
          </cell>
          <cell r="BA2727">
            <v>2</v>
          </cell>
          <cell r="BB2727" t="str">
            <v/>
          </cell>
          <cell r="BC2727" t="str">
            <v>Sub</v>
          </cell>
        </row>
        <row r="2728">
          <cell r="B2728" t="str">
            <v>SNAAC 2014-1A C Mtge</v>
          </cell>
          <cell r="C2728" t="str">
            <v>SNAAC 2014-1</v>
          </cell>
          <cell r="D2728" t="str">
            <v>Security National Auto</v>
          </cell>
          <cell r="E2728" t="str">
            <v>C</v>
          </cell>
          <cell r="F2728" t="str">
            <v>C</v>
          </cell>
          <cell r="G2728">
            <v>17850000</v>
          </cell>
          <cell r="H2728">
            <v>2.83</v>
          </cell>
          <cell r="I2728" t="str">
            <v>N/A</v>
          </cell>
          <cell r="J2728" t="str">
            <v>A</v>
          </cell>
          <cell r="K2728" t="str">
            <v>N/A</v>
          </cell>
          <cell r="L2728" t="str">
            <v>A</v>
          </cell>
          <cell r="M2728" t="str">
            <v>N/A</v>
          </cell>
          <cell r="N2728" t="str">
            <v>Non-Money-Market</v>
          </cell>
          <cell r="O2728" t="str">
            <v>Single-A</v>
          </cell>
          <cell r="P2728" t="str">
            <v>Sold to Market</v>
          </cell>
          <cell r="Q2728" t="str">
            <v>N/A</v>
          </cell>
          <cell r="R2728" t="str">
            <v>144A</v>
          </cell>
          <cell r="S2728" t="str">
            <v>FX</v>
          </cell>
          <cell r="T2728" t="str">
            <v>Int. SWAPS</v>
          </cell>
          <cell r="U2728" t="str">
            <v>+140a</v>
          </cell>
          <cell r="V2728">
            <v>130</v>
          </cell>
          <cell r="W2728">
            <v>2.2100000000000002E-2</v>
          </cell>
          <cell r="X2728">
            <v>2.2290000000000001E-2</v>
          </cell>
          <cell r="Y2728" t="str">
            <v>Tight End</v>
          </cell>
          <cell r="Z2728" t="str">
            <v>Auto</v>
          </cell>
          <cell r="AA2728" t="str">
            <v>Auto Loan</v>
          </cell>
          <cell r="AB2728" t="str">
            <v>Auto Loan - Subprime</v>
          </cell>
          <cell r="AC2728" t="str">
            <v>N/A</v>
          </cell>
          <cell r="AD2728" t="str">
            <v>N/A</v>
          </cell>
          <cell r="AE2728" t="str">
            <v>WF</v>
          </cell>
          <cell r="AF2728" t="str">
            <v>--</v>
          </cell>
          <cell r="AG2728" t="str">
            <v>--</v>
          </cell>
          <cell r="AH2728" t="str">
            <v>--</v>
          </cell>
          <cell r="AI2728" t="str">
            <v>--</v>
          </cell>
          <cell r="AJ2728" t="str">
            <v>CS</v>
          </cell>
          <cell r="AK2728" t="str">
            <v>Fifth Third</v>
          </cell>
          <cell r="AL2728" t="str">
            <v>--</v>
          </cell>
          <cell r="AM2728" t="str">
            <v>--</v>
          </cell>
          <cell r="AN2728" t="str">
            <v>--</v>
          </cell>
          <cell r="AO2728" t="str">
            <v>--</v>
          </cell>
          <cell r="AP2728" t="str">
            <v>--</v>
          </cell>
          <cell r="AQ2728" t="str">
            <v>None</v>
          </cell>
          <cell r="AR2728" t="str">
            <v>Non-Bank</v>
          </cell>
          <cell r="AS2728" t="str">
            <v>No</v>
          </cell>
          <cell r="AT2728">
            <v>4</v>
          </cell>
          <cell r="AU2728">
            <v>2</v>
          </cell>
          <cell r="AV2728">
            <v>2014</v>
          </cell>
          <cell r="AW2728">
            <v>1</v>
          </cell>
          <cell r="AX2728">
            <v>41730</v>
          </cell>
          <cell r="AY2728" t="str">
            <v>Q2 2014</v>
          </cell>
          <cell r="AZ2728">
            <v>41730</v>
          </cell>
          <cell r="BA2728">
            <v>3</v>
          </cell>
          <cell r="BB2728" t="str">
            <v/>
          </cell>
          <cell r="BC2728" t="str">
            <v>Sub</v>
          </cell>
        </row>
        <row r="2729">
          <cell r="B2729" t="str">
            <v>SNAAC 2014-1A D Mtge</v>
          </cell>
          <cell r="C2729" t="str">
            <v>SNAAC 2014-1</v>
          </cell>
          <cell r="D2729" t="str">
            <v>Security National Auto</v>
          </cell>
          <cell r="E2729" t="str">
            <v>D</v>
          </cell>
          <cell r="F2729" t="str">
            <v>D</v>
          </cell>
          <cell r="G2729">
            <v>17850000</v>
          </cell>
          <cell r="H2729">
            <v>3.23</v>
          </cell>
          <cell r="I2729" t="str">
            <v>N/A</v>
          </cell>
          <cell r="J2729" t="str">
            <v>BBB</v>
          </cell>
          <cell r="K2729" t="str">
            <v>N/A</v>
          </cell>
          <cell r="L2729" t="str">
            <v>BBB</v>
          </cell>
          <cell r="M2729" t="str">
            <v>N/A</v>
          </cell>
          <cell r="N2729" t="str">
            <v>Non-Money-Market</v>
          </cell>
          <cell r="O2729" t="str">
            <v>Triple-B</v>
          </cell>
          <cell r="P2729" t="str">
            <v>Sold to Market</v>
          </cell>
          <cell r="Q2729" t="str">
            <v>N/A</v>
          </cell>
          <cell r="R2729" t="str">
            <v>144A</v>
          </cell>
          <cell r="S2729" t="str">
            <v>FX</v>
          </cell>
          <cell r="T2729" t="str">
            <v>Int. SWAPS</v>
          </cell>
          <cell r="U2729" t="str">
            <v>+190a</v>
          </cell>
          <cell r="V2729">
            <v>180</v>
          </cell>
          <cell r="W2729">
            <v>2.8799999999999999E-2</v>
          </cell>
          <cell r="X2729">
            <v>2.9069999999999999E-2</v>
          </cell>
          <cell r="Y2729" t="str">
            <v>Tight End</v>
          </cell>
          <cell r="Z2729" t="str">
            <v>Auto</v>
          </cell>
          <cell r="AA2729" t="str">
            <v>Auto Loan</v>
          </cell>
          <cell r="AB2729" t="str">
            <v>Auto Loan - Subprime</v>
          </cell>
          <cell r="AC2729" t="str">
            <v>N/A</v>
          </cell>
          <cell r="AD2729" t="str">
            <v>N/A</v>
          </cell>
          <cell r="AE2729" t="str">
            <v>WF</v>
          </cell>
          <cell r="AF2729" t="str">
            <v>--</v>
          </cell>
          <cell r="AG2729" t="str">
            <v>--</v>
          </cell>
          <cell r="AH2729" t="str">
            <v>--</v>
          </cell>
          <cell r="AI2729" t="str">
            <v>--</v>
          </cell>
          <cell r="AJ2729" t="str">
            <v>CS</v>
          </cell>
          <cell r="AK2729" t="str">
            <v>Fifth Third</v>
          </cell>
          <cell r="AL2729" t="str">
            <v>--</v>
          </cell>
          <cell r="AM2729" t="str">
            <v>--</v>
          </cell>
          <cell r="AN2729" t="str">
            <v>--</v>
          </cell>
          <cell r="AO2729" t="str">
            <v>--</v>
          </cell>
          <cell r="AP2729" t="str">
            <v>--</v>
          </cell>
          <cell r="AQ2729" t="str">
            <v>None</v>
          </cell>
          <cell r="AR2729" t="str">
            <v>Non-Bank</v>
          </cell>
          <cell r="AS2729" t="str">
            <v>No</v>
          </cell>
          <cell r="AT2729">
            <v>4</v>
          </cell>
          <cell r="AU2729">
            <v>2</v>
          </cell>
          <cell r="AV2729">
            <v>2014</v>
          </cell>
          <cell r="AW2729">
            <v>1</v>
          </cell>
          <cell r="AX2729">
            <v>41730</v>
          </cell>
          <cell r="AY2729" t="str">
            <v>Q2 2014</v>
          </cell>
          <cell r="AZ2729">
            <v>41730</v>
          </cell>
          <cell r="BA2729">
            <v>3</v>
          </cell>
          <cell r="BB2729" t="str">
            <v/>
          </cell>
          <cell r="BC2729" t="str">
            <v>Sub</v>
          </cell>
        </row>
        <row r="2730">
          <cell r="B2730" t="str">
            <v>SNAAC 2014-1A E Mtge</v>
          </cell>
          <cell r="C2730" t="str">
            <v>SNAAC 2014-1</v>
          </cell>
          <cell r="D2730" t="str">
            <v>Security National Auto</v>
          </cell>
          <cell r="E2730" t="str">
            <v>E</v>
          </cell>
          <cell r="F2730" t="str">
            <v>E</v>
          </cell>
          <cell r="G2730">
            <v>9450000</v>
          </cell>
          <cell r="H2730">
            <v>3.27</v>
          </cell>
          <cell r="I2730" t="str">
            <v>N/A</v>
          </cell>
          <cell r="J2730" t="str">
            <v>BB</v>
          </cell>
          <cell r="K2730" t="str">
            <v>N/A</v>
          </cell>
          <cell r="L2730" t="str">
            <v>BB</v>
          </cell>
          <cell r="M2730" t="str">
            <v>N/A</v>
          </cell>
          <cell r="N2730" t="str">
            <v>Non-Money-Market</v>
          </cell>
          <cell r="O2730" t="str">
            <v>Double-B</v>
          </cell>
          <cell r="P2730" t="str">
            <v>Sold to Market</v>
          </cell>
          <cell r="Q2730" t="str">
            <v>N/A</v>
          </cell>
          <cell r="R2730" t="str">
            <v>144A</v>
          </cell>
          <cell r="S2730" t="str">
            <v>FX</v>
          </cell>
          <cell r="T2730" t="str">
            <v>Int. SWAPS</v>
          </cell>
          <cell r="U2730" t="str">
            <v>+365a</v>
          </cell>
          <cell r="V2730">
            <v>350</v>
          </cell>
          <cell r="W2730">
            <v>4.58E-2</v>
          </cell>
          <cell r="X2730">
            <v>4.6240000000000003E-2</v>
          </cell>
          <cell r="Y2730" t="str">
            <v>Tight End</v>
          </cell>
          <cell r="Z2730" t="str">
            <v>Auto</v>
          </cell>
          <cell r="AA2730" t="str">
            <v>Auto Loan</v>
          </cell>
          <cell r="AB2730" t="str">
            <v>Auto Loan - Subprime</v>
          </cell>
          <cell r="AC2730" t="str">
            <v>N/A</v>
          </cell>
          <cell r="AD2730" t="str">
            <v>N/A</v>
          </cell>
          <cell r="AE2730" t="str">
            <v>WF</v>
          </cell>
          <cell r="AF2730" t="str">
            <v>--</v>
          </cell>
          <cell r="AG2730" t="str">
            <v>--</v>
          </cell>
          <cell r="AH2730" t="str">
            <v>--</v>
          </cell>
          <cell r="AI2730" t="str">
            <v>--</v>
          </cell>
          <cell r="AJ2730" t="str">
            <v>CS</v>
          </cell>
          <cell r="AK2730" t="str">
            <v>Fifth Third</v>
          </cell>
          <cell r="AL2730" t="str">
            <v>--</v>
          </cell>
          <cell r="AM2730" t="str">
            <v>--</v>
          </cell>
          <cell r="AN2730" t="str">
            <v>--</v>
          </cell>
          <cell r="AO2730" t="str">
            <v>--</v>
          </cell>
          <cell r="AP2730" t="str">
            <v>--</v>
          </cell>
          <cell r="AQ2730" t="str">
            <v>None</v>
          </cell>
          <cell r="AR2730" t="str">
            <v>Non-Bank</v>
          </cell>
          <cell r="AS2730" t="str">
            <v>No</v>
          </cell>
          <cell r="AT2730">
            <v>4</v>
          </cell>
          <cell r="AU2730">
            <v>2</v>
          </cell>
          <cell r="AV2730">
            <v>2014</v>
          </cell>
          <cell r="AW2730">
            <v>1</v>
          </cell>
          <cell r="AX2730">
            <v>41730</v>
          </cell>
          <cell r="AY2730" t="str">
            <v>Q2 2014</v>
          </cell>
          <cell r="AZ2730">
            <v>41730</v>
          </cell>
          <cell r="BA2730">
            <v>3</v>
          </cell>
          <cell r="BB2730" t="str">
            <v/>
          </cell>
          <cell r="BC2730" t="str">
            <v>Sub</v>
          </cell>
        </row>
        <row r="2731">
          <cell r="B2731" t="str">
            <v>JDOT 2014-A A1 Mtge</v>
          </cell>
          <cell r="C2731" t="str">
            <v>JDOT 2014-A</v>
          </cell>
          <cell r="D2731" t="str">
            <v>Deere</v>
          </cell>
          <cell r="E2731" t="str">
            <v>A-1</v>
          </cell>
          <cell r="F2731" t="str">
            <v>A</v>
          </cell>
          <cell r="G2731">
            <v>308000000</v>
          </cell>
          <cell r="H2731">
            <v>0.34</v>
          </cell>
          <cell r="I2731" t="str">
            <v>P-1</v>
          </cell>
          <cell r="J2731" t="str">
            <v>N/A</v>
          </cell>
          <cell r="K2731" t="str">
            <v>F1+</v>
          </cell>
          <cell r="L2731" t="str">
            <v>N/A</v>
          </cell>
          <cell r="M2731" t="str">
            <v>N/A</v>
          </cell>
          <cell r="N2731" t="str">
            <v>Money-Market</v>
          </cell>
          <cell r="O2731" t="str">
            <v>Money-Market</v>
          </cell>
          <cell r="P2731" t="str">
            <v>Sold to Market</v>
          </cell>
          <cell r="Q2731" t="str">
            <v>N/A</v>
          </cell>
          <cell r="R2731" t="str">
            <v>Public</v>
          </cell>
          <cell r="S2731" t="str">
            <v>FX</v>
          </cell>
          <cell r="T2731" t="str">
            <v>Int. LIBOR</v>
          </cell>
          <cell r="U2731" t="str">
            <v>0.20%a Yld</v>
          </cell>
          <cell r="V2731">
            <v>-7</v>
          </cell>
          <cell r="W2731">
            <v>2E-3</v>
          </cell>
          <cell r="X2731">
            <v>2E-3</v>
          </cell>
          <cell r="Y2731" t="str">
            <v>At</v>
          </cell>
          <cell r="Z2731" t="str">
            <v>Equipment</v>
          </cell>
          <cell r="AA2731" t="str">
            <v>Equipment</v>
          </cell>
          <cell r="AB2731" t="str">
            <v>Equipment</v>
          </cell>
          <cell r="AC2731">
            <v>20.623278890388757</v>
          </cell>
          <cell r="AD2731">
            <v>8.7832968809620961E-3</v>
          </cell>
          <cell r="AE2731" t="str">
            <v>BofAML</v>
          </cell>
          <cell r="AF2731" t="str">
            <v>BC</v>
          </cell>
          <cell r="AG2731" t="str">
            <v>HSBC</v>
          </cell>
          <cell r="AH2731" t="str">
            <v>--</v>
          </cell>
          <cell r="AI2731" t="str">
            <v>--</v>
          </cell>
          <cell r="AJ2731" t="str">
            <v>MUFJ</v>
          </cell>
          <cell r="AK2731" t="str">
            <v>RBC</v>
          </cell>
          <cell r="AL2731" t="str">
            <v>--</v>
          </cell>
          <cell r="AM2731" t="str">
            <v>--</v>
          </cell>
          <cell r="AN2731" t="str">
            <v>--</v>
          </cell>
          <cell r="AO2731" t="str">
            <v>--</v>
          </cell>
          <cell r="AP2731" t="str">
            <v>--</v>
          </cell>
          <cell r="AQ2731" t="str">
            <v>LL</v>
          </cell>
          <cell r="AR2731" t="str">
            <v>Non-Bank</v>
          </cell>
          <cell r="AS2731" t="str">
            <v>No</v>
          </cell>
          <cell r="AT2731">
            <v>4</v>
          </cell>
          <cell r="AU2731">
            <v>2</v>
          </cell>
          <cell r="AV2731">
            <v>2014</v>
          </cell>
          <cell r="AW2731">
            <v>1</v>
          </cell>
          <cell r="AX2731">
            <v>41730</v>
          </cell>
          <cell r="AY2731" t="str">
            <v>Q2 2014</v>
          </cell>
          <cell r="AZ2731">
            <v>41731</v>
          </cell>
          <cell r="BA2731">
            <v>0</v>
          </cell>
          <cell r="BB2731" t="str">
            <v>BofAML</v>
          </cell>
          <cell r="BC2731" t="str">
            <v>Senior</v>
          </cell>
        </row>
        <row r="2732">
          <cell r="B2732" t="str">
            <v>JDOT 2014-A A2 Mtge</v>
          </cell>
          <cell r="C2732" t="str">
            <v>JDOT 2014-A</v>
          </cell>
          <cell r="D2732" t="str">
            <v>Deere</v>
          </cell>
          <cell r="E2732" t="str">
            <v>A-2</v>
          </cell>
          <cell r="F2732" t="str">
            <v>A</v>
          </cell>
          <cell r="G2732">
            <v>292000000</v>
          </cell>
          <cell r="H2732">
            <v>1.1000000000000001</v>
          </cell>
          <cell r="I2732" t="str">
            <v>Aaa</v>
          </cell>
          <cell r="J2732" t="str">
            <v>N/A</v>
          </cell>
          <cell r="K2732" t="str">
            <v>AAA</v>
          </cell>
          <cell r="L2732" t="str">
            <v>N/A</v>
          </cell>
          <cell r="M2732" t="str">
            <v>N/A</v>
          </cell>
          <cell r="N2732" t="str">
            <v>Non-Money-Market</v>
          </cell>
          <cell r="O2732" t="str">
            <v>Triple-A</v>
          </cell>
          <cell r="P2732" t="str">
            <v>Sold to Market</v>
          </cell>
          <cell r="Q2732" t="str">
            <v>N/A</v>
          </cell>
          <cell r="R2732" t="str">
            <v>Public</v>
          </cell>
          <cell r="S2732" t="str">
            <v>FX</v>
          </cell>
          <cell r="T2732" t="str">
            <v>EDSF</v>
          </cell>
          <cell r="U2732" t="str">
            <v>+17-19</v>
          </cell>
          <cell r="V2732">
            <v>16</v>
          </cell>
          <cell r="W2732">
            <v>4.4999999999999997E-3</v>
          </cell>
          <cell r="X2732">
            <v>4.5399999999999998E-3</v>
          </cell>
          <cell r="Y2732" t="str">
            <v>Tighter</v>
          </cell>
          <cell r="Z2732" t="str">
            <v>Equipment</v>
          </cell>
          <cell r="AA2732" t="str">
            <v>Equipment</v>
          </cell>
          <cell r="AB2732" t="str">
            <v>Equipment</v>
          </cell>
          <cell r="AC2732">
            <v>20.623278890388757</v>
          </cell>
          <cell r="AD2732">
            <v>8.7832968809620961E-3</v>
          </cell>
          <cell r="AE2732" t="str">
            <v>BofAML</v>
          </cell>
          <cell r="AF2732" t="str">
            <v>BC</v>
          </cell>
          <cell r="AG2732" t="str">
            <v>HSBC</v>
          </cell>
          <cell r="AH2732" t="str">
            <v>--</v>
          </cell>
          <cell r="AI2732" t="str">
            <v>--</v>
          </cell>
          <cell r="AJ2732" t="str">
            <v>MUFJ</v>
          </cell>
          <cell r="AK2732" t="str">
            <v>RBC</v>
          </cell>
          <cell r="AL2732" t="str">
            <v>--</v>
          </cell>
          <cell r="AM2732" t="str">
            <v>--</v>
          </cell>
          <cell r="AN2732" t="str">
            <v>--</v>
          </cell>
          <cell r="AO2732" t="str">
            <v>--</v>
          </cell>
          <cell r="AP2732" t="str">
            <v>--</v>
          </cell>
          <cell r="AQ2732" t="str">
            <v>LL</v>
          </cell>
          <cell r="AR2732" t="str">
            <v>Non-Bank</v>
          </cell>
          <cell r="AS2732" t="str">
            <v>No</v>
          </cell>
          <cell r="AT2732">
            <v>4</v>
          </cell>
          <cell r="AU2732">
            <v>2</v>
          </cell>
          <cell r="AV2732">
            <v>2014</v>
          </cell>
          <cell r="AW2732">
            <v>1</v>
          </cell>
          <cell r="AX2732">
            <v>41730</v>
          </cell>
          <cell r="AY2732" t="str">
            <v>Q2 2014</v>
          </cell>
          <cell r="AZ2732">
            <v>41731</v>
          </cell>
          <cell r="BA2732">
            <v>1</v>
          </cell>
          <cell r="BB2732" t="str">
            <v>BofAML</v>
          </cell>
          <cell r="BC2732" t="str">
            <v>Senior</v>
          </cell>
        </row>
        <row r="2733">
          <cell r="B2733" t="str">
            <v>JDOT 2014-A A3 Mtge</v>
          </cell>
          <cell r="C2733" t="str">
            <v>JDOT 2014-A</v>
          </cell>
          <cell r="D2733" t="str">
            <v>Deere</v>
          </cell>
          <cell r="E2733" t="str">
            <v>A-3</v>
          </cell>
          <cell r="F2733" t="str">
            <v>A</v>
          </cell>
          <cell r="G2733">
            <v>313000000</v>
          </cell>
          <cell r="H2733">
            <v>2.25</v>
          </cell>
          <cell r="I2733" t="str">
            <v>Aaa</v>
          </cell>
          <cell r="J2733" t="str">
            <v>N/A</v>
          </cell>
          <cell r="K2733" t="str">
            <v>AAA</v>
          </cell>
          <cell r="L2733" t="str">
            <v>N/A</v>
          </cell>
          <cell r="M2733" t="str">
            <v>N/A</v>
          </cell>
          <cell r="N2733" t="str">
            <v>Non-Money-Market</v>
          </cell>
          <cell r="O2733" t="str">
            <v>Triple-A</v>
          </cell>
          <cell r="P2733" t="str">
            <v>Sold to Market</v>
          </cell>
          <cell r="Q2733" t="str">
            <v>N/A</v>
          </cell>
          <cell r="R2733" t="str">
            <v>Public</v>
          </cell>
          <cell r="S2733" t="str">
            <v>FX</v>
          </cell>
          <cell r="T2733" t="str">
            <v>Int. SWAPS</v>
          </cell>
          <cell r="U2733" t="str">
            <v>+23-25</v>
          </cell>
          <cell r="V2733">
            <v>24</v>
          </cell>
          <cell r="W2733">
            <v>9.1999999999999998E-3</v>
          </cell>
          <cell r="X2733">
            <v>9.2899999999999996E-3</v>
          </cell>
          <cell r="Y2733" t="str">
            <v>At</v>
          </cell>
          <cell r="Z2733" t="str">
            <v>Equipment</v>
          </cell>
          <cell r="AA2733" t="str">
            <v>Equipment</v>
          </cell>
          <cell r="AB2733" t="str">
            <v>Equipment</v>
          </cell>
          <cell r="AC2733">
            <v>20.623278890388757</v>
          </cell>
          <cell r="AD2733">
            <v>8.7832968809620961E-3</v>
          </cell>
          <cell r="AE2733" t="str">
            <v>BofAML</v>
          </cell>
          <cell r="AF2733" t="str">
            <v>BC</v>
          </cell>
          <cell r="AG2733" t="str">
            <v>HSBC</v>
          </cell>
          <cell r="AH2733" t="str">
            <v>--</v>
          </cell>
          <cell r="AI2733" t="str">
            <v>--</v>
          </cell>
          <cell r="AJ2733" t="str">
            <v>MUFJ</v>
          </cell>
          <cell r="AK2733" t="str">
            <v>RBC</v>
          </cell>
          <cell r="AL2733" t="str">
            <v>--</v>
          </cell>
          <cell r="AM2733" t="str">
            <v>--</v>
          </cell>
          <cell r="AN2733" t="str">
            <v>--</v>
          </cell>
          <cell r="AO2733" t="str">
            <v>--</v>
          </cell>
          <cell r="AP2733" t="str">
            <v>--</v>
          </cell>
          <cell r="AQ2733" t="str">
            <v>LL</v>
          </cell>
          <cell r="AR2733" t="str">
            <v>Non-Bank</v>
          </cell>
          <cell r="AS2733" t="str">
            <v>No</v>
          </cell>
          <cell r="AT2733">
            <v>4</v>
          </cell>
          <cell r="AU2733">
            <v>2</v>
          </cell>
          <cell r="AV2733">
            <v>2014</v>
          </cell>
          <cell r="AW2733">
            <v>1</v>
          </cell>
          <cell r="AX2733">
            <v>41730</v>
          </cell>
          <cell r="AY2733" t="str">
            <v>Q2 2014</v>
          </cell>
          <cell r="AZ2733">
            <v>41731</v>
          </cell>
          <cell r="BA2733">
            <v>2</v>
          </cell>
          <cell r="BB2733" t="str">
            <v>BofAML</v>
          </cell>
          <cell r="BC2733" t="str">
            <v>Senior</v>
          </cell>
        </row>
        <row r="2734">
          <cell r="B2734" t="str">
            <v>JDOT 2014-A A4 Mtge</v>
          </cell>
          <cell r="C2734" t="str">
            <v>JDOT 2014-A</v>
          </cell>
          <cell r="D2734" t="str">
            <v>Deere</v>
          </cell>
          <cell r="E2734" t="str">
            <v>A-4</v>
          </cell>
          <cell r="F2734" t="str">
            <v>A</v>
          </cell>
          <cell r="G2734">
            <v>94165000</v>
          </cell>
          <cell r="H2734">
            <v>3.33</v>
          </cell>
          <cell r="I2734" t="str">
            <v>Aaa</v>
          </cell>
          <cell r="J2734" t="str">
            <v>N/A</v>
          </cell>
          <cell r="K2734" t="str">
            <v>AAA</v>
          </cell>
          <cell r="L2734" t="str">
            <v>N/A</v>
          </cell>
          <cell r="M2734" t="str">
            <v>N/A</v>
          </cell>
          <cell r="N2734" t="str">
            <v>Non-Money-Market</v>
          </cell>
          <cell r="O2734" t="str">
            <v>Triple-A</v>
          </cell>
          <cell r="P2734" t="str">
            <v>Sold to Market</v>
          </cell>
          <cell r="Q2734" t="str">
            <v>N/A</v>
          </cell>
          <cell r="R2734" t="str">
            <v>Public</v>
          </cell>
          <cell r="S2734" t="str">
            <v>FX</v>
          </cell>
          <cell r="T2734" t="str">
            <v>Int. SWAPS</v>
          </cell>
          <cell r="U2734" t="str">
            <v>+27-29</v>
          </cell>
          <cell r="V2734">
            <v>27</v>
          </cell>
          <cell r="W2734">
            <v>1.4500000000000001E-2</v>
          </cell>
          <cell r="X2734">
            <v>1.46E-2</v>
          </cell>
          <cell r="Y2734" t="str">
            <v>Tight End</v>
          </cell>
          <cell r="Z2734" t="str">
            <v>Equipment</v>
          </cell>
          <cell r="AA2734" t="str">
            <v>Equipment</v>
          </cell>
          <cell r="AB2734" t="str">
            <v>Equipment</v>
          </cell>
          <cell r="AC2734">
            <v>20.623278890388757</v>
          </cell>
          <cell r="AD2734">
            <v>8.7832968809620961E-3</v>
          </cell>
          <cell r="AE2734" t="str">
            <v>BofAML</v>
          </cell>
          <cell r="AF2734" t="str">
            <v>BC</v>
          </cell>
          <cell r="AG2734" t="str">
            <v>HSBC</v>
          </cell>
          <cell r="AH2734" t="str">
            <v>--</v>
          </cell>
          <cell r="AI2734" t="str">
            <v>--</v>
          </cell>
          <cell r="AJ2734" t="str">
            <v>MUFJ</v>
          </cell>
          <cell r="AK2734" t="str">
            <v>RBC</v>
          </cell>
          <cell r="AL2734" t="str">
            <v>--</v>
          </cell>
          <cell r="AM2734" t="str">
            <v>--</v>
          </cell>
          <cell r="AN2734" t="str">
            <v>--</v>
          </cell>
          <cell r="AO2734" t="str">
            <v>--</v>
          </cell>
          <cell r="AP2734" t="str">
            <v>--</v>
          </cell>
          <cell r="AQ2734" t="str">
            <v>LL</v>
          </cell>
          <cell r="AR2734" t="str">
            <v>Non-Bank</v>
          </cell>
          <cell r="AS2734" t="str">
            <v>No</v>
          </cell>
          <cell r="AT2734">
            <v>4</v>
          </cell>
          <cell r="AU2734">
            <v>2</v>
          </cell>
          <cell r="AV2734">
            <v>2014</v>
          </cell>
          <cell r="AW2734">
            <v>1</v>
          </cell>
          <cell r="AX2734">
            <v>41730</v>
          </cell>
          <cell r="AY2734" t="str">
            <v>Q2 2014</v>
          </cell>
          <cell r="AZ2734">
            <v>41731</v>
          </cell>
          <cell r="BA2734">
            <v>3</v>
          </cell>
          <cell r="BB2734" t="str">
            <v>BofAML</v>
          </cell>
          <cell r="BC2734" t="str">
            <v>Senior</v>
          </cell>
        </row>
        <row r="2735">
          <cell r="B2735" t="str">
            <v>GEEST 2014-1A A1 Mtge</v>
          </cell>
          <cell r="C2735" t="str">
            <v>GEEST 2014-1</v>
          </cell>
          <cell r="D2735" t="str">
            <v>GE</v>
          </cell>
          <cell r="E2735" t="str">
            <v>A-1</v>
          </cell>
          <cell r="F2735" t="str">
            <v>A</v>
          </cell>
          <cell r="G2735">
            <v>240250000</v>
          </cell>
          <cell r="H2735">
            <v>0.43</v>
          </cell>
          <cell r="I2735" t="str">
            <v>P-1</v>
          </cell>
          <cell r="J2735" t="str">
            <v>N/A</v>
          </cell>
          <cell r="K2735" t="str">
            <v>F1+</v>
          </cell>
          <cell r="L2735" t="str">
            <v>N/A</v>
          </cell>
          <cell r="M2735" t="str">
            <v>N/A</v>
          </cell>
          <cell r="N2735" t="str">
            <v>Money-Market</v>
          </cell>
          <cell r="O2735" t="str">
            <v>Money-Market</v>
          </cell>
          <cell r="P2735" t="str">
            <v>Sold to Market</v>
          </cell>
          <cell r="Q2735" t="str">
            <v>N/A</v>
          </cell>
          <cell r="R2735" t="str">
            <v>144A</v>
          </cell>
          <cell r="S2735" t="str">
            <v>FX</v>
          </cell>
          <cell r="T2735" t="str">
            <v>Int. LIBOR</v>
          </cell>
          <cell r="U2735" t="str">
            <v>0.24%-0.25% Yld</v>
          </cell>
          <cell r="V2735">
            <v>-5</v>
          </cell>
          <cell r="W2735">
            <v>2.5000000000000001E-3</v>
          </cell>
          <cell r="X2735">
            <v>2.5000000000000001E-3</v>
          </cell>
          <cell r="Y2735" t="str">
            <v>Wide End</v>
          </cell>
          <cell r="Z2735" t="str">
            <v>Equipment</v>
          </cell>
          <cell r="AA2735" t="str">
            <v>Equipment</v>
          </cell>
          <cell r="AB2735" t="str">
            <v>Equipment - Small Ticket</v>
          </cell>
          <cell r="AC2735">
            <v>29.211518874303497</v>
          </cell>
          <cell r="AD2735">
            <v>8.3667001423668279E-3</v>
          </cell>
          <cell r="AE2735" t="str">
            <v>RBC</v>
          </cell>
          <cell r="AF2735" t="str">
            <v>BofAML</v>
          </cell>
          <cell r="AG2735" t="str">
            <v>--</v>
          </cell>
          <cell r="AH2735" t="str">
            <v>--</v>
          </cell>
          <cell r="AI2735" t="str">
            <v>--</v>
          </cell>
          <cell r="AJ2735" t="str">
            <v>Santander</v>
          </cell>
          <cell r="AK2735" t="str">
            <v xml:space="preserve">Williams </v>
          </cell>
          <cell r="AL2735" t="str">
            <v>--</v>
          </cell>
          <cell r="AM2735" t="str">
            <v>--</v>
          </cell>
          <cell r="AN2735" t="str">
            <v>--</v>
          </cell>
          <cell r="AO2735" t="str">
            <v>--</v>
          </cell>
          <cell r="AP2735" t="str">
            <v>--</v>
          </cell>
          <cell r="AQ2735" t="str">
            <v>JL</v>
          </cell>
          <cell r="AR2735" t="str">
            <v>Non-Bank</v>
          </cell>
          <cell r="AS2735" t="str">
            <v>No</v>
          </cell>
          <cell r="AT2735">
            <v>4</v>
          </cell>
          <cell r="AU2735">
            <v>2</v>
          </cell>
          <cell r="AV2735">
            <v>2014</v>
          </cell>
          <cell r="AW2735">
            <v>1</v>
          </cell>
          <cell r="AX2735">
            <v>41730</v>
          </cell>
          <cell r="AY2735" t="str">
            <v>Q2 2014</v>
          </cell>
          <cell r="AZ2735">
            <v>41731</v>
          </cell>
          <cell r="BA2735">
            <v>0</v>
          </cell>
          <cell r="BB2735" t="str">
            <v>BofAML</v>
          </cell>
          <cell r="BC2735" t="str">
            <v>Senior</v>
          </cell>
        </row>
        <row r="2736">
          <cell r="B2736" t="str">
            <v>GEEST 2014-1A A2 Mtge</v>
          </cell>
          <cell r="C2736" t="str">
            <v>GEEST 2014-1</v>
          </cell>
          <cell r="D2736" t="str">
            <v>GE</v>
          </cell>
          <cell r="E2736" t="str">
            <v>A-2</v>
          </cell>
          <cell r="F2736" t="str">
            <v>A</v>
          </cell>
          <cell r="G2736">
            <v>195000000</v>
          </cell>
          <cell r="H2736">
            <v>1.22</v>
          </cell>
          <cell r="I2736" t="str">
            <v>Aaa</v>
          </cell>
          <cell r="J2736" t="str">
            <v>N/A</v>
          </cell>
          <cell r="K2736" t="str">
            <v>AAA</v>
          </cell>
          <cell r="L2736" t="str">
            <v>N/A</v>
          </cell>
          <cell r="M2736" t="str">
            <v>N/A</v>
          </cell>
          <cell r="N2736" t="str">
            <v>Non-Money-Market</v>
          </cell>
          <cell r="O2736" t="str">
            <v>Triple-A</v>
          </cell>
          <cell r="P2736" t="str">
            <v>Sold to Market</v>
          </cell>
          <cell r="Q2736" t="str">
            <v>N/A</v>
          </cell>
          <cell r="R2736" t="str">
            <v>144A</v>
          </cell>
          <cell r="S2736" t="str">
            <v>FX</v>
          </cell>
          <cell r="T2736" t="str">
            <v>EDSF</v>
          </cell>
          <cell r="U2736" t="str">
            <v>+30a</v>
          </cell>
          <cell r="V2736">
            <v>28</v>
          </cell>
          <cell r="W2736">
            <v>5.8999999999999999E-3</v>
          </cell>
          <cell r="X2736">
            <v>5.94E-3</v>
          </cell>
          <cell r="Y2736" t="str">
            <v>Tighter</v>
          </cell>
          <cell r="Z2736" t="str">
            <v>Equipment</v>
          </cell>
          <cell r="AA2736" t="str">
            <v>Equipment</v>
          </cell>
          <cell r="AB2736" t="str">
            <v>Equipment - Small Ticket</v>
          </cell>
          <cell r="AC2736">
            <v>29.211518874303497</v>
          </cell>
          <cell r="AD2736">
            <v>8.3667001423668279E-3</v>
          </cell>
          <cell r="AE2736" t="str">
            <v>RBC</v>
          </cell>
          <cell r="AF2736" t="str">
            <v>BofAML</v>
          </cell>
          <cell r="AG2736" t="str">
            <v>--</v>
          </cell>
          <cell r="AH2736" t="str">
            <v>--</v>
          </cell>
          <cell r="AI2736" t="str">
            <v>--</v>
          </cell>
          <cell r="AJ2736" t="str">
            <v>Santander</v>
          </cell>
          <cell r="AK2736" t="str">
            <v xml:space="preserve">Williams </v>
          </cell>
          <cell r="AL2736" t="str">
            <v>--</v>
          </cell>
          <cell r="AM2736" t="str">
            <v>--</v>
          </cell>
          <cell r="AN2736" t="str">
            <v>--</v>
          </cell>
          <cell r="AO2736" t="str">
            <v>--</v>
          </cell>
          <cell r="AP2736" t="str">
            <v>--</v>
          </cell>
          <cell r="AQ2736" t="str">
            <v>JL</v>
          </cell>
          <cell r="AR2736" t="str">
            <v>Non-Bank</v>
          </cell>
          <cell r="AS2736" t="str">
            <v>No</v>
          </cell>
          <cell r="AT2736">
            <v>4</v>
          </cell>
          <cell r="AU2736">
            <v>2</v>
          </cell>
          <cell r="AV2736">
            <v>2014</v>
          </cell>
          <cell r="AW2736">
            <v>1</v>
          </cell>
          <cell r="AX2736">
            <v>41730</v>
          </cell>
          <cell r="AY2736" t="str">
            <v>Q2 2014</v>
          </cell>
          <cell r="AZ2736">
            <v>41731</v>
          </cell>
          <cell r="BA2736">
            <v>1</v>
          </cell>
          <cell r="BB2736" t="str">
            <v>BofAML</v>
          </cell>
          <cell r="BC2736" t="str">
            <v>Senior</v>
          </cell>
        </row>
        <row r="2737">
          <cell r="B2737" t="str">
            <v>GEEST 2014-1A A3 Mtge</v>
          </cell>
          <cell r="C2737" t="str">
            <v>GEEST 2014-1</v>
          </cell>
          <cell r="D2737" t="str">
            <v>GE</v>
          </cell>
          <cell r="E2737" t="str">
            <v>A-3</v>
          </cell>
          <cell r="F2737" t="str">
            <v>A</v>
          </cell>
          <cell r="G2737">
            <v>195000000</v>
          </cell>
          <cell r="H2737">
            <v>2.13</v>
          </cell>
          <cell r="I2737" t="str">
            <v>Aaa</v>
          </cell>
          <cell r="J2737" t="str">
            <v>N/A</v>
          </cell>
          <cell r="K2737" t="str">
            <v>AAA</v>
          </cell>
          <cell r="L2737" t="str">
            <v>N/A</v>
          </cell>
          <cell r="M2737" t="str">
            <v>N/A</v>
          </cell>
          <cell r="N2737" t="str">
            <v>Non-Money-Market</v>
          </cell>
          <cell r="O2737" t="str">
            <v>Triple-A</v>
          </cell>
          <cell r="P2737" t="str">
            <v>Sold to Market</v>
          </cell>
          <cell r="Q2737" t="str">
            <v>N/A</v>
          </cell>
          <cell r="R2737" t="str">
            <v>144A</v>
          </cell>
          <cell r="S2737" t="str">
            <v>FX</v>
          </cell>
          <cell r="T2737" t="str">
            <v>Int. SWAPS</v>
          </cell>
          <cell r="U2737" t="str">
            <v>+33-35</v>
          </cell>
          <cell r="V2737">
            <v>33</v>
          </cell>
          <cell r="W2737">
            <v>9.4999999999999998E-3</v>
          </cell>
          <cell r="X2737">
            <v>9.5999999999999992E-3</v>
          </cell>
          <cell r="Y2737" t="str">
            <v>Tight End</v>
          </cell>
          <cell r="Z2737" t="str">
            <v>Equipment</v>
          </cell>
          <cell r="AA2737" t="str">
            <v>Equipment</v>
          </cell>
          <cell r="AB2737" t="str">
            <v>Equipment - Small Ticket</v>
          </cell>
          <cell r="AC2737">
            <v>29.211518874303497</v>
          </cell>
          <cell r="AD2737">
            <v>8.3667001423668279E-3</v>
          </cell>
          <cell r="AE2737" t="str">
            <v>RBC</v>
          </cell>
          <cell r="AF2737" t="str">
            <v>BofAML</v>
          </cell>
          <cell r="AG2737" t="str">
            <v>--</v>
          </cell>
          <cell r="AH2737" t="str">
            <v>--</v>
          </cell>
          <cell r="AI2737" t="str">
            <v>--</v>
          </cell>
          <cell r="AJ2737" t="str">
            <v>Santander</v>
          </cell>
          <cell r="AK2737" t="str">
            <v xml:space="preserve">Williams </v>
          </cell>
          <cell r="AL2737" t="str">
            <v>--</v>
          </cell>
          <cell r="AM2737" t="str">
            <v>--</v>
          </cell>
          <cell r="AN2737" t="str">
            <v>--</v>
          </cell>
          <cell r="AO2737" t="str">
            <v>--</v>
          </cell>
          <cell r="AP2737" t="str">
            <v>--</v>
          </cell>
          <cell r="AQ2737" t="str">
            <v>JL</v>
          </cell>
          <cell r="AR2737" t="str">
            <v>Non-Bank</v>
          </cell>
          <cell r="AS2737" t="str">
            <v>No</v>
          </cell>
          <cell r="AT2737">
            <v>4</v>
          </cell>
          <cell r="AU2737">
            <v>2</v>
          </cell>
          <cell r="AV2737">
            <v>2014</v>
          </cell>
          <cell r="AW2737">
            <v>1</v>
          </cell>
          <cell r="AX2737">
            <v>41730</v>
          </cell>
          <cell r="AY2737" t="str">
            <v>Q2 2014</v>
          </cell>
          <cell r="AZ2737">
            <v>41731</v>
          </cell>
          <cell r="BA2737">
            <v>2</v>
          </cell>
          <cell r="BB2737" t="str">
            <v>BofAML</v>
          </cell>
          <cell r="BC2737" t="str">
            <v>Senior</v>
          </cell>
        </row>
        <row r="2738">
          <cell r="B2738" t="str">
            <v>GEEST 2014-1A A4 Mtge</v>
          </cell>
          <cell r="C2738" t="str">
            <v>GEEST 2014-1</v>
          </cell>
          <cell r="D2738" t="str">
            <v>GE</v>
          </cell>
          <cell r="E2738" t="str">
            <v>A-4</v>
          </cell>
          <cell r="F2738" t="str">
            <v>A</v>
          </cell>
          <cell r="G2738">
            <v>42000000</v>
          </cell>
          <cell r="H2738">
            <v>2.85</v>
          </cell>
          <cell r="I2738" t="str">
            <v>Aaa</v>
          </cell>
          <cell r="J2738" t="str">
            <v>N/A</v>
          </cell>
          <cell r="K2738" t="str">
            <v>AAA</v>
          </cell>
          <cell r="L2738" t="str">
            <v>N/A</v>
          </cell>
          <cell r="M2738" t="str">
            <v>N/A</v>
          </cell>
          <cell r="N2738" t="str">
            <v>Non-Money-Market</v>
          </cell>
          <cell r="O2738" t="str">
            <v>Triple-A</v>
          </cell>
          <cell r="P2738" t="str">
            <v>Sold to Market</v>
          </cell>
          <cell r="Q2738" t="str">
            <v>N/A</v>
          </cell>
          <cell r="R2738" t="str">
            <v>144A</v>
          </cell>
          <cell r="S2738" t="str">
            <v>FX</v>
          </cell>
          <cell r="T2738" t="str">
            <v>Int. SWAPS</v>
          </cell>
          <cell r="U2738" t="str">
            <v>+48a</v>
          </cell>
          <cell r="V2738">
            <v>48</v>
          </cell>
          <cell r="W2738">
            <v>1.44E-2</v>
          </cell>
          <cell r="X2738">
            <v>1.451E-2</v>
          </cell>
          <cell r="Y2738" t="str">
            <v>At</v>
          </cell>
          <cell r="Z2738" t="str">
            <v>Equipment</v>
          </cell>
          <cell r="AA2738" t="str">
            <v>Equipment</v>
          </cell>
          <cell r="AB2738" t="str">
            <v>Equipment - Small Ticket</v>
          </cell>
          <cell r="AC2738">
            <v>29.211518874303497</v>
          </cell>
          <cell r="AD2738">
            <v>8.3667001423668279E-3</v>
          </cell>
          <cell r="AE2738" t="str">
            <v>RBC</v>
          </cell>
          <cell r="AF2738" t="str">
            <v>BofAML</v>
          </cell>
          <cell r="AG2738" t="str">
            <v>--</v>
          </cell>
          <cell r="AH2738" t="str">
            <v>--</v>
          </cell>
          <cell r="AI2738" t="str">
            <v>--</v>
          </cell>
          <cell r="AJ2738" t="str">
            <v>Santander</v>
          </cell>
          <cell r="AK2738" t="str">
            <v xml:space="preserve">Williams </v>
          </cell>
          <cell r="AL2738" t="str">
            <v>--</v>
          </cell>
          <cell r="AM2738" t="str">
            <v>--</v>
          </cell>
          <cell r="AN2738" t="str">
            <v>--</v>
          </cell>
          <cell r="AO2738" t="str">
            <v>--</v>
          </cell>
          <cell r="AP2738" t="str">
            <v>--</v>
          </cell>
          <cell r="AQ2738" t="str">
            <v>JL</v>
          </cell>
          <cell r="AR2738" t="str">
            <v>Non-Bank</v>
          </cell>
          <cell r="AS2738" t="str">
            <v>No</v>
          </cell>
          <cell r="AT2738">
            <v>4</v>
          </cell>
          <cell r="AU2738">
            <v>2</v>
          </cell>
          <cell r="AV2738">
            <v>2014</v>
          </cell>
          <cell r="AW2738">
            <v>1</v>
          </cell>
          <cell r="AX2738">
            <v>41730</v>
          </cell>
          <cell r="AY2738" t="str">
            <v>Q2 2014</v>
          </cell>
          <cell r="AZ2738">
            <v>41731</v>
          </cell>
          <cell r="BA2738">
            <v>3</v>
          </cell>
          <cell r="BB2738" t="str">
            <v>BofAML</v>
          </cell>
          <cell r="BC2738" t="str">
            <v>Senior</v>
          </cell>
        </row>
        <row r="2739">
          <cell r="B2739" t="str">
            <v>GEEST 2014-1A B Mtge</v>
          </cell>
          <cell r="C2739" t="str">
            <v>GEEST 2014-1</v>
          </cell>
          <cell r="D2739" t="str">
            <v>GE</v>
          </cell>
          <cell r="E2739" t="str">
            <v>B</v>
          </cell>
          <cell r="F2739" t="str">
            <v>B</v>
          </cell>
          <cell r="G2739">
            <v>16350000</v>
          </cell>
          <cell r="H2739">
            <v>3.08</v>
          </cell>
          <cell r="I2739" t="str">
            <v>Aa1</v>
          </cell>
          <cell r="J2739" t="str">
            <v>N/A</v>
          </cell>
          <cell r="K2739" t="str">
            <v>AA</v>
          </cell>
          <cell r="L2739" t="str">
            <v>N/A</v>
          </cell>
          <cell r="M2739" t="str">
            <v>N/A</v>
          </cell>
          <cell r="N2739" t="str">
            <v>Non-Money-Market</v>
          </cell>
          <cell r="O2739" t="str">
            <v>Double-A</v>
          </cell>
          <cell r="P2739" t="str">
            <v>Sold to Market</v>
          </cell>
          <cell r="Q2739" t="str">
            <v>N/A</v>
          </cell>
          <cell r="R2739" t="str">
            <v>144A</v>
          </cell>
          <cell r="S2739" t="str">
            <v>FX</v>
          </cell>
          <cell r="T2739" t="str">
            <v>Int. SWAPS</v>
          </cell>
          <cell r="U2739" t="str">
            <v>+60a</v>
          </cell>
          <cell r="V2739">
            <v>60</v>
          </cell>
          <cell r="W2739">
            <v>1.67E-2</v>
          </cell>
          <cell r="X2739">
            <v>1.678E-2</v>
          </cell>
          <cell r="Y2739" t="str">
            <v>At</v>
          </cell>
          <cell r="Z2739" t="str">
            <v>Equipment</v>
          </cell>
          <cell r="AA2739" t="str">
            <v>Equipment</v>
          </cell>
          <cell r="AB2739" t="str">
            <v>Equipment - Small Ticket</v>
          </cell>
          <cell r="AC2739" t="str">
            <v>N/A</v>
          </cell>
          <cell r="AD2739" t="str">
            <v>N/A</v>
          </cell>
          <cell r="AE2739" t="str">
            <v>RBC</v>
          </cell>
          <cell r="AF2739" t="str">
            <v>BofAML</v>
          </cell>
          <cell r="AG2739" t="str">
            <v>--</v>
          </cell>
          <cell r="AH2739" t="str">
            <v>--</v>
          </cell>
          <cell r="AI2739" t="str">
            <v>--</v>
          </cell>
          <cell r="AJ2739" t="str">
            <v>Santander</v>
          </cell>
          <cell r="AK2739" t="str">
            <v xml:space="preserve">Williams </v>
          </cell>
          <cell r="AL2739" t="str">
            <v>--</v>
          </cell>
          <cell r="AM2739" t="str">
            <v>--</v>
          </cell>
          <cell r="AN2739" t="str">
            <v>--</v>
          </cell>
          <cell r="AO2739" t="str">
            <v>--</v>
          </cell>
          <cell r="AP2739" t="str">
            <v>--</v>
          </cell>
          <cell r="AQ2739" t="str">
            <v>JL</v>
          </cell>
          <cell r="AR2739" t="str">
            <v>Non-Bank</v>
          </cell>
          <cell r="AS2739" t="str">
            <v>No</v>
          </cell>
          <cell r="AT2739">
            <v>4</v>
          </cell>
          <cell r="AU2739">
            <v>2</v>
          </cell>
          <cell r="AV2739">
            <v>2014</v>
          </cell>
          <cell r="AW2739">
            <v>1</v>
          </cell>
          <cell r="AX2739">
            <v>41730</v>
          </cell>
          <cell r="AY2739" t="str">
            <v>Q2 2014</v>
          </cell>
          <cell r="AZ2739">
            <v>41731</v>
          </cell>
          <cell r="BA2739">
            <v>3</v>
          </cell>
          <cell r="BB2739" t="str">
            <v>BofAML</v>
          </cell>
          <cell r="BC2739" t="str">
            <v>Sub</v>
          </cell>
        </row>
        <row r="2740">
          <cell r="B2740" t="str">
            <v>GEEST 2014-1A C Mtge</v>
          </cell>
          <cell r="C2740" t="str">
            <v>GEEST 2014-1</v>
          </cell>
          <cell r="D2740" t="str">
            <v>GE</v>
          </cell>
          <cell r="E2740" t="str">
            <v>C</v>
          </cell>
          <cell r="F2740" t="str">
            <v>C</v>
          </cell>
          <cell r="G2740">
            <v>30350000</v>
          </cell>
          <cell r="H2740">
            <v>3.29</v>
          </cell>
          <cell r="I2740" t="str">
            <v>Aa2</v>
          </cell>
          <cell r="J2740" t="str">
            <v>N/A</v>
          </cell>
          <cell r="K2740" t="str">
            <v>A</v>
          </cell>
          <cell r="L2740" t="str">
            <v>N/A</v>
          </cell>
          <cell r="M2740" t="str">
            <v>N/A</v>
          </cell>
          <cell r="N2740" t="str">
            <v>Non-Money-Market</v>
          </cell>
          <cell r="O2740" t="str">
            <v>Single-A</v>
          </cell>
          <cell r="P2740" t="str">
            <v>Retained</v>
          </cell>
          <cell r="Q2740" t="str">
            <v>N/A</v>
          </cell>
          <cell r="R2740" t="str">
            <v>144A</v>
          </cell>
          <cell r="S2740" t="str">
            <v>FX</v>
          </cell>
          <cell r="T2740" t="str">
            <v>N/A</v>
          </cell>
          <cell r="U2740" t="str">
            <v>N/A</v>
          </cell>
          <cell r="V2740" t="str">
            <v>N/A</v>
          </cell>
          <cell r="W2740" t="str">
            <v>N/A</v>
          </cell>
          <cell r="X2740" t="str">
            <v>N/A</v>
          </cell>
          <cell r="Y2740" t="str">
            <v>N/A</v>
          </cell>
          <cell r="Z2740" t="str">
            <v>Equipment</v>
          </cell>
          <cell r="AA2740" t="str">
            <v>Equipment</v>
          </cell>
          <cell r="AB2740" t="str">
            <v>Equipment - Small Ticket</v>
          </cell>
          <cell r="AC2740" t="str">
            <v>N/A</v>
          </cell>
          <cell r="AD2740" t="str">
            <v>N/A</v>
          </cell>
          <cell r="AE2740" t="str">
            <v>RBC</v>
          </cell>
          <cell r="AF2740" t="str">
            <v>BofAML</v>
          </cell>
          <cell r="AG2740" t="str">
            <v>--</v>
          </cell>
          <cell r="AH2740" t="str">
            <v>--</v>
          </cell>
          <cell r="AI2740" t="str">
            <v>--</v>
          </cell>
          <cell r="AJ2740" t="str">
            <v>Santander</v>
          </cell>
          <cell r="AK2740" t="str">
            <v xml:space="preserve">Williams </v>
          </cell>
          <cell r="AL2740" t="str">
            <v>--</v>
          </cell>
          <cell r="AM2740" t="str">
            <v>--</v>
          </cell>
          <cell r="AN2740" t="str">
            <v>--</v>
          </cell>
          <cell r="AO2740" t="str">
            <v>--</v>
          </cell>
          <cell r="AP2740" t="str">
            <v>--</v>
          </cell>
          <cell r="AQ2740" t="str">
            <v>JL</v>
          </cell>
          <cell r="AR2740" t="str">
            <v>Non-Bank</v>
          </cell>
          <cell r="AS2740" t="str">
            <v>No</v>
          </cell>
          <cell r="AT2740">
            <v>4</v>
          </cell>
          <cell r="AU2740">
            <v>2</v>
          </cell>
          <cell r="AV2740">
            <v>2014</v>
          </cell>
          <cell r="AW2740">
            <v>1</v>
          </cell>
          <cell r="AX2740">
            <v>41730</v>
          </cell>
          <cell r="AY2740" t="str">
            <v>Q2 2014</v>
          </cell>
          <cell r="AZ2740">
            <v>41731</v>
          </cell>
          <cell r="BA2740">
            <v>3</v>
          </cell>
          <cell r="BB2740" t="str">
            <v>BofAML</v>
          </cell>
          <cell r="BC2740" t="str">
            <v>Sub</v>
          </cell>
        </row>
        <row r="2741">
          <cell r="B2741" t="str">
            <v>SOCTY 2014-1 A Mtge</v>
          </cell>
          <cell r="C2741" t="str">
            <v>SOCTY 2014-1</v>
          </cell>
          <cell r="D2741" t="str">
            <v>SolarCity</v>
          </cell>
          <cell r="E2741" t="str">
            <v>A</v>
          </cell>
          <cell r="F2741" t="str">
            <v>A</v>
          </cell>
          <cell r="G2741">
            <v>70200000</v>
          </cell>
          <cell r="H2741">
            <v>6.6</v>
          </cell>
          <cell r="I2741" t="str">
            <v>N/A</v>
          </cell>
          <cell r="J2741" t="str">
            <v>BBB+</v>
          </cell>
          <cell r="K2741" t="str">
            <v>N/A</v>
          </cell>
          <cell r="L2741" t="str">
            <v>N/A</v>
          </cell>
          <cell r="M2741" t="str">
            <v>N/A</v>
          </cell>
          <cell r="N2741" t="str">
            <v>Non-Money-Market</v>
          </cell>
          <cell r="O2741" t="str">
            <v>Triple-B</v>
          </cell>
          <cell r="P2741" t="str">
            <v>Sold to Market</v>
          </cell>
          <cell r="Q2741" t="str">
            <v>N/A</v>
          </cell>
          <cell r="R2741" t="str">
            <v>144A</v>
          </cell>
          <cell r="S2741" t="str">
            <v>FX</v>
          </cell>
          <cell r="T2741" t="str">
            <v>Int. SWAPS</v>
          </cell>
          <cell r="U2741" t="str">
            <v>N/A</v>
          </cell>
          <cell r="V2741" t="str">
            <v>N/A</v>
          </cell>
          <cell r="W2741">
            <v>4.5900000000000003E-2</v>
          </cell>
          <cell r="X2741" t="str">
            <v>N/A</v>
          </cell>
          <cell r="Y2741" t="str">
            <v>N/A</v>
          </cell>
          <cell r="Z2741" t="str">
            <v>Other</v>
          </cell>
          <cell r="AA2741" t="str">
            <v>Solar Panel</v>
          </cell>
          <cell r="AB2741" t="str">
            <v>Solar Panel</v>
          </cell>
          <cell r="AC2741" t="str">
            <v>N/A</v>
          </cell>
          <cell r="AD2741" t="str">
            <v>N/A</v>
          </cell>
          <cell r="AE2741" t="str">
            <v>CS</v>
          </cell>
          <cell r="AF2741" t="str">
            <v>--</v>
          </cell>
          <cell r="AG2741" t="str">
            <v>--</v>
          </cell>
          <cell r="AH2741" t="str">
            <v>--</v>
          </cell>
          <cell r="AI2741" t="str">
            <v>--</v>
          </cell>
          <cell r="AJ2741" t="str">
            <v>--</v>
          </cell>
          <cell r="AK2741" t="str">
            <v>--</v>
          </cell>
          <cell r="AL2741" t="str">
            <v>--</v>
          </cell>
          <cell r="AM2741" t="str">
            <v>--</v>
          </cell>
          <cell r="AN2741" t="str">
            <v>--</v>
          </cell>
          <cell r="AO2741" t="str">
            <v>--</v>
          </cell>
          <cell r="AP2741" t="str">
            <v>--</v>
          </cell>
          <cell r="AQ2741" t="str">
            <v>None</v>
          </cell>
          <cell r="AR2741" t="str">
            <v>Non-Bank</v>
          </cell>
          <cell r="AS2741" t="str">
            <v>No</v>
          </cell>
          <cell r="AT2741">
            <v>4</v>
          </cell>
          <cell r="AU2741">
            <v>2</v>
          </cell>
          <cell r="AV2741">
            <v>2014</v>
          </cell>
          <cell r="AW2741">
            <v>1</v>
          </cell>
          <cell r="AX2741">
            <v>41730</v>
          </cell>
          <cell r="AY2741" t="str">
            <v>Q2 2014</v>
          </cell>
          <cell r="AZ2741">
            <v>41731</v>
          </cell>
          <cell r="BA2741">
            <v>7</v>
          </cell>
          <cell r="BB2741" t="str">
            <v/>
          </cell>
          <cell r="BC2741" t="str">
            <v>Senior</v>
          </cell>
        </row>
        <row r="2742">
          <cell r="B2742" t="str">
            <v>COMET 2014-A2 A2 Mtge</v>
          </cell>
          <cell r="C2742" t="str">
            <v>COMET 2014-A2</v>
          </cell>
          <cell r="D2742" t="str">
            <v>Capital One</v>
          </cell>
          <cell r="E2742" t="str">
            <v>A</v>
          </cell>
          <cell r="F2742" t="str">
            <v>A</v>
          </cell>
          <cell r="G2742">
            <v>1050000000</v>
          </cell>
          <cell r="H2742">
            <v>2.93</v>
          </cell>
          <cell r="I2742" t="str">
            <v>N/A</v>
          </cell>
          <cell r="J2742" t="str">
            <v>AAA</v>
          </cell>
          <cell r="K2742" t="str">
            <v>AAA</v>
          </cell>
          <cell r="L2742" t="str">
            <v>N/A</v>
          </cell>
          <cell r="M2742" t="str">
            <v>N/A</v>
          </cell>
          <cell r="N2742" t="str">
            <v>Non-Money-Market</v>
          </cell>
          <cell r="O2742" t="str">
            <v>Triple-A</v>
          </cell>
          <cell r="P2742" t="str">
            <v>Sold to Market</v>
          </cell>
          <cell r="Q2742" t="str">
            <v>N/A</v>
          </cell>
          <cell r="R2742" t="str">
            <v>Public</v>
          </cell>
          <cell r="S2742" t="str">
            <v>FX</v>
          </cell>
          <cell r="T2742" t="str">
            <v>Int. SWAPS</v>
          </cell>
          <cell r="U2742" t="str">
            <v>+27a</v>
          </cell>
          <cell r="V2742">
            <v>25</v>
          </cell>
          <cell r="W2742">
            <v>1.26E-2</v>
          </cell>
          <cell r="X2742">
            <v>1.265E-2</v>
          </cell>
          <cell r="Y2742" t="str">
            <v>Tighter</v>
          </cell>
          <cell r="Z2742" t="str">
            <v>Credit Card</v>
          </cell>
          <cell r="AA2742" t="str">
            <v>Credit Card</v>
          </cell>
          <cell r="AB2742" t="str">
            <v>Credit Card</v>
          </cell>
          <cell r="AC2742">
            <v>25</v>
          </cell>
          <cell r="AD2742">
            <v>1.26E-2</v>
          </cell>
          <cell r="AE2742" t="str">
            <v>WF</v>
          </cell>
          <cell r="AF2742" t="str">
            <v>C</v>
          </cell>
          <cell r="AG2742" t="str">
            <v>JPM</v>
          </cell>
          <cell r="AH2742" t="str">
            <v>--</v>
          </cell>
          <cell r="AI2742" t="str">
            <v>--</v>
          </cell>
          <cell r="AJ2742" t="str">
            <v>BofAML</v>
          </cell>
          <cell r="AK2742" t="str">
            <v>CS</v>
          </cell>
          <cell r="AL2742" t="str">
            <v>GS</v>
          </cell>
          <cell r="AM2742" t="str">
            <v>RBC</v>
          </cell>
          <cell r="AN2742" t="str">
            <v>--</v>
          </cell>
          <cell r="AO2742" t="str">
            <v>--</v>
          </cell>
          <cell r="AP2742" t="str">
            <v>--</v>
          </cell>
          <cell r="AQ2742" t="str">
            <v>C</v>
          </cell>
          <cell r="AR2742" t="str">
            <v>Bank</v>
          </cell>
          <cell r="AS2742" t="str">
            <v>Yes</v>
          </cell>
          <cell r="AT2742">
            <v>4</v>
          </cell>
          <cell r="AU2742">
            <v>2</v>
          </cell>
          <cell r="AV2742">
            <v>2014</v>
          </cell>
          <cell r="AW2742">
            <v>1</v>
          </cell>
          <cell r="AX2742">
            <v>41730</v>
          </cell>
          <cell r="AY2742" t="str">
            <v>Q2 2014</v>
          </cell>
          <cell r="AZ2742">
            <v>41732</v>
          </cell>
          <cell r="BA2742">
            <v>3</v>
          </cell>
          <cell r="BB2742" t="str">
            <v>BofAML</v>
          </cell>
          <cell r="BC2742" t="str">
            <v>Senior</v>
          </cell>
        </row>
        <row r="2743">
          <cell r="B2743" t="str">
            <v>COMET 2014-A3 A3 Mtge</v>
          </cell>
          <cell r="C2743" t="str">
            <v>COMET 2014-A3</v>
          </cell>
          <cell r="D2743" t="str">
            <v>Capital One</v>
          </cell>
          <cell r="E2743" t="str">
            <v>A</v>
          </cell>
          <cell r="F2743" t="str">
            <v>A</v>
          </cell>
          <cell r="G2743">
            <v>450000000</v>
          </cell>
          <cell r="H2743">
            <v>4.93</v>
          </cell>
          <cell r="I2743" t="str">
            <v>N/A</v>
          </cell>
          <cell r="J2743" t="str">
            <v>AAA</v>
          </cell>
          <cell r="K2743" t="str">
            <v>AAA</v>
          </cell>
          <cell r="L2743" t="str">
            <v>N/A</v>
          </cell>
          <cell r="M2743" t="str">
            <v>N/A</v>
          </cell>
          <cell r="N2743" t="str">
            <v>Non-Money-Market</v>
          </cell>
          <cell r="O2743" t="str">
            <v>Triple-A</v>
          </cell>
          <cell r="P2743" t="str">
            <v>Sold to Market</v>
          </cell>
          <cell r="Q2743" t="str">
            <v>N/A</v>
          </cell>
          <cell r="R2743" t="str">
            <v>Public</v>
          </cell>
          <cell r="S2743" t="str">
            <v>FL</v>
          </cell>
          <cell r="T2743" t="str">
            <v>1-month LIBOR</v>
          </cell>
          <cell r="U2743" t="str">
            <v>+38-40</v>
          </cell>
          <cell r="V2743">
            <v>38</v>
          </cell>
          <cell r="W2743" t="str">
            <v>L+38</v>
          </cell>
          <cell r="X2743" t="str">
            <v>N/A</v>
          </cell>
          <cell r="Y2743" t="str">
            <v>Tight End</v>
          </cell>
          <cell r="Z2743" t="str">
            <v>Credit Card</v>
          </cell>
          <cell r="AA2743" t="str">
            <v>Credit Card</v>
          </cell>
          <cell r="AB2743" t="str">
            <v>Credit Card</v>
          </cell>
          <cell r="AC2743">
            <v>38</v>
          </cell>
          <cell r="AD2743" t="str">
            <v>L+38</v>
          </cell>
          <cell r="AE2743" t="str">
            <v>WF</v>
          </cell>
          <cell r="AF2743" t="str">
            <v>C</v>
          </cell>
          <cell r="AG2743" t="str">
            <v>JPM</v>
          </cell>
          <cell r="AH2743" t="str">
            <v>--</v>
          </cell>
          <cell r="AI2743" t="str">
            <v>--</v>
          </cell>
          <cell r="AJ2743" t="str">
            <v>BofAML</v>
          </cell>
          <cell r="AK2743" t="str">
            <v>CS</v>
          </cell>
          <cell r="AL2743" t="str">
            <v>GS</v>
          </cell>
          <cell r="AM2743" t="str">
            <v>RBC</v>
          </cell>
          <cell r="AN2743" t="str">
            <v>--</v>
          </cell>
          <cell r="AO2743" t="str">
            <v>--</v>
          </cell>
          <cell r="AP2743" t="str">
            <v>--</v>
          </cell>
          <cell r="AQ2743" t="str">
            <v>C</v>
          </cell>
          <cell r="AR2743" t="str">
            <v>Bank</v>
          </cell>
          <cell r="AS2743" t="str">
            <v>Yes</v>
          </cell>
          <cell r="AT2743">
            <v>4</v>
          </cell>
          <cell r="AU2743">
            <v>2</v>
          </cell>
          <cell r="AV2743">
            <v>2014</v>
          </cell>
          <cell r="AW2743">
            <v>1</v>
          </cell>
          <cell r="AX2743">
            <v>41730</v>
          </cell>
          <cell r="AY2743" t="str">
            <v>Q2 2014</v>
          </cell>
          <cell r="AZ2743">
            <v>41732</v>
          </cell>
          <cell r="BA2743">
            <v>5</v>
          </cell>
          <cell r="BB2743" t="str">
            <v>BofAML</v>
          </cell>
          <cell r="BC2743" t="str">
            <v>Senior</v>
          </cell>
        </row>
        <row r="2744">
          <cell r="B2744" t="str">
            <v>FIAOT 2014-1A A1 Mtge</v>
          </cell>
          <cell r="C2744" t="str">
            <v>FIAOT 2014-1</v>
          </cell>
          <cell r="D2744" t="str">
            <v>First Investors</v>
          </cell>
          <cell r="E2744" t="str">
            <v>A-1</v>
          </cell>
          <cell r="F2744" t="str">
            <v>A</v>
          </cell>
          <cell r="G2744">
            <v>31350000</v>
          </cell>
          <cell r="H2744">
            <v>0.24</v>
          </cell>
          <cell r="I2744" t="str">
            <v>N/A</v>
          </cell>
          <cell r="J2744" t="str">
            <v>A-1+</v>
          </cell>
          <cell r="K2744" t="str">
            <v>N/A</v>
          </cell>
          <cell r="L2744" t="str">
            <v>R-1(H)</v>
          </cell>
          <cell r="M2744" t="str">
            <v>K1+</v>
          </cell>
          <cell r="N2744" t="str">
            <v>Money-Market</v>
          </cell>
          <cell r="O2744" t="str">
            <v>Money-Market</v>
          </cell>
          <cell r="P2744" t="str">
            <v>Sold to Market</v>
          </cell>
          <cell r="Q2744" t="str">
            <v>N/A</v>
          </cell>
          <cell r="R2744" t="str">
            <v>144A</v>
          </cell>
          <cell r="S2744" t="str">
            <v>FX</v>
          </cell>
          <cell r="T2744" t="str">
            <v>Int. LIBOR</v>
          </cell>
          <cell r="U2744" t="str">
            <v>0.28%-0.29% Yld</v>
          </cell>
          <cell r="V2744">
            <v>5</v>
          </cell>
          <cell r="W2744">
            <v>2.8E-3</v>
          </cell>
          <cell r="X2744">
            <v>2.8E-3</v>
          </cell>
          <cell r="Y2744" t="str">
            <v>Tight End</v>
          </cell>
          <cell r="Z2744" t="str">
            <v>Auto</v>
          </cell>
          <cell r="AA2744" t="str">
            <v>Auto Loan</v>
          </cell>
          <cell r="AB2744" t="str">
            <v>Auto Loan - Subprime</v>
          </cell>
          <cell r="AC2744">
            <v>57.85627542429706</v>
          </cell>
          <cell r="AD2744">
            <v>1.2048323672721312E-2</v>
          </cell>
          <cell r="AE2744" t="str">
            <v>WF</v>
          </cell>
          <cell r="AF2744" t="str">
            <v>CS</v>
          </cell>
          <cell r="AG2744" t="str">
            <v>--</v>
          </cell>
          <cell r="AH2744" t="str">
            <v>--</v>
          </cell>
          <cell r="AI2744" t="str">
            <v>--</v>
          </cell>
          <cell r="AJ2744" t="str">
            <v>CRT</v>
          </cell>
          <cell r="AK2744" t="str">
            <v>--</v>
          </cell>
          <cell r="AL2744" t="str">
            <v>--</v>
          </cell>
          <cell r="AM2744" t="str">
            <v>--</v>
          </cell>
          <cell r="AN2744" t="str">
            <v>--</v>
          </cell>
          <cell r="AO2744" t="str">
            <v>--</v>
          </cell>
          <cell r="AP2744" t="str">
            <v>--</v>
          </cell>
          <cell r="AQ2744" t="str">
            <v>None</v>
          </cell>
          <cell r="AR2744" t="str">
            <v>Non-Bank</v>
          </cell>
          <cell r="AS2744" t="str">
            <v>No</v>
          </cell>
          <cell r="AT2744">
            <v>4</v>
          </cell>
          <cell r="AU2744">
            <v>2</v>
          </cell>
          <cell r="AV2744">
            <v>2014</v>
          </cell>
          <cell r="AW2744">
            <v>1</v>
          </cell>
          <cell r="AX2744">
            <v>41730</v>
          </cell>
          <cell r="AY2744" t="str">
            <v>Q2 2014</v>
          </cell>
          <cell r="AZ2744">
            <v>41732</v>
          </cell>
          <cell r="BA2744">
            <v>0</v>
          </cell>
          <cell r="BB2744" t="str">
            <v/>
          </cell>
          <cell r="BC2744" t="str">
            <v>Senior</v>
          </cell>
        </row>
        <row r="2745">
          <cell r="B2745" t="str">
            <v>FIAOT 2014-1A A2 Mtge</v>
          </cell>
          <cell r="C2745" t="str">
            <v>FIAOT 2014-1</v>
          </cell>
          <cell r="D2745" t="str">
            <v>First Investors</v>
          </cell>
          <cell r="E2745" t="str">
            <v>A-2</v>
          </cell>
          <cell r="F2745" t="str">
            <v>A</v>
          </cell>
          <cell r="G2745">
            <v>85000000</v>
          </cell>
          <cell r="H2745">
            <v>1.1499999999999999</v>
          </cell>
          <cell r="I2745" t="str">
            <v>N/A</v>
          </cell>
          <cell r="J2745" t="str">
            <v>AAA</v>
          </cell>
          <cell r="K2745" t="str">
            <v>N/A</v>
          </cell>
          <cell r="L2745" t="str">
            <v>AAA</v>
          </cell>
          <cell r="M2745" t="str">
            <v>AAA</v>
          </cell>
          <cell r="N2745" t="str">
            <v>Non-Money-Market</v>
          </cell>
          <cell r="O2745" t="str">
            <v>Triple-A</v>
          </cell>
          <cell r="P2745" t="str">
            <v>Sold to Market</v>
          </cell>
          <cell r="Q2745" t="str">
            <v>N/A</v>
          </cell>
          <cell r="R2745" t="str">
            <v>144A</v>
          </cell>
          <cell r="S2745" t="str">
            <v>FX</v>
          </cell>
          <cell r="T2745" t="str">
            <v>EDSF</v>
          </cell>
          <cell r="U2745" t="str">
            <v>+55a</v>
          </cell>
          <cell r="V2745">
            <v>50</v>
          </cell>
          <cell r="W2745">
            <v>8.0000000000000002E-3</v>
          </cell>
          <cell r="X2745">
            <v>8.0300000000000007E-3</v>
          </cell>
          <cell r="Y2745" t="str">
            <v>Tight End</v>
          </cell>
          <cell r="Z2745" t="str">
            <v>Auto</v>
          </cell>
          <cell r="AA2745" t="str">
            <v>Auto Loan</v>
          </cell>
          <cell r="AB2745" t="str">
            <v>Auto Loan - Subprime</v>
          </cell>
          <cell r="AC2745">
            <v>57.85627542429706</v>
          </cell>
          <cell r="AD2745">
            <v>1.2048323672721312E-2</v>
          </cell>
          <cell r="AE2745" t="str">
            <v>WF</v>
          </cell>
          <cell r="AF2745" t="str">
            <v>CS</v>
          </cell>
          <cell r="AG2745" t="str">
            <v>--</v>
          </cell>
          <cell r="AH2745" t="str">
            <v>--</v>
          </cell>
          <cell r="AI2745" t="str">
            <v>--</v>
          </cell>
          <cell r="AJ2745" t="str">
            <v>CRT</v>
          </cell>
          <cell r="AK2745" t="str">
            <v>--</v>
          </cell>
          <cell r="AL2745" t="str">
            <v>--</v>
          </cell>
          <cell r="AM2745" t="str">
            <v>--</v>
          </cell>
          <cell r="AN2745" t="str">
            <v>--</v>
          </cell>
          <cell r="AO2745" t="str">
            <v>--</v>
          </cell>
          <cell r="AP2745" t="str">
            <v>--</v>
          </cell>
          <cell r="AQ2745" t="str">
            <v>None</v>
          </cell>
          <cell r="AR2745" t="str">
            <v>Non-Bank</v>
          </cell>
          <cell r="AS2745" t="str">
            <v>No</v>
          </cell>
          <cell r="AT2745">
            <v>4</v>
          </cell>
          <cell r="AU2745">
            <v>2</v>
          </cell>
          <cell r="AV2745">
            <v>2014</v>
          </cell>
          <cell r="AW2745">
            <v>1</v>
          </cell>
          <cell r="AX2745">
            <v>41730</v>
          </cell>
          <cell r="AY2745" t="str">
            <v>Q2 2014</v>
          </cell>
          <cell r="AZ2745">
            <v>41732</v>
          </cell>
          <cell r="BA2745">
            <v>1</v>
          </cell>
          <cell r="BB2745" t="str">
            <v/>
          </cell>
          <cell r="BC2745" t="str">
            <v>Senior</v>
          </cell>
        </row>
        <row r="2746">
          <cell r="B2746" t="str">
            <v>FIAOT 2014-1A A3 Mtge</v>
          </cell>
          <cell r="C2746" t="str">
            <v>FIAOT 2014-1</v>
          </cell>
          <cell r="D2746" t="str">
            <v>First Investors</v>
          </cell>
          <cell r="E2746" t="str">
            <v>A-3</v>
          </cell>
          <cell r="F2746" t="str">
            <v>A</v>
          </cell>
          <cell r="G2746">
            <v>63000000</v>
          </cell>
          <cell r="H2746">
            <v>2.59</v>
          </cell>
          <cell r="I2746" t="str">
            <v>N/A</v>
          </cell>
          <cell r="J2746" t="str">
            <v>AAA</v>
          </cell>
          <cell r="K2746" t="str">
            <v>N/A</v>
          </cell>
          <cell r="L2746" t="str">
            <v>AAA</v>
          </cell>
          <cell r="M2746" t="str">
            <v>AAA</v>
          </cell>
          <cell r="N2746" t="str">
            <v>Non-Money-Market</v>
          </cell>
          <cell r="O2746" t="str">
            <v>Triple-A</v>
          </cell>
          <cell r="P2746" t="str">
            <v>Sold to Market</v>
          </cell>
          <cell r="Q2746" t="str">
            <v>N/A</v>
          </cell>
          <cell r="R2746" t="str">
            <v>144A</v>
          </cell>
          <cell r="S2746" t="str">
            <v>FX</v>
          </cell>
          <cell r="T2746" t="str">
            <v>Int. SWAPS</v>
          </cell>
          <cell r="U2746" t="str">
            <v>+70a</v>
          </cell>
          <cell r="V2746">
            <v>65</v>
          </cell>
          <cell r="W2746">
            <v>1.49E-2</v>
          </cell>
          <cell r="X2746">
            <v>1.503E-2</v>
          </cell>
          <cell r="Y2746" t="str">
            <v>Tight End</v>
          </cell>
          <cell r="Z2746" t="str">
            <v>Auto</v>
          </cell>
          <cell r="AA2746" t="str">
            <v>Auto Loan</v>
          </cell>
          <cell r="AB2746" t="str">
            <v>Auto Loan - Subprime</v>
          </cell>
          <cell r="AC2746">
            <v>57.85627542429706</v>
          </cell>
          <cell r="AD2746">
            <v>1.2048323672721312E-2</v>
          </cell>
          <cell r="AE2746" t="str">
            <v>WF</v>
          </cell>
          <cell r="AF2746" t="str">
            <v>CS</v>
          </cell>
          <cell r="AG2746" t="str">
            <v>--</v>
          </cell>
          <cell r="AH2746" t="str">
            <v>--</v>
          </cell>
          <cell r="AI2746" t="str">
            <v>--</v>
          </cell>
          <cell r="AJ2746" t="str">
            <v>CRT</v>
          </cell>
          <cell r="AK2746" t="str">
            <v>--</v>
          </cell>
          <cell r="AL2746" t="str">
            <v>--</v>
          </cell>
          <cell r="AM2746" t="str">
            <v>--</v>
          </cell>
          <cell r="AN2746" t="str">
            <v>--</v>
          </cell>
          <cell r="AO2746" t="str">
            <v>--</v>
          </cell>
          <cell r="AP2746" t="str">
            <v>--</v>
          </cell>
          <cell r="AQ2746" t="str">
            <v>None</v>
          </cell>
          <cell r="AR2746" t="str">
            <v>Non-Bank</v>
          </cell>
          <cell r="AS2746" t="str">
            <v>No</v>
          </cell>
          <cell r="AT2746">
            <v>4</v>
          </cell>
          <cell r="AU2746">
            <v>2</v>
          </cell>
          <cell r="AV2746">
            <v>2014</v>
          </cell>
          <cell r="AW2746">
            <v>1</v>
          </cell>
          <cell r="AX2746">
            <v>41730</v>
          </cell>
          <cell r="AY2746" t="str">
            <v>Q2 2014</v>
          </cell>
          <cell r="AZ2746">
            <v>41732</v>
          </cell>
          <cell r="BA2746">
            <v>3</v>
          </cell>
          <cell r="BB2746" t="str">
            <v/>
          </cell>
          <cell r="BC2746" t="str">
            <v>Senior</v>
          </cell>
        </row>
        <row r="2747">
          <cell r="B2747" t="str">
            <v>FIAOT 2014-1A B Mtge</v>
          </cell>
          <cell r="C2747" t="str">
            <v>FIAOT 2014-1</v>
          </cell>
          <cell r="D2747" t="str">
            <v>First Investors</v>
          </cell>
          <cell r="E2747" t="str">
            <v>B</v>
          </cell>
          <cell r="F2747" t="str">
            <v>B</v>
          </cell>
          <cell r="G2747">
            <v>10650000</v>
          </cell>
          <cell r="H2747">
            <v>3.51</v>
          </cell>
          <cell r="I2747" t="str">
            <v>N/A</v>
          </cell>
          <cell r="J2747" t="str">
            <v>AA</v>
          </cell>
          <cell r="K2747" t="str">
            <v>N/A</v>
          </cell>
          <cell r="L2747" t="str">
            <v>AA</v>
          </cell>
          <cell r="M2747" t="str">
            <v>AA</v>
          </cell>
          <cell r="N2747" t="str">
            <v>Non-Money-Market</v>
          </cell>
          <cell r="O2747" t="str">
            <v>Double-A</v>
          </cell>
          <cell r="P2747" t="str">
            <v>Sold to Market</v>
          </cell>
          <cell r="Q2747" t="str">
            <v>N/A</v>
          </cell>
          <cell r="R2747" t="str">
            <v>144A</v>
          </cell>
          <cell r="S2747" t="str">
            <v>FX</v>
          </cell>
          <cell r="T2747" t="str">
            <v>Int. SWAPS</v>
          </cell>
          <cell r="U2747" t="str">
            <v>+100-105</v>
          </cell>
          <cell r="V2747">
            <v>100</v>
          </cell>
          <cell r="W2747">
            <v>2.2599999999999999E-2</v>
          </cell>
          <cell r="X2747">
            <v>2.2759999999999999E-2</v>
          </cell>
          <cell r="Y2747" t="str">
            <v>Tight End</v>
          </cell>
          <cell r="Z2747" t="str">
            <v>Auto</v>
          </cell>
          <cell r="AA2747" t="str">
            <v>Auto Loan</v>
          </cell>
          <cell r="AB2747" t="str">
            <v>Auto Loan - Subprime</v>
          </cell>
          <cell r="AC2747" t="str">
            <v>N/A</v>
          </cell>
          <cell r="AD2747" t="str">
            <v>N/A</v>
          </cell>
          <cell r="AE2747" t="str">
            <v>WF</v>
          </cell>
          <cell r="AF2747" t="str">
            <v>CS</v>
          </cell>
          <cell r="AG2747" t="str">
            <v>--</v>
          </cell>
          <cell r="AH2747" t="str">
            <v>--</v>
          </cell>
          <cell r="AI2747" t="str">
            <v>--</v>
          </cell>
          <cell r="AJ2747" t="str">
            <v>CRT</v>
          </cell>
          <cell r="AK2747" t="str">
            <v>--</v>
          </cell>
          <cell r="AL2747" t="str">
            <v>--</v>
          </cell>
          <cell r="AM2747" t="str">
            <v>--</v>
          </cell>
          <cell r="AN2747" t="str">
            <v>--</v>
          </cell>
          <cell r="AO2747" t="str">
            <v>--</v>
          </cell>
          <cell r="AP2747" t="str">
            <v>--</v>
          </cell>
          <cell r="AQ2747" t="str">
            <v>None</v>
          </cell>
          <cell r="AR2747" t="str">
            <v>Non-Bank</v>
          </cell>
          <cell r="AS2747" t="str">
            <v>No</v>
          </cell>
          <cell r="AT2747">
            <v>4</v>
          </cell>
          <cell r="AU2747">
            <v>2</v>
          </cell>
          <cell r="AV2747">
            <v>2014</v>
          </cell>
          <cell r="AW2747">
            <v>1</v>
          </cell>
          <cell r="AX2747">
            <v>41730</v>
          </cell>
          <cell r="AY2747" t="str">
            <v>Q2 2014</v>
          </cell>
          <cell r="AZ2747">
            <v>41732</v>
          </cell>
          <cell r="BA2747">
            <v>4</v>
          </cell>
          <cell r="BB2747" t="str">
            <v/>
          </cell>
          <cell r="BC2747" t="str">
            <v>Sub</v>
          </cell>
        </row>
        <row r="2748">
          <cell r="B2748" t="str">
            <v>FIAOT 2014-1A C Mtge</v>
          </cell>
          <cell r="C2748" t="str">
            <v>FIAOT 2014-1</v>
          </cell>
          <cell r="D2748" t="str">
            <v>First Investors</v>
          </cell>
          <cell r="E2748" t="str">
            <v>C</v>
          </cell>
          <cell r="F2748" t="str">
            <v>C</v>
          </cell>
          <cell r="G2748">
            <v>17000000</v>
          </cell>
          <cell r="H2748">
            <v>3.91</v>
          </cell>
          <cell r="I2748" t="str">
            <v>N/A</v>
          </cell>
          <cell r="J2748" t="str">
            <v>A</v>
          </cell>
          <cell r="K2748" t="str">
            <v>N/A</v>
          </cell>
          <cell r="L2748" t="str">
            <v>A</v>
          </cell>
          <cell r="M2748" t="str">
            <v>A</v>
          </cell>
          <cell r="N2748" t="str">
            <v>Non-Money-Market</v>
          </cell>
          <cell r="O2748" t="str">
            <v>Single-A</v>
          </cell>
          <cell r="P2748" t="str">
            <v>Sold to Market</v>
          </cell>
          <cell r="Q2748" t="str">
            <v>N/A</v>
          </cell>
          <cell r="R2748" t="str">
            <v>144A</v>
          </cell>
          <cell r="S2748" t="str">
            <v>FX</v>
          </cell>
          <cell r="T2748" t="str">
            <v>Int. SWAPS</v>
          </cell>
          <cell r="U2748" t="str">
            <v>+130-135</v>
          </cell>
          <cell r="V2748">
            <v>130</v>
          </cell>
          <cell r="W2748">
            <v>2.7400000000000001E-2</v>
          </cell>
          <cell r="X2748">
            <v>2.7560000000000001E-2</v>
          </cell>
          <cell r="Y2748" t="str">
            <v>Tight End</v>
          </cell>
          <cell r="Z2748" t="str">
            <v>Auto</v>
          </cell>
          <cell r="AA2748" t="str">
            <v>Auto Loan</v>
          </cell>
          <cell r="AB2748" t="str">
            <v>Auto Loan - Subprime</v>
          </cell>
          <cell r="AC2748" t="str">
            <v>N/A</v>
          </cell>
          <cell r="AD2748" t="str">
            <v>N/A</v>
          </cell>
          <cell r="AE2748" t="str">
            <v>WF</v>
          </cell>
          <cell r="AF2748" t="str">
            <v>CS</v>
          </cell>
          <cell r="AG2748" t="str">
            <v>--</v>
          </cell>
          <cell r="AH2748" t="str">
            <v>--</v>
          </cell>
          <cell r="AI2748" t="str">
            <v>--</v>
          </cell>
          <cell r="AJ2748" t="str">
            <v>CRT</v>
          </cell>
          <cell r="AK2748" t="str">
            <v>--</v>
          </cell>
          <cell r="AL2748" t="str">
            <v>--</v>
          </cell>
          <cell r="AM2748" t="str">
            <v>--</v>
          </cell>
          <cell r="AN2748" t="str">
            <v>--</v>
          </cell>
          <cell r="AO2748" t="str">
            <v>--</v>
          </cell>
          <cell r="AP2748" t="str">
            <v>--</v>
          </cell>
          <cell r="AQ2748" t="str">
            <v>None</v>
          </cell>
          <cell r="AR2748" t="str">
            <v>Non-Bank</v>
          </cell>
          <cell r="AS2748" t="str">
            <v>No</v>
          </cell>
          <cell r="AT2748">
            <v>4</v>
          </cell>
          <cell r="AU2748">
            <v>2</v>
          </cell>
          <cell r="AV2748">
            <v>2014</v>
          </cell>
          <cell r="AW2748">
            <v>1</v>
          </cell>
          <cell r="AX2748">
            <v>41730</v>
          </cell>
          <cell r="AY2748" t="str">
            <v>Q2 2014</v>
          </cell>
          <cell r="AZ2748">
            <v>41732</v>
          </cell>
          <cell r="BA2748">
            <v>4</v>
          </cell>
          <cell r="BB2748" t="str">
            <v/>
          </cell>
          <cell r="BC2748" t="str">
            <v>Sub</v>
          </cell>
        </row>
        <row r="2749">
          <cell r="B2749" t="str">
            <v>FIAOT 2014-1A D Mtge</v>
          </cell>
          <cell r="C2749" t="str">
            <v>FIAOT 2014-1</v>
          </cell>
          <cell r="D2749" t="str">
            <v>First Investors</v>
          </cell>
          <cell r="E2749" t="str">
            <v>D</v>
          </cell>
          <cell r="F2749" t="str">
            <v>D</v>
          </cell>
          <cell r="G2749">
            <v>13000000</v>
          </cell>
          <cell r="H2749">
            <v>4.0199999999999996</v>
          </cell>
          <cell r="I2749" t="str">
            <v>N/A</v>
          </cell>
          <cell r="J2749" t="str">
            <v>BBB</v>
          </cell>
          <cell r="K2749" t="str">
            <v>N/A</v>
          </cell>
          <cell r="L2749" t="str">
            <v>BBB</v>
          </cell>
          <cell r="M2749" t="str">
            <v>BBB</v>
          </cell>
          <cell r="N2749" t="str">
            <v>Non-Money-Market</v>
          </cell>
          <cell r="O2749" t="str">
            <v>Triple-B</v>
          </cell>
          <cell r="P2749" t="str">
            <v>Sold to Market</v>
          </cell>
          <cell r="Q2749" t="str">
            <v>N/A</v>
          </cell>
          <cell r="R2749" t="str">
            <v>144A</v>
          </cell>
          <cell r="S2749" t="str">
            <v>FX</v>
          </cell>
          <cell r="T2749" t="str">
            <v>Int. SWAPS</v>
          </cell>
          <cell r="U2749" t="str">
            <v>+180-185</v>
          </cell>
          <cell r="V2749">
            <v>180</v>
          </cell>
          <cell r="W2749">
            <v>3.2800000000000003E-2</v>
          </cell>
          <cell r="X2749">
            <v>3.3050000000000003E-2</v>
          </cell>
          <cell r="Y2749" t="str">
            <v>Tight End</v>
          </cell>
          <cell r="Z2749" t="str">
            <v>Auto</v>
          </cell>
          <cell r="AA2749" t="str">
            <v>Auto Loan</v>
          </cell>
          <cell r="AB2749" t="str">
            <v>Auto Loan - Subprime</v>
          </cell>
          <cell r="AC2749" t="str">
            <v>N/A</v>
          </cell>
          <cell r="AD2749" t="str">
            <v>N/A</v>
          </cell>
          <cell r="AE2749" t="str">
            <v>WF</v>
          </cell>
          <cell r="AF2749" t="str">
            <v>CS</v>
          </cell>
          <cell r="AG2749" t="str">
            <v>--</v>
          </cell>
          <cell r="AH2749" t="str">
            <v>--</v>
          </cell>
          <cell r="AI2749" t="str">
            <v>--</v>
          </cell>
          <cell r="AJ2749" t="str">
            <v>CRT</v>
          </cell>
          <cell r="AK2749" t="str">
            <v>--</v>
          </cell>
          <cell r="AL2749" t="str">
            <v>--</v>
          </cell>
          <cell r="AM2749" t="str">
            <v>--</v>
          </cell>
          <cell r="AN2749" t="str">
            <v>--</v>
          </cell>
          <cell r="AO2749" t="str">
            <v>--</v>
          </cell>
          <cell r="AP2749" t="str">
            <v>--</v>
          </cell>
          <cell r="AQ2749" t="str">
            <v>None</v>
          </cell>
          <cell r="AR2749" t="str">
            <v>Non-Bank</v>
          </cell>
          <cell r="AS2749" t="str">
            <v>No</v>
          </cell>
          <cell r="AT2749">
            <v>4</v>
          </cell>
          <cell r="AU2749">
            <v>2</v>
          </cell>
          <cell r="AV2749">
            <v>2014</v>
          </cell>
          <cell r="AW2749">
            <v>1</v>
          </cell>
          <cell r="AX2749">
            <v>41730</v>
          </cell>
          <cell r="AY2749" t="str">
            <v>Q2 2014</v>
          </cell>
          <cell r="AZ2749">
            <v>41732</v>
          </cell>
          <cell r="BA2749">
            <v>4</v>
          </cell>
          <cell r="BB2749" t="str">
            <v/>
          </cell>
          <cell r="BC2749" t="str">
            <v>Sub</v>
          </cell>
        </row>
        <row r="2750">
          <cell r="B2750" t="str">
            <v>GMALT 2014-1A A1 Mtge</v>
          </cell>
          <cell r="C2750" t="str">
            <v>GMALT 2014-1</v>
          </cell>
          <cell r="D2750" t="str">
            <v>GM Financial</v>
          </cell>
          <cell r="E2750" t="str">
            <v>A-1</v>
          </cell>
          <cell r="F2750" t="str">
            <v>A</v>
          </cell>
          <cell r="G2750">
            <v>100000000</v>
          </cell>
          <cell r="H2750">
            <v>0.31</v>
          </cell>
          <cell r="I2750" t="str">
            <v>P-1</v>
          </cell>
          <cell r="J2750" t="str">
            <v>N/A</v>
          </cell>
          <cell r="K2750" t="str">
            <v>F1+</v>
          </cell>
          <cell r="L2750" t="str">
            <v>N/A</v>
          </cell>
          <cell r="M2750" t="str">
            <v>N/A</v>
          </cell>
          <cell r="N2750" t="str">
            <v>Money-Market</v>
          </cell>
          <cell r="O2750" t="str">
            <v>Money-Market</v>
          </cell>
          <cell r="P2750" t="str">
            <v>Sold to Market</v>
          </cell>
          <cell r="Q2750" t="str">
            <v>N/A</v>
          </cell>
          <cell r="R2750" t="str">
            <v>144A</v>
          </cell>
          <cell r="S2750" t="str">
            <v>FX</v>
          </cell>
          <cell r="T2750" t="str">
            <v>Int. LIBOR</v>
          </cell>
          <cell r="U2750" t="str">
            <v>0.25%a Yld</v>
          </cell>
          <cell r="V2750">
            <v>0</v>
          </cell>
          <cell r="W2750">
            <v>2.5000000000000001E-3</v>
          </cell>
          <cell r="X2750">
            <v>2.5999999999999999E-3</v>
          </cell>
          <cell r="Y2750" t="str">
            <v>At</v>
          </cell>
          <cell r="Z2750" t="str">
            <v>Auto</v>
          </cell>
          <cell r="AA2750" t="str">
            <v>Auto Lease</v>
          </cell>
          <cell r="AB2750" t="str">
            <v>Auto Lease</v>
          </cell>
          <cell r="AC2750">
            <v>35.97415156389583</v>
          </cell>
          <cell r="AD2750">
            <v>9.0874100970871445E-3</v>
          </cell>
          <cell r="AE2750" t="str">
            <v>DB</v>
          </cell>
          <cell r="AF2750" t="str">
            <v>JPM</v>
          </cell>
          <cell r="AG2750" t="str">
            <v>--</v>
          </cell>
          <cell r="AH2750" t="str">
            <v>--</v>
          </cell>
          <cell r="AI2750" t="str">
            <v>--</v>
          </cell>
          <cell r="AJ2750" t="str">
            <v>C</v>
          </cell>
          <cell r="AK2750" t="str">
            <v>CS</v>
          </cell>
          <cell r="AL2750" t="str">
            <v>GS</v>
          </cell>
          <cell r="AM2750" t="str">
            <v>--</v>
          </cell>
          <cell r="AN2750" t="str">
            <v>--</v>
          </cell>
          <cell r="AO2750" t="str">
            <v>--</v>
          </cell>
          <cell r="AP2750" t="str">
            <v>--</v>
          </cell>
          <cell r="AQ2750" t="str">
            <v>None</v>
          </cell>
          <cell r="AR2750" t="str">
            <v>Non-Bank</v>
          </cell>
          <cell r="AS2750" t="str">
            <v>No</v>
          </cell>
          <cell r="AT2750">
            <v>4</v>
          </cell>
          <cell r="AU2750">
            <v>2</v>
          </cell>
          <cell r="AV2750">
            <v>2014</v>
          </cell>
          <cell r="AW2750">
            <v>1</v>
          </cell>
          <cell r="AX2750">
            <v>41730</v>
          </cell>
          <cell r="AY2750" t="str">
            <v>Q2 2014</v>
          </cell>
          <cell r="AZ2750">
            <v>41732</v>
          </cell>
          <cell r="BA2750">
            <v>0</v>
          </cell>
          <cell r="BB2750" t="str">
            <v/>
          </cell>
          <cell r="BC2750" t="str">
            <v>Senior</v>
          </cell>
        </row>
        <row r="2751">
          <cell r="B2751" t="str">
            <v>GMALT 2014-1A A2 Mtge</v>
          </cell>
          <cell r="C2751" t="str">
            <v>GMALT 2014-1</v>
          </cell>
          <cell r="D2751" t="str">
            <v>GM Financial</v>
          </cell>
          <cell r="E2751" t="str">
            <v>A-2</v>
          </cell>
          <cell r="F2751" t="str">
            <v>A</v>
          </cell>
          <cell r="G2751">
            <v>235000000</v>
          </cell>
          <cell r="H2751">
            <v>1.31</v>
          </cell>
          <cell r="I2751" t="str">
            <v>Aaa</v>
          </cell>
          <cell r="J2751" t="str">
            <v>N/A</v>
          </cell>
          <cell r="K2751" t="str">
            <v>AAA</v>
          </cell>
          <cell r="L2751" t="str">
            <v>N/A</v>
          </cell>
          <cell r="M2751" t="str">
            <v>N/A</v>
          </cell>
          <cell r="N2751" t="str">
            <v>Non-Money-Market</v>
          </cell>
          <cell r="O2751" t="str">
            <v>Triple-A</v>
          </cell>
          <cell r="P2751" t="str">
            <v>Sold to Market</v>
          </cell>
          <cell r="Q2751" t="str">
            <v>N/A</v>
          </cell>
          <cell r="R2751" t="str">
            <v>144A</v>
          </cell>
          <cell r="S2751" t="str">
            <v>FX</v>
          </cell>
          <cell r="T2751" t="str">
            <v>EDSF</v>
          </cell>
          <cell r="U2751" t="str">
            <v>+28-30</v>
          </cell>
          <cell r="V2751">
            <v>28</v>
          </cell>
          <cell r="W2751">
            <v>6.1000000000000004E-3</v>
          </cell>
          <cell r="X2751">
            <v>6.1900000000000002E-3</v>
          </cell>
          <cell r="Y2751" t="str">
            <v>Tight End</v>
          </cell>
          <cell r="Z2751" t="str">
            <v>Auto</v>
          </cell>
          <cell r="AA2751" t="str">
            <v>Auto Lease</v>
          </cell>
          <cell r="AB2751" t="str">
            <v>Auto Lease</v>
          </cell>
          <cell r="AC2751">
            <v>35.97415156389583</v>
          </cell>
          <cell r="AD2751">
            <v>9.0874100970871445E-3</v>
          </cell>
          <cell r="AE2751" t="str">
            <v>DB</v>
          </cell>
          <cell r="AF2751" t="str">
            <v>JPM</v>
          </cell>
          <cell r="AG2751" t="str">
            <v>--</v>
          </cell>
          <cell r="AH2751" t="str">
            <v>--</v>
          </cell>
          <cell r="AI2751" t="str">
            <v>--</v>
          </cell>
          <cell r="AJ2751" t="str">
            <v>C</v>
          </cell>
          <cell r="AK2751" t="str">
            <v>CS</v>
          </cell>
          <cell r="AL2751" t="str">
            <v>GS</v>
          </cell>
          <cell r="AM2751" t="str">
            <v>--</v>
          </cell>
          <cell r="AN2751" t="str">
            <v>--</v>
          </cell>
          <cell r="AO2751" t="str">
            <v>--</v>
          </cell>
          <cell r="AP2751" t="str">
            <v>--</v>
          </cell>
          <cell r="AQ2751" t="str">
            <v>None</v>
          </cell>
          <cell r="AR2751" t="str">
            <v>Non-Bank</v>
          </cell>
          <cell r="AS2751" t="str">
            <v>No</v>
          </cell>
          <cell r="AT2751">
            <v>4</v>
          </cell>
          <cell r="AU2751">
            <v>2</v>
          </cell>
          <cell r="AV2751">
            <v>2014</v>
          </cell>
          <cell r="AW2751">
            <v>1</v>
          </cell>
          <cell r="AX2751">
            <v>41730</v>
          </cell>
          <cell r="AY2751" t="str">
            <v>Q2 2014</v>
          </cell>
          <cell r="AZ2751">
            <v>41732</v>
          </cell>
          <cell r="BA2751">
            <v>1</v>
          </cell>
          <cell r="BB2751" t="str">
            <v/>
          </cell>
          <cell r="BC2751" t="str">
            <v>Senior</v>
          </cell>
        </row>
        <row r="2752">
          <cell r="B2752" t="str">
            <v>GMALT 2014-1A A3 Mtge</v>
          </cell>
          <cell r="C2752" t="str">
            <v>GMALT 2014-1</v>
          </cell>
          <cell r="D2752" t="str">
            <v>GM Financial</v>
          </cell>
          <cell r="E2752" t="str">
            <v>A-3</v>
          </cell>
          <cell r="F2752" t="str">
            <v>A</v>
          </cell>
          <cell r="G2752">
            <v>227590000</v>
          </cell>
          <cell r="H2752">
            <v>2.14</v>
          </cell>
          <cell r="I2752" t="str">
            <v>Aaa</v>
          </cell>
          <cell r="J2752" t="str">
            <v>N/A</v>
          </cell>
          <cell r="K2752" t="str">
            <v>AAA</v>
          </cell>
          <cell r="L2752" t="str">
            <v>N/A</v>
          </cell>
          <cell r="M2752" t="str">
            <v>N/A</v>
          </cell>
          <cell r="N2752" t="str">
            <v>Non-Money-Market</v>
          </cell>
          <cell r="O2752" t="str">
            <v>Triple-A</v>
          </cell>
          <cell r="P2752" t="str">
            <v>Sold to Market</v>
          </cell>
          <cell r="Q2752" t="str">
            <v>N/A</v>
          </cell>
          <cell r="R2752" t="str">
            <v>144A</v>
          </cell>
          <cell r="S2752" t="str">
            <v>FX</v>
          </cell>
          <cell r="T2752" t="str">
            <v>Int. SWAPS</v>
          </cell>
          <cell r="U2752" t="str">
            <v>+38-40</v>
          </cell>
          <cell r="V2752">
            <v>38</v>
          </cell>
          <cell r="W2752">
            <v>1.01E-2</v>
          </cell>
          <cell r="X2752">
            <v>1.013E-2</v>
          </cell>
          <cell r="Y2752" t="str">
            <v>Tight End</v>
          </cell>
          <cell r="Z2752" t="str">
            <v>Auto</v>
          </cell>
          <cell r="AA2752" t="str">
            <v>Auto Lease</v>
          </cell>
          <cell r="AB2752" t="str">
            <v>Auto Lease</v>
          </cell>
          <cell r="AC2752">
            <v>35.97415156389583</v>
          </cell>
          <cell r="AD2752">
            <v>9.0874100970871445E-3</v>
          </cell>
          <cell r="AE2752" t="str">
            <v>DB</v>
          </cell>
          <cell r="AF2752" t="str">
            <v>JPM</v>
          </cell>
          <cell r="AG2752" t="str">
            <v>--</v>
          </cell>
          <cell r="AH2752" t="str">
            <v>--</v>
          </cell>
          <cell r="AI2752" t="str">
            <v>--</v>
          </cell>
          <cell r="AJ2752" t="str">
            <v>C</v>
          </cell>
          <cell r="AK2752" t="str">
            <v>CS</v>
          </cell>
          <cell r="AL2752" t="str">
            <v>GS</v>
          </cell>
          <cell r="AM2752" t="str">
            <v>--</v>
          </cell>
          <cell r="AN2752" t="str">
            <v>--</v>
          </cell>
          <cell r="AO2752" t="str">
            <v>--</v>
          </cell>
          <cell r="AP2752" t="str">
            <v>--</v>
          </cell>
          <cell r="AQ2752" t="str">
            <v>None</v>
          </cell>
          <cell r="AR2752" t="str">
            <v>Non-Bank</v>
          </cell>
          <cell r="AS2752" t="str">
            <v>No</v>
          </cell>
          <cell r="AT2752">
            <v>4</v>
          </cell>
          <cell r="AU2752">
            <v>2</v>
          </cell>
          <cell r="AV2752">
            <v>2014</v>
          </cell>
          <cell r="AW2752">
            <v>1</v>
          </cell>
          <cell r="AX2752">
            <v>41730</v>
          </cell>
          <cell r="AY2752" t="str">
            <v>Q2 2014</v>
          </cell>
          <cell r="AZ2752">
            <v>41732</v>
          </cell>
          <cell r="BA2752">
            <v>2</v>
          </cell>
          <cell r="BB2752" t="str">
            <v/>
          </cell>
          <cell r="BC2752" t="str">
            <v>Senior</v>
          </cell>
        </row>
        <row r="2753">
          <cell r="B2753" t="str">
            <v>GMALT 2014-1A A4 Mtge</v>
          </cell>
          <cell r="C2753" t="str">
            <v>GMALT 2014-1</v>
          </cell>
          <cell r="D2753" t="str">
            <v>GM Financial</v>
          </cell>
          <cell r="E2753" t="str">
            <v>A-4</v>
          </cell>
          <cell r="F2753" t="str">
            <v>A</v>
          </cell>
          <cell r="G2753">
            <v>65000000</v>
          </cell>
          <cell r="H2753">
            <v>2.48</v>
          </cell>
          <cell r="I2753" t="str">
            <v>Aaa</v>
          </cell>
          <cell r="J2753" t="str">
            <v>N/A</v>
          </cell>
          <cell r="K2753" t="str">
            <v>AAA</v>
          </cell>
          <cell r="L2753" t="str">
            <v>N/A</v>
          </cell>
          <cell r="M2753" t="str">
            <v>N/A</v>
          </cell>
          <cell r="N2753" t="str">
            <v>Non-Money-Market</v>
          </cell>
          <cell r="O2753" t="str">
            <v>Triple-A</v>
          </cell>
          <cell r="P2753" t="str">
            <v>Sold to Market</v>
          </cell>
          <cell r="Q2753" t="str">
            <v>N/A</v>
          </cell>
          <cell r="R2753" t="str">
            <v>144A</v>
          </cell>
          <cell r="S2753" t="str">
            <v>FX</v>
          </cell>
          <cell r="T2753" t="str">
            <v>Int. SWAPS</v>
          </cell>
          <cell r="U2753" t="str">
            <v>+50-52</v>
          </cell>
          <cell r="V2753">
            <v>52</v>
          </cell>
          <cell r="W2753">
            <v>1.2999999999999999E-2</v>
          </cell>
          <cell r="X2753">
            <v>1.312E-2</v>
          </cell>
          <cell r="Y2753" t="str">
            <v>Wide End</v>
          </cell>
          <cell r="Z2753" t="str">
            <v>Auto</v>
          </cell>
          <cell r="AA2753" t="str">
            <v>Auto Lease</v>
          </cell>
          <cell r="AB2753" t="str">
            <v>Auto Lease</v>
          </cell>
          <cell r="AC2753">
            <v>35.97415156389583</v>
          </cell>
          <cell r="AD2753">
            <v>9.0874100970871445E-3</v>
          </cell>
          <cell r="AE2753" t="str">
            <v>DB</v>
          </cell>
          <cell r="AF2753" t="str">
            <v>JPM</v>
          </cell>
          <cell r="AG2753" t="str">
            <v>--</v>
          </cell>
          <cell r="AH2753" t="str">
            <v>--</v>
          </cell>
          <cell r="AI2753" t="str">
            <v>--</v>
          </cell>
          <cell r="AJ2753" t="str">
            <v>C</v>
          </cell>
          <cell r="AK2753" t="str">
            <v>CS</v>
          </cell>
          <cell r="AL2753" t="str">
            <v>GS</v>
          </cell>
          <cell r="AM2753" t="str">
            <v>--</v>
          </cell>
          <cell r="AN2753" t="str">
            <v>--</v>
          </cell>
          <cell r="AO2753" t="str">
            <v>--</v>
          </cell>
          <cell r="AP2753" t="str">
            <v>--</v>
          </cell>
          <cell r="AQ2753" t="str">
            <v>None</v>
          </cell>
          <cell r="AR2753" t="str">
            <v>Non-Bank</v>
          </cell>
          <cell r="AS2753" t="str">
            <v>No</v>
          </cell>
          <cell r="AT2753">
            <v>4</v>
          </cell>
          <cell r="AU2753">
            <v>2</v>
          </cell>
          <cell r="AV2753">
            <v>2014</v>
          </cell>
          <cell r="AW2753">
            <v>1</v>
          </cell>
          <cell r="AX2753">
            <v>41730</v>
          </cell>
          <cell r="AY2753" t="str">
            <v>Q2 2014</v>
          </cell>
          <cell r="AZ2753">
            <v>41732</v>
          </cell>
          <cell r="BA2753">
            <v>2</v>
          </cell>
          <cell r="BB2753" t="str">
            <v/>
          </cell>
          <cell r="BC2753" t="str">
            <v>Senior</v>
          </cell>
        </row>
        <row r="2754">
          <cell r="B2754" t="str">
            <v>GMALT 2014-1A B Mtge</v>
          </cell>
          <cell r="C2754" t="str">
            <v>GMALT 2014-1</v>
          </cell>
          <cell r="D2754" t="str">
            <v>GM Financial</v>
          </cell>
          <cell r="E2754" t="str">
            <v>B</v>
          </cell>
          <cell r="F2754" t="str">
            <v>B</v>
          </cell>
          <cell r="G2754">
            <v>31000000</v>
          </cell>
          <cell r="H2754">
            <v>2.66</v>
          </cell>
          <cell r="I2754" t="str">
            <v>Aa2</v>
          </cell>
          <cell r="J2754" t="str">
            <v>N/A</v>
          </cell>
          <cell r="K2754" t="str">
            <v>AA</v>
          </cell>
          <cell r="L2754" t="str">
            <v>N/A</v>
          </cell>
          <cell r="M2754" t="str">
            <v>N/A</v>
          </cell>
          <cell r="N2754" t="str">
            <v>Non-Money-Market</v>
          </cell>
          <cell r="O2754" t="str">
            <v>Double-A</v>
          </cell>
          <cell r="P2754" t="str">
            <v>Sold to Market</v>
          </cell>
          <cell r="Q2754" t="str">
            <v>N/A</v>
          </cell>
          <cell r="R2754" t="str">
            <v>144A</v>
          </cell>
          <cell r="S2754" t="str">
            <v>FX</v>
          </cell>
          <cell r="T2754" t="str">
            <v>Int. SWAPS</v>
          </cell>
          <cell r="U2754" t="str">
            <v>+90a</v>
          </cell>
          <cell r="V2754">
            <v>90</v>
          </cell>
          <cell r="W2754">
            <v>1.7600000000000001E-2</v>
          </cell>
          <cell r="X2754">
            <v>1.7760000000000001E-2</v>
          </cell>
          <cell r="Y2754" t="str">
            <v>At</v>
          </cell>
          <cell r="Z2754" t="str">
            <v>Auto</v>
          </cell>
          <cell r="AA2754" t="str">
            <v>Auto Lease</v>
          </cell>
          <cell r="AB2754" t="str">
            <v>Auto Lease</v>
          </cell>
          <cell r="AC2754" t="str">
            <v>N/A</v>
          </cell>
          <cell r="AD2754" t="str">
            <v>N/A</v>
          </cell>
          <cell r="AE2754" t="str">
            <v>DB</v>
          </cell>
          <cell r="AF2754" t="str">
            <v>JPM</v>
          </cell>
          <cell r="AG2754" t="str">
            <v>--</v>
          </cell>
          <cell r="AH2754" t="str">
            <v>--</v>
          </cell>
          <cell r="AI2754" t="str">
            <v>--</v>
          </cell>
          <cell r="AJ2754" t="str">
            <v>C</v>
          </cell>
          <cell r="AK2754" t="str">
            <v>CS</v>
          </cell>
          <cell r="AL2754" t="str">
            <v>GS</v>
          </cell>
          <cell r="AM2754" t="str">
            <v>--</v>
          </cell>
          <cell r="AN2754" t="str">
            <v>--</v>
          </cell>
          <cell r="AO2754" t="str">
            <v>--</v>
          </cell>
          <cell r="AP2754" t="str">
            <v>--</v>
          </cell>
          <cell r="AQ2754" t="str">
            <v>None</v>
          </cell>
          <cell r="AR2754" t="str">
            <v>Non-Bank</v>
          </cell>
          <cell r="AS2754" t="str">
            <v>No</v>
          </cell>
          <cell r="AT2754">
            <v>4</v>
          </cell>
          <cell r="AU2754">
            <v>2</v>
          </cell>
          <cell r="AV2754">
            <v>2014</v>
          </cell>
          <cell r="AW2754">
            <v>1</v>
          </cell>
          <cell r="AX2754">
            <v>41730</v>
          </cell>
          <cell r="AY2754" t="str">
            <v>Q2 2014</v>
          </cell>
          <cell r="AZ2754">
            <v>41732</v>
          </cell>
          <cell r="BA2754">
            <v>3</v>
          </cell>
          <cell r="BB2754" t="str">
            <v/>
          </cell>
          <cell r="BC2754" t="str">
            <v>Sub</v>
          </cell>
        </row>
        <row r="2755">
          <cell r="B2755" t="str">
            <v>GMALT 2014-1A C Mtge</v>
          </cell>
          <cell r="C2755" t="str">
            <v>GMALT 2014-1</v>
          </cell>
          <cell r="D2755" t="str">
            <v>GM Financial</v>
          </cell>
          <cell r="E2755" t="str">
            <v>C</v>
          </cell>
          <cell r="F2755" t="str">
            <v>C</v>
          </cell>
          <cell r="G2755">
            <v>23240000</v>
          </cell>
          <cell r="H2755">
            <v>2.73</v>
          </cell>
          <cell r="I2755" t="str">
            <v>A2</v>
          </cell>
          <cell r="J2755" t="str">
            <v>N/A</v>
          </cell>
          <cell r="K2755" t="str">
            <v>A</v>
          </cell>
          <cell r="L2755" t="str">
            <v>N/A</v>
          </cell>
          <cell r="M2755" t="str">
            <v>N/A</v>
          </cell>
          <cell r="N2755" t="str">
            <v>Non-Money-Market</v>
          </cell>
          <cell r="O2755" t="str">
            <v>Single-A</v>
          </cell>
          <cell r="P2755" t="str">
            <v>Sold to Market</v>
          </cell>
          <cell r="Q2755" t="str">
            <v>N/A</v>
          </cell>
          <cell r="R2755" t="str">
            <v>144A</v>
          </cell>
          <cell r="S2755" t="str">
            <v>FX</v>
          </cell>
          <cell r="T2755" t="str">
            <v>Int. SWAPS</v>
          </cell>
          <cell r="U2755" t="str">
            <v>+100-110</v>
          </cell>
          <cell r="V2755">
            <v>110</v>
          </cell>
          <cell r="W2755">
            <v>1.9900000000000001E-2</v>
          </cell>
          <cell r="X2755">
            <v>2.0080000000000001E-2</v>
          </cell>
          <cell r="Y2755" t="str">
            <v>Wide End</v>
          </cell>
          <cell r="Z2755" t="str">
            <v>Auto</v>
          </cell>
          <cell r="AA2755" t="str">
            <v>Auto Lease</v>
          </cell>
          <cell r="AB2755" t="str">
            <v>Auto Lease</v>
          </cell>
          <cell r="AC2755" t="str">
            <v>N/A</v>
          </cell>
          <cell r="AD2755" t="str">
            <v>N/A</v>
          </cell>
          <cell r="AE2755" t="str">
            <v>DB</v>
          </cell>
          <cell r="AF2755" t="str">
            <v>JPM</v>
          </cell>
          <cell r="AG2755" t="str">
            <v>--</v>
          </cell>
          <cell r="AH2755" t="str">
            <v>--</v>
          </cell>
          <cell r="AI2755" t="str">
            <v>--</v>
          </cell>
          <cell r="AJ2755" t="str">
            <v>C</v>
          </cell>
          <cell r="AK2755" t="str">
            <v>CS</v>
          </cell>
          <cell r="AL2755" t="str">
            <v>GS</v>
          </cell>
          <cell r="AM2755" t="str">
            <v>--</v>
          </cell>
          <cell r="AN2755" t="str">
            <v>--</v>
          </cell>
          <cell r="AO2755" t="str">
            <v>--</v>
          </cell>
          <cell r="AP2755" t="str">
            <v>--</v>
          </cell>
          <cell r="AQ2755" t="str">
            <v>None</v>
          </cell>
          <cell r="AR2755" t="str">
            <v>Non-Bank</v>
          </cell>
          <cell r="AS2755" t="str">
            <v>No</v>
          </cell>
          <cell r="AT2755">
            <v>4</v>
          </cell>
          <cell r="AU2755">
            <v>2</v>
          </cell>
          <cell r="AV2755">
            <v>2014</v>
          </cell>
          <cell r="AW2755">
            <v>1</v>
          </cell>
          <cell r="AX2755">
            <v>41730</v>
          </cell>
          <cell r="AY2755" t="str">
            <v>Q2 2014</v>
          </cell>
          <cell r="AZ2755">
            <v>41732</v>
          </cell>
          <cell r="BA2755">
            <v>3</v>
          </cell>
          <cell r="BB2755" t="str">
            <v/>
          </cell>
          <cell r="BC2755" t="str">
            <v>Sub</v>
          </cell>
        </row>
        <row r="2756">
          <cell r="B2756" t="str">
            <v>GMALT 2014-1A D Mtge</v>
          </cell>
          <cell r="C2756" t="str">
            <v>GMALT 2014-1</v>
          </cell>
          <cell r="D2756" t="str">
            <v>GM Financial</v>
          </cell>
          <cell r="E2756" t="str">
            <v>D</v>
          </cell>
          <cell r="F2756" t="str">
            <v>D</v>
          </cell>
          <cell r="G2756">
            <v>23240000</v>
          </cell>
          <cell r="H2756">
            <v>2.78</v>
          </cell>
          <cell r="I2756" t="str">
            <v>Baa2</v>
          </cell>
          <cell r="J2756" t="str">
            <v>N/A</v>
          </cell>
          <cell r="K2756" t="str">
            <v>BBB</v>
          </cell>
          <cell r="L2756" t="str">
            <v>N/A</v>
          </cell>
          <cell r="M2756" t="str">
            <v>N/A</v>
          </cell>
          <cell r="N2756" t="str">
            <v>Non-Money-Market</v>
          </cell>
          <cell r="O2756" t="str">
            <v>Triple-B</v>
          </cell>
          <cell r="P2756" t="str">
            <v>Sold to Market</v>
          </cell>
          <cell r="Q2756" t="str">
            <v>N/A</v>
          </cell>
          <cell r="R2756" t="str">
            <v>144A</v>
          </cell>
          <cell r="S2756" t="str">
            <v>FX</v>
          </cell>
          <cell r="T2756" t="str">
            <v>Int. SWAPS</v>
          </cell>
          <cell r="U2756" t="str">
            <v>+150-160</v>
          </cell>
          <cell r="V2756">
            <v>160</v>
          </cell>
          <cell r="W2756">
            <v>2.5100000000000001E-2</v>
          </cell>
          <cell r="X2756">
            <v>2.5309999999999999E-2</v>
          </cell>
          <cell r="Y2756" t="str">
            <v>Wide End</v>
          </cell>
          <cell r="Z2756" t="str">
            <v>Auto</v>
          </cell>
          <cell r="AA2756" t="str">
            <v>Auto Lease</v>
          </cell>
          <cell r="AB2756" t="str">
            <v>Auto Lease</v>
          </cell>
          <cell r="AC2756" t="str">
            <v>N/A</v>
          </cell>
          <cell r="AD2756" t="str">
            <v>N/A</v>
          </cell>
          <cell r="AE2756" t="str">
            <v>DB</v>
          </cell>
          <cell r="AF2756" t="str">
            <v>JPM</v>
          </cell>
          <cell r="AG2756" t="str">
            <v>--</v>
          </cell>
          <cell r="AH2756" t="str">
            <v>--</v>
          </cell>
          <cell r="AI2756" t="str">
            <v>--</v>
          </cell>
          <cell r="AJ2756" t="str">
            <v>C</v>
          </cell>
          <cell r="AK2756" t="str">
            <v>CS</v>
          </cell>
          <cell r="AL2756" t="str">
            <v>GS</v>
          </cell>
          <cell r="AM2756" t="str">
            <v>--</v>
          </cell>
          <cell r="AN2756" t="str">
            <v>--</v>
          </cell>
          <cell r="AO2756" t="str">
            <v>--</v>
          </cell>
          <cell r="AP2756" t="str">
            <v>--</v>
          </cell>
          <cell r="AQ2756" t="str">
            <v>None</v>
          </cell>
          <cell r="AR2756" t="str">
            <v>Non-Bank</v>
          </cell>
          <cell r="AS2756" t="str">
            <v>No</v>
          </cell>
          <cell r="AT2756">
            <v>4</v>
          </cell>
          <cell r="AU2756">
            <v>2</v>
          </cell>
          <cell r="AV2756">
            <v>2014</v>
          </cell>
          <cell r="AW2756">
            <v>1</v>
          </cell>
          <cell r="AX2756">
            <v>41730</v>
          </cell>
          <cell r="AY2756" t="str">
            <v>Q2 2014</v>
          </cell>
          <cell r="AZ2756">
            <v>41732</v>
          </cell>
          <cell r="BA2756">
            <v>3</v>
          </cell>
          <cell r="BB2756" t="str">
            <v/>
          </cell>
          <cell r="BC2756" t="str">
            <v>Sub</v>
          </cell>
        </row>
        <row r="2757">
          <cell r="B2757" t="str">
            <v>CAALT 2014-1A A Mtge</v>
          </cell>
          <cell r="C2757" t="str">
            <v>CAALT 2014-1</v>
          </cell>
          <cell r="D2757" t="str">
            <v>Credit Acceptance Auto</v>
          </cell>
          <cell r="E2757" t="str">
            <v>A</v>
          </cell>
          <cell r="F2757" t="str">
            <v>A</v>
          </cell>
          <cell r="G2757">
            <v>231000000</v>
          </cell>
          <cell r="H2757">
            <v>2.52</v>
          </cell>
          <cell r="I2757" t="str">
            <v>N/A</v>
          </cell>
          <cell r="J2757" t="str">
            <v>AAA</v>
          </cell>
          <cell r="K2757" t="str">
            <v>N/A</v>
          </cell>
          <cell r="L2757" t="str">
            <v>AAA</v>
          </cell>
          <cell r="M2757" t="str">
            <v>N/A</v>
          </cell>
          <cell r="N2757" t="str">
            <v>Non-Money-Market</v>
          </cell>
          <cell r="O2757" t="str">
            <v>Triple-A</v>
          </cell>
          <cell r="P2757" t="str">
            <v>Sold to Market</v>
          </cell>
          <cell r="Q2757" t="str">
            <v>N/A</v>
          </cell>
          <cell r="R2757" t="str">
            <v>144A</v>
          </cell>
          <cell r="S2757" t="str">
            <v>FX</v>
          </cell>
          <cell r="T2757" t="str">
            <v>Int. SWAPS</v>
          </cell>
          <cell r="U2757" t="str">
            <v>+80a</v>
          </cell>
          <cell r="V2757">
            <v>80</v>
          </cell>
          <cell r="W2757">
            <v>1.55E-2</v>
          </cell>
          <cell r="X2757">
            <v>1.5559999999999999E-2</v>
          </cell>
          <cell r="Y2757" t="str">
            <v>At</v>
          </cell>
          <cell r="Z2757" t="str">
            <v>Auto</v>
          </cell>
          <cell r="AA2757" t="str">
            <v>Auto Loan</v>
          </cell>
          <cell r="AB2757" t="str">
            <v>Auto Loan - Subprime</v>
          </cell>
          <cell r="AC2757">
            <v>80</v>
          </cell>
          <cell r="AD2757">
            <v>1.55E-2</v>
          </cell>
          <cell r="AE2757" t="str">
            <v>WF</v>
          </cell>
          <cell r="AF2757" t="str">
            <v>--</v>
          </cell>
          <cell r="AG2757" t="str">
            <v>--</v>
          </cell>
          <cell r="AH2757" t="str">
            <v>--</v>
          </cell>
          <cell r="AI2757" t="str">
            <v>--</v>
          </cell>
          <cell r="AJ2757" t="str">
            <v>BMO</v>
          </cell>
          <cell r="AK2757" t="str">
            <v>Fifth Third</v>
          </cell>
          <cell r="AL2757" t="str">
            <v>--</v>
          </cell>
          <cell r="AM2757" t="str">
            <v>--</v>
          </cell>
          <cell r="AN2757" t="str">
            <v>--</v>
          </cell>
          <cell r="AO2757" t="str">
            <v>--</v>
          </cell>
          <cell r="AP2757" t="str">
            <v>--</v>
          </cell>
          <cell r="AQ2757" t="str">
            <v>None</v>
          </cell>
          <cell r="AR2757" t="str">
            <v>Non-Bank</v>
          </cell>
          <cell r="AS2757" t="str">
            <v>No</v>
          </cell>
          <cell r="AT2757">
            <v>4</v>
          </cell>
          <cell r="AU2757">
            <v>2</v>
          </cell>
          <cell r="AV2757">
            <v>2014</v>
          </cell>
          <cell r="AW2757">
            <v>1</v>
          </cell>
          <cell r="AX2757">
            <v>41730</v>
          </cell>
          <cell r="AY2757" t="str">
            <v>Q2 2014</v>
          </cell>
          <cell r="AZ2757">
            <v>41736</v>
          </cell>
          <cell r="BA2757">
            <v>3</v>
          </cell>
          <cell r="BB2757" t="str">
            <v/>
          </cell>
          <cell r="BC2757" t="str">
            <v>Senior</v>
          </cell>
        </row>
        <row r="2758">
          <cell r="B2758" t="str">
            <v>CAALT 2014-1A B Mtge</v>
          </cell>
          <cell r="C2758" t="str">
            <v>CAALT 2014-1</v>
          </cell>
          <cell r="D2758" t="str">
            <v>Credit Acceptance Auto</v>
          </cell>
          <cell r="E2758" t="str">
            <v>B</v>
          </cell>
          <cell r="F2758" t="str">
            <v>B</v>
          </cell>
          <cell r="G2758">
            <v>68000000</v>
          </cell>
          <cell r="H2758">
            <v>3.19</v>
          </cell>
          <cell r="I2758" t="str">
            <v>N/A</v>
          </cell>
          <cell r="J2758" t="str">
            <v>AA</v>
          </cell>
          <cell r="K2758" t="str">
            <v>N/A</v>
          </cell>
          <cell r="L2758" t="str">
            <v>AA</v>
          </cell>
          <cell r="M2758" t="str">
            <v>N/A</v>
          </cell>
          <cell r="N2758" t="str">
            <v>Non-Money-Market</v>
          </cell>
          <cell r="O2758" t="str">
            <v>Double-A</v>
          </cell>
          <cell r="P2758" t="str">
            <v>Sold to Market</v>
          </cell>
          <cell r="Q2758" t="str">
            <v>N/A</v>
          </cell>
          <cell r="R2758" t="str">
            <v>144A</v>
          </cell>
          <cell r="S2758" t="str">
            <v>FX</v>
          </cell>
          <cell r="T2758" t="str">
            <v>Int. SWAPS</v>
          </cell>
          <cell r="U2758" t="str">
            <v>+130a</v>
          </cell>
          <cell r="V2758">
            <v>125</v>
          </cell>
          <cell r="W2758">
            <v>2.29E-2</v>
          </cell>
          <cell r="X2758">
            <v>2.3029999999999998E-2</v>
          </cell>
          <cell r="Y2758" t="str">
            <v>Tight End</v>
          </cell>
          <cell r="Z2758" t="str">
            <v>Auto</v>
          </cell>
          <cell r="AA2758" t="str">
            <v>Auto Loan</v>
          </cell>
          <cell r="AB2758" t="str">
            <v>Auto Loan - Subprime</v>
          </cell>
          <cell r="AC2758" t="str">
            <v>N/A</v>
          </cell>
          <cell r="AD2758" t="str">
            <v>N/A</v>
          </cell>
          <cell r="AE2758" t="str">
            <v>WF</v>
          </cell>
          <cell r="AF2758" t="str">
            <v>--</v>
          </cell>
          <cell r="AG2758" t="str">
            <v>--</v>
          </cell>
          <cell r="AH2758" t="str">
            <v>--</v>
          </cell>
          <cell r="AI2758" t="str">
            <v>--</v>
          </cell>
          <cell r="AJ2758" t="str">
            <v>BMO</v>
          </cell>
          <cell r="AK2758" t="str">
            <v>Fifth Third</v>
          </cell>
          <cell r="AL2758" t="str">
            <v>--</v>
          </cell>
          <cell r="AM2758" t="str">
            <v>--</v>
          </cell>
          <cell r="AN2758" t="str">
            <v>--</v>
          </cell>
          <cell r="AO2758" t="str">
            <v>--</v>
          </cell>
          <cell r="AP2758" t="str">
            <v>--</v>
          </cell>
          <cell r="AQ2758" t="str">
            <v>None</v>
          </cell>
          <cell r="AR2758" t="str">
            <v>Non-Bank</v>
          </cell>
          <cell r="AS2758" t="str">
            <v>No</v>
          </cell>
          <cell r="AT2758">
            <v>4</v>
          </cell>
          <cell r="AU2758">
            <v>2</v>
          </cell>
          <cell r="AV2758">
            <v>2014</v>
          </cell>
          <cell r="AW2758">
            <v>1</v>
          </cell>
          <cell r="AX2758">
            <v>41730</v>
          </cell>
          <cell r="AY2758" t="str">
            <v>Q2 2014</v>
          </cell>
          <cell r="AZ2758">
            <v>41736</v>
          </cell>
          <cell r="BA2758">
            <v>3</v>
          </cell>
          <cell r="BB2758" t="str">
            <v/>
          </cell>
          <cell r="BC2758" t="str">
            <v>Sub</v>
          </cell>
        </row>
        <row r="2759">
          <cell r="B2759" t="str">
            <v>FCAT 2014-1 A Mtge</v>
          </cell>
          <cell r="C2759" t="str">
            <v>FCAT 2014-1</v>
          </cell>
          <cell r="D2759" t="str">
            <v>Flagship Credit Acceptance</v>
          </cell>
          <cell r="E2759" t="str">
            <v>A</v>
          </cell>
          <cell r="F2759" t="str">
            <v>A</v>
          </cell>
          <cell r="G2759">
            <v>193420000</v>
          </cell>
          <cell r="H2759">
            <v>1.28</v>
          </cell>
          <cell r="I2759" t="str">
            <v>N/A</v>
          </cell>
          <cell r="J2759" t="str">
            <v>AA</v>
          </cell>
          <cell r="K2759" t="str">
            <v>N/A</v>
          </cell>
          <cell r="L2759" t="str">
            <v>N/A</v>
          </cell>
          <cell r="M2759" t="str">
            <v>AA</v>
          </cell>
          <cell r="N2759" t="str">
            <v>Non-Money-Market</v>
          </cell>
          <cell r="O2759" t="str">
            <v>Double-A</v>
          </cell>
          <cell r="P2759" t="str">
            <v>Sold to Market</v>
          </cell>
          <cell r="Q2759" t="str">
            <v>N/A</v>
          </cell>
          <cell r="R2759" t="str">
            <v>144A</v>
          </cell>
          <cell r="S2759" t="str">
            <v>FX</v>
          </cell>
          <cell r="T2759" t="str">
            <v>EDSF</v>
          </cell>
          <cell r="U2759" t="str">
            <v>+100a</v>
          </cell>
          <cell r="V2759">
            <v>90</v>
          </cell>
          <cell r="W2759">
            <v>1.21E-2</v>
          </cell>
          <cell r="X2759">
            <v>1.2189999999999999E-2</v>
          </cell>
          <cell r="Y2759" t="str">
            <v>Tight End</v>
          </cell>
          <cell r="Z2759" t="str">
            <v>Auto</v>
          </cell>
          <cell r="AA2759" t="str">
            <v>Auto Loan</v>
          </cell>
          <cell r="AB2759" t="str">
            <v>Auto Loan - Subprime</v>
          </cell>
          <cell r="AC2759" t="str">
            <v>N/A</v>
          </cell>
          <cell r="AD2759" t="str">
            <v>N/A</v>
          </cell>
          <cell r="AE2759" t="str">
            <v>WF</v>
          </cell>
          <cell r="AF2759" t="str">
            <v>BC</v>
          </cell>
          <cell r="AG2759" t="str">
            <v>--</v>
          </cell>
          <cell r="AH2759" t="str">
            <v>--</v>
          </cell>
          <cell r="AI2759" t="str">
            <v>--</v>
          </cell>
          <cell r="AJ2759" t="str">
            <v>--</v>
          </cell>
          <cell r="AK2759" t="str">
            <v>--</v>
          </cell>
          <cell r="AL2759" t="str">
            <v>--</v>
          </cell>
          <cell r="AM2759" t="str">
            <v>--</v>
          </cell>
          <cell r="AN2759" t="str">
            <v>--</v>
          </cell>
          <cell r="AO2759" t="str">
            <v>--</v>
          </cell>
          <cell r="AP2759" t="str">
            <v>--</v>
          </cell>
          <cell r="AQ2759" t="str">
            <v>None</v>
          </cell>
          <cell r="AR2759" t="str">
            <v>Non-Bank</v>
          </cell>
          <cell r="AS2759" t="str">
            <v>No</v>
          </cell>
          <cell r="AT2759">
            <v>4</v>
          </cell>
          <cell r="AU2759">
            <v>2</v>
          </cell>
          <cell r="AV2759">
            <v>2014</v>
          </cell>
          <cell r="AW2759">
            <v>1</v>
          </cell>
          <cell r="AX2759">
            <v>41730</v>
          </cell>
          <cell r="AY2759" t="str">
            <v>Q2 2014</v>
          </cell>
          <cell r="AZ2759">
            <v>41737</v>
          </cell>
          <cell r="BA2759">
            <v>1</v>
          </cell>
          <cell r="BB2759" t="str">
            <v/>
          </cell>
          <cell r="BC2759" t="str">
            <v>Senior</v>
          </cell>
        </row>
        <row r="2760">
          <cell r="B2760" t="str">
            <v>FCAT 2014-1 B Mtge</v>
          </cell>
          <cell r="C2760" t="str">
            <v>FCAT 2014-1</v>
          </cell>
          <cell r="D2760" t="str">
            <v>Flagship Credit Acceptance</v>
          </cell>
          <cell r="E2760" t="str">
            <v>B</v>
          </cell>
          <cell r="F2760" t="str">
            <v>B</v>
          </cell>
          <cell r="G2760">
            <v>32420000</v>
          </cell>
          <cell r="H2760">
            <v>3.23</v>
          </cell>
          <cell r="I2760" t="str">
            <v>N/A</v>
          </cell>
          <cell r="J2760" t="str">
            <v>A</v>
          </cell>
          <cell r="K2760" t="str">
            <v>N/A</v>
          </cell>
          <cell r="L2760" t="str">
            <v>N/A</v>
          </cell>
          <cell r="M2760" t="str">
            <v>A</v>
          </cell>
          <cell r="N2760" t="str">
            <v>Non-Money-Market</v>
          </cell>
          <cell r="O2760" t="str">
            <v>Single-A</v>
          </cell>
          <cell r="P2760" t="str">
            <v>Sold to Market</v>
          </cell>
          <cell r="Q2760" t="str">
            <v>N/A</v>
          </cell>
          <cell r="R2760" t="str">
            <v>144A</v>
          </cell>
          <cell r="S2760" t="str">
            <v>FX</v>
          </cell>
          <cell r="T2760" t="str">
            <v>Int. SWAPS</v>
          </cell>
          <cell r="U2760" t="str">
            <v>+165a</v>
          </cell>
          <cell r="V2760">
            <v>150</v>
          </cell>
          <cell r="W2760">
            <v>2.5499999999999998E-2</v>
          </cell>
          <cell r="X2760">
            <v>2.571E-2</v>
          </cell>
          <cell r="Y2760" t="str">
            <v>Tighter</v>
          </cell>
          <cell r="Z2760" t="str">
            <v>Auto</v>
          </cell>
          <cell r="AA2760" t="str">
            <v>Auto Loan</v>
          </cell>
          <cell r="AB2760" t="str">
            <v>Auto Loan - Subprime</v>
          </cell>
          <cell r="AC2760" t="str">
            <v>N/A</v>
          </cell>
          <cell r="AD2760" t="str">
            <v>N/A</v>
          </cell>
          <cell r="AE2760" t="str">
            <v>WF</v>
          </cell>
          <cell r="AF2760" t="str">
            <v>BC</v>
          </cell>
          <cell r="AG2760" t="str">
            <v>--</v>
          </cell>
          <cell r="AH2760" t="str">
            <v>--</v>
          </cell>
          <cell r="AI2760" t="str">
            <v>--</v>
          </cell>
          <cell r="AJ2760" t="str">
            <v>--</v>
          </cell>
          <cell r="AK2760" t="str">
            <v>--</v>
          </cell>
          <cell r="AL2760" t="str">
            <v>--</v>
          </cell>
          <cell r="AM2760" t="str">
            <v>--</v>
          </cell>
          <cell r="AN2760" t="str">
            <v>--</v>
          </cell>
          <cell r="AO2760" t="str">
            <v>--</v>
          </cell>
          <cell r="AP2760" t="str">
            <v>--</v>
          </cell>
          <cell r="AQ2760" t="str">
            <v>None</v>
          </cell>
          <cell r="AR2760" t="str">
            <v>Non-Bank</v>
          </cell>
          <cell r="AS2760" t="str">
            <v>No</v>
          </cell>
          <cell r="AT2760">
            <v>4</v>
          </cell>
          <cell r="AU2760">
            <v>2</v>
          </cell>
          <cell r="AV2760">
            <v>2014</v>
          </cell>
          <cell r="AW2760">
            <v>1</v>
          </cell>
          <cell r="AX2760">
            <v>41730</v>
          </cell>
          <cell r="AY2760" t="str">
            <v>Q2 2014</v>
          </cell>
          <cell r="AZ2760">
            <v>41737</v>
          </cell>
          <cell r="BA2760">
            <v>3</v>
          </cell>
          <cell r="BB2760" t="str">
            <v/>
          </cell>
          <cell r="BC2760" t="str">
            <v>Sub</v>
          </cell>
        </row>
        <row r="2761">
          <cell r="B2761" t="str">
            <v>FCAT 2014-1 C Mtge</v>
          </cell>
          <cell r="C2761" t="str">
            <v>FCAT 2014-1</v>
          </cell>
          <cell r="D2761" t="str">
            <v>Flagship Credit Acceptance</v>
          </cell>
          <cell r="E2761" t="str">
            <v>C</v>
          </cell>
          <cell r="F2761" t="str">
            <v>C</v>
          </cell>
          <cell r="G2761">
            <v>23770000</v>
          </cell>
          <cell r="H2761">
            <v>3.91</v>
          </cell>
          <cell r="I2761" t="str">
            <v>N/A</v>
          </cell>
          <cell r="J2761" t="str">
            <v>BBB</v>
          </cell>
          <cell r="K2761" t="str">
            <v>N/A</v>
          </cell>
          <cell r="L2761" t="str">
            <v>N/A</v>
          </cell>
          <cell r="M2761" t="str">
            <v>BBB</v>
          </cell>
          <cell r="N2761" t="str">
            <v>Non-Money-Market</v>
          </cell>
          <cell r="O2761" t="str">
            <v>Triple-B</v>
          </cell>
          <cell r="P2761" t="str">
            <v>Sold to Market</v>
          </cell>
          <cell r="Q2761" t="str">
            <v>N/A</v>
          </cell>
          <cell r="R2761" t="str">
            <v>144A</v>
          </cell>
          <cell r="S2761" t="str">
            <v>FX</v>
          </cell>
          <cell r="T2761" t="str">
            <v>Int. SWAPS</v>
          </cell>
          <cell r="U2761" t="str">
            <v>+215a</v>
          </cell>
          <cell r="V2761">
            <v>200</v>
          </cell>
          <cell r="W2761">
            <v>3.3399999999999999E-2</v>
          </cell>
          <cell r="X2761">
            <v>3.3660000000000002E-2</v>
          </cell>
          <cell r="Y2761" t="str">
            <v>Tighter</v>
          </cell>
          <cell r="Z2761" t="str">
            <v>Auto</v>
          </cell>
          <cell r="AA2761" t="str">
            <v>Auto Loan</v>
          </cell>
          <cell r="AB2761" t="str">
            <v>Auto Loan - Subprime</v>
          </cell>
          <cell r="AC2761" t="str">
            <v>N/A</v>
          </cell>
          <cell r="AD2761" t="str">
            <v>N/A</v>
          </cell>
          <cell r="AE2761" t="str">
            <v>WF</v>
          </cell>
          <cell r="AF2761" t="str">
            <v>BC</v>
          </cell>
          <cell r="AG2761" t="str">
            <v>--</v>
          </cell>
          <cell r="AH2761" t="str">
            <v>--</v>
          </cell>
          <cell r="AI2761" t="str">
            <v>--</v>
          </cell>
          <cell r="AJ2761" t="str">
            <v>--</v>
          </cell>
          <cell r="AK2761" t="str">
            <v>--</v>
          </cell>
          <cell r="AL2761" t="str">
            <v>--</v>
          </cell>
          <cell r="AM2761" t="str">
            <v>--</v>
          </cell>
          <cell r="AN2761" t="str">
            <v>--</v>
          </cell>
          <cell r="AO2761" t="str">
            <v>--</v>
          </cell>
          <cell r="AP2761" t="str">
            <v>--</v>
          </cell>
          <cell r="AQ2761" t="str">
            <v>None</v>
          </cell>
          <cell r="AR2761" t="str">
            <v>Non-Bank</v>
          </cell>
          <cell r="AS2761" t="str">
            <v>No</v>
          </cell>
          <cell r="AT2761">
            <v>4</v>
          </cell>
          <cell r="AU2761">
            <v>2</v>
          </cell>
          <cell r="AV2761">
            <v>2014</v>
          </cell>
          <cell r="AW2761">
            <v>1</v>
          </cell>
          <cell r="AX2761">
            <v>41730</v>
          </cell>
          <cell r="AY2761" t="str">
            <v>Q2 2014</v>
          </cell>
          <cell r="AZ2761">
            <v>41737</v>
          </cell>
          <cell r="BA2761">
            <v>4</v>
          </cell>
          <cell r="BB2761" t="str">
            <v/>
          </cell>
          <cell r="BC2761" t="str">
            <v>Sub</v>
          </cell>
        </row>
        <row r="2762">
          <cell r="B2762" t="str">
            <v>FCAT 2014-1 D Mtge</v>
          </cell>
          <cell r="C2762" t="str">
            <v>FCAT 2014-1</v>
          </cell>
          <cell r="D2762" t="str">
            <v>Flagship Credit Acceptance</v>
          </cell>
          <cell r="E2762" t="str">
            <v>D</v>
          </cell>
          <cell r="F2762" t="str">
            <v>D</v>
          </cell>
          <cell r="G2762">
            <v>9080000</v>
          </cell>
          <cell r="H2762">
            <v>4.08</v>
          </cell>
          <cell r="I2762" t="str">
            <v>N/A</v>
          </cell>
          <cell r="J2762" t="str">
            <v>BB</v>
          </cell>
          <cell r="K2762" t="str">
            <v>N/A</v>
          </cell>
          <cell r="L2762" t="str">
            <v>N/A</v>
          </cell>
          <cell r="M2762" t="str">
            <v>BB+</v>
          </cell>
          <cell r="N2762" t="str">
            <v>Non-Money-Market</v>
          </cell>
          <cell r="O2762" t="str">
            <v>Double-B</v>
          </cell>
          <cell r="P2762" t="str">
            <v>Sold to Market</v>
          </cell>
          <cell r="Q2762" t="str">
            <v>N/A</v>
          </cell>
          <cell r="R2762" t="str">
            <v>144A</v>
          </cell>
          <cell r="S2762" t="str">
            <v>FX</v>
          </cell>
          <cell r="T2762" t="str">
            <v>Int. SWAPS</v>
          </cell>
          <cell r="U2762" t="str">
            <v>+360a</v>
          </cell>
          <cell r="V2762">
            <v>345</v>
          </cell>
          <cell r="W2762">
            <v>4.8300000000000003E-2</v>
          </cell>
          <cell r="X2762">
            <v>4.8849999999999998E-2</v>
          </cell>
          <cell r="Y2762" t="str">
            <v>Tighter</v>
          </cell>
          <cell r="Z2762" t="str">
            <v>Auto</v>
          </cell>
          <cell r="AA2762" t="str">
            <v>Auto Loan</v>
          </cell>
          <cell r="AB2762" t="str">
            <v>Auto Loan - Subprime</v>
          </cell>
          <cell r="AC2762" t="str">
            <v>N/A</v>
          </cell>
          <cell r="AD2762" t="str">
            <v>N/A</v>
          </cell>
          <cell r="AE2762" t="str">
            <v>WF</v>
          </cell>
          <cell r="AF2762" t="str">
            <v>BC</v>
          </cell>
          <cell r="AG2762" t="str">
            <v>--</v>
          </cell>
          <cell r="AH2762" t="str">
            <v>--</v>
          </cell>
          <cell r="AI2762" t="str">
            <v>--</v>
          </cell>
          <cell r="AJ2762" t="str">
            <v>--</v>
          </cell>
          <cell r="AK2762" t="str">
            <v>--</v>
          </cell>
          <cell r="AL2762" t="str">
            <v>--</v>
          </cell>
          <cell r="AM2762" t="str">
            <v>--</v>
          </cell>
          <cell r="AN2762" t="str">
            <v>--</v>
          </cell>
          <cell r="AO2762" t="str">
            <v>--</v>
          </cell>
          <cell r="AP2762" t="str">
            <v>--</v>
          </cell>
          <cell r="AQ2762" t="str">
            <v>None</v>
          </cell>
          <cell r="AR2762" t="str">
            <v>Non-Bank</v>
          </cell>
          <cell r="AS2762" t="str">
            <v>No</v>
          </cell>
          <cell r="AT2762">
            <v>4</v>
          </cell>
          <cell r="AU2762">
            <v>2</v>
          </cell>
          <cell r="AV2762">
            <v>2014</v>
          </cell>
          <cell r="AW2762">
            <v>1</v>
          </cell>
          <cell r="AX2762">
            <v>41730</v>
          </cell>
          <cell r="AY2762" t="str">
            <v>Q2 2014</v>
          </cell>
          <cell r="AZ2762">
            <v>41737</v>
          </cell>
          <cell r="BA2762">
            <v>4</v>
          </cell>
          <cell r="BB2762" t="str">
            <v/>
          </cell>
          <cell r="BC2762" t="str">
            <v>Sub</v>
          </cell>
        </row>
        <row r="2763">
          <cell r="B2763" t="str">
            <v>FCAT 2014-1 E Mtge</v>
          </cell>
          <cell r="C2763" t="str">
            <v>FCAT 2014-1</v>
          </cell>
          <cell r="D2763" t="str">
            <v>Flagship Credit Acceptance</v>
          </cell>
          <cell r="E2763" t="str">
            <v>E</v>
          </cell>
          <cell r="F2763" t="str">
            <v>E</v>
          </cell>
          <cell r="G2763">
            <v>7400000</v>
          </cell>
          <cell r="H2763">
            <v>4.08</v>
          </cell>
          <cell r="I2763" t="str">
            <v>N/A</v>
          </cell>
          <cell r="J2763" t="str">
            <v>BB-</v>
          </cell>
          <cell r="K2763" t="str">
            <v>N/A</v>
          </cell>
          <cell r="L2763" t="str">
            <v>N/A</v>
          </cell>
          <cell r="M2763" t="str">
            <v>BB-</v>
          </cell>
          <cell r="N2763" t="str">
            <v>Non-Money-Market</v>
          </cell>
          <cell r="O2763" t="str">
            <v>Double-B</v>
          </cell>
          <cell r="P2763" t="str">
            <v>Sold to Market</v>
          </cell>
          <cell r="Q2763" t="str">
            <v>N/A</v>
          </cell>
          <cell r="R2763" t="str">
            <v>144A</v>
          </cell>
          <cell r="S2763" t="str">
            <v>FX</v>
          </cell>
          <cell r="T2763" t="str">
            <v>Int. SWAPS</v>
          </cell>
          <cell r="U2763" t="str">
            <v>+450a</v>
          </cell>
          <cell r="V2763">
            <v>435</v>
          </cell>
          <cell r="W2763">
            <v>5.7099999999999998E-2</v>
          </cell>
          <cell r="X2763">
            <v>5.7849999999999999E-2</v>
          </cell>
          <cell r="Y2763" t="str">
            <v>Tighter</v>
          </cell>
          <cell r="Z2763" t="str">
            <v>Auto</v>
          </cell>
          <cell r="AA2763" t="str">
            <v>Auto Loan</v>
          </cell>
          <cell r="AB2763" t="str">
            <v>Auto Loan - Subprime</v>
          </cell>
          <cell r="AC2763" t="str">
            <v>N/A</v>
          </cell>
          <cell r="AD2763" t="str">
            <v>N/A</v>
          </cell>
          <cell r="AE2763" t="str">
            <v>WF</v>
          </cell>
          <cell r="AF2763" t="str">
            <v>BC</v>
          </cell>
          <cell r="AG2763" t="str">
            <v>--</v>
          </cell>
          <cell r="AH2763" t="str">
            <v>--</v>
          </cell>
          <cell r="AI2763" t="str">
            <v>--</v>
          </cell>
          <cell r="AJ2763" t="str">
            <v>--</v>
          </cell>
          <cell r="AK2763" t="str">
            <v>--</v>
          </cell>
          <cell r="AL2763" t="str">
            <v>--</v>
          </cell>
          <cell r="AM2763" t="str">
            <v>--</v>
          </cell>
          <cell r="AN2763" t="str">
            <v>--</v>
          </cell>
          <cell r="AO2763" t="str">
            <v>--</v>
          </cell>
          <cell r="AP2763" t="str">
            <v>--</v>
          </cell>
          <cell r="AQ2763" t="str">
            <v>None</v>
          </cell>
          <cell r="AR2763" t="str">
            <v>Non-Bank</v>
          </cell>
          <cell r="AS2763" t="str">
            <v>No</v>
          </cell>
          <cell r="AT2763">
            <v>4</v>
          </cell>
          <cell r="AU2763">
            <v>2</v>
          </cell>
          <cell r="AV2763">
            <v>2014</v>
          </cell>
          <cell r="AW2763">
            <v>1</v>
          </cell>
          <cell r="AX2763">
            <v>41730</v>
          </cell>
          <cell r="AY2763" t="str">
            <v>Q2 2014</v>
          </cell>
          <cell r="AZ2763">
            <v>41737</v>
          </cell>
          <cell r="BA2763">
            <v>4</v>
          </cell>
          <cell r="BB2763" t="str">
            <v/>
          </cell>
          <cell r="BC2763" t="str">
            <v>Sub</v>
          </cell>
        </row>
        <row r="2764">
          <cell r="B2764" t="str">
            <v>HDMOT 2014-1 A1 Mtge</v>
          </cell>
          <cell r="C2764" t="str">
            <v>HDMOT 2014-1</v>
          </cell>
          <cell r="D2764" t="str">
            <v>Harley Davidson</v>
          </cell>
          <cell r="E2764" t="str">
            <v>A-1</v>
          </cell>
          <cell r="F2764" t="str">
            <v>A</v>
          </cell>
          <cell r="G2764">
            <v>126000000</v>
          </cell>
          <cell r="H2764">
            <v>0.24</v>
          </cell>
          <cell r="I2764" t="str">
            <v>P-1</v>
          </cell>
          <cell r="J2764" t="str">
            <v>A-1+</v>
          </cell>
          <cell r="K2764" t="str">
            <v>N/A</v>
          </cell>
          <cell r="L2764" t="str">
            <v>N/A</v>
          </cell>
          <cell r="M2764" t="str">
            <v>N/A</v>
          </cell>
          <cell r="N2764" t="str">
            <v>Money-Market</v>
          </cell>
          <cell r="O2764" t="str">
            <v>Money-Market</v>
          </cell>
          <cell r="P2764" t="str">
            <v>Sold to Market</v>
          </cell>
          <cell r="Q2764" t="str">
            <v>N/A</v>
          </cell>
          <cell r="R2764" t="str">
            <v>Public</v>
          </cell>
          <cell r="S2764" t="str">
            <v>FX</v>
          </cell>
          <cell r="T2764" t="str">
            <v>Int. LIBOR</v>
          </cell>
          <cell r="U2764" t="str">
            <v>0.20%-0.22% Yld</v>
          </cell>
          <cell r="V2764">
            <v>-3</v>
          </cell>
          <cell r="W2764">
            <v>2E-3</v>
          </cell>
          <cell r="X2764">
            <v>2E-3</v>
          </cell>
          <cell r="Y2764" t="str">
            <v>Tight End</v>
          </cell>
          <cell r="Z2764" t="str">
            <v>Auto</v>
          </cell>
          <cell r="AA2764" t="str">
            <v>Auto Other</v>
          </cell>
          <cell r="AB2764" t="str">
            <v>Auto Other - Motorcycle</v>
          </cell>
          <cell r="AC2764">
            <v>22.504983117307482</v>
          </cell>
          <cell r="AD2764">
            <v>8.5379452129397664E-3</v>
          </cell>
          <cell r="AE2764" t="str">
            <v>RBS</v>
          </cell>
          <cell r="AF2764" t="str">
            <v>C</v>
          </cell>
          <cell r="AG2764" t="str">
            <v>JPM</v>
          </cell>
          <cell r="AH2764" t="str">
            <v>--</v>
          </cell>
          <cell r="AI2764" t="str">
            <v>--</v>
          </cell>
          <cell r="AJ2764" t="str">
            <v>BMO</v>
          </cell>
          <cell r="AK2764" t="str">
            <v>Loop</v>
          </cell>
          <cell r="AL2764" t="str">
            <v>Mizuho</v>
          </cell>
          <cell r="AM2764" t="str">
            <v>MUFJ</v>
          </cell>
          <cell r="AN2764" t="str">
            <v>PNC</v>
          </cell>
          <cell r="AO2764" t="str">
            <v>--</v>
          </cell>
          <cell r="AP2764" t="str">
            <v>--</v>
          </cell>
          <cell r="AQ2764" t="str">
            <v>None</v>
          </cell>
          <cell r="AR2764" t="str">
            <v>Non-Bank</v>
          </cell>
          <cell r="AS2764" t="str">
            <v>Yes</v>
          </cell>
          <cell r="AT2764">
            <v>4</v>
          </cell>
          <cell r="AU2764">
            <v>2</v>
          </cell>
          <cell r="AV2764">
            <v>2014</v>
          </cell>
          <cell r="AW2764">
            <v>1</v>
          </cell>
          <cell r="AX2764">
            <v>41730</v>
          </cell>
          <cell r="AY2764" t="str">
            <v>Q2 2014</v>
          </cell>
          <cell r="AZ2764">
            <v>41737</v>
          </cell>
          <cell r="BA2764">
            <v>0</v>
          </cell>
          <cell r="BB2764" t="str">
            <v/>
          </cell>
          <cell r="BC2764" t="str">
            <v>Senior</v>
          </cell>
        </row>
        <row r="2765">
          <cell r="B2765" t="str">
            <v>HDMOT 2014-1 A2A Mtge</v>
          </cell>
          <cell r="C2765" t="str">
            <v>HDMOT 2014-1</v>
          </cell>
          <cell r="D2765" t="str">
            <v>Harley Davidson</v>
          </cell>
          <cell r="E2765" t="str">
            <v>A-2A</v>
          </cell>
          <cell r="F2765" t="str">
            <v>A</v>
          </cell>
          <cell r="G2765">
            <v>170000000</v>
          </cell>
          <cell r="H2765">
            <v>1.24</v>
          </cell>
          <cell r="I2765" t="str">
            <v>Aaa</v>
          </cell>
          <cell r="J2765" t="str">
            <v>AAA</v>
          </cell>
          <cell r="K2765" t="str">
            <v>N/A</v>
          </cell>
          <cell r="L2765" t="str">
            <v>N/A</v>
          </cell>
          <cell r="M2765" t="str">
            <v>N/A</v>
          </cell>
          <cell r="N2765" t="str">
            <v>Non-Money-Market</v>
          </cell>
          <cell r="O2765" t="str">
            <v>Triple-A</v>
          </cell>
          <cell r="P2765" t="str">
            <v>Sold to Market</v>
          </cell>
          <cell r="Q2765" t="str">
            <v>N/A</v>
          </cell>
          <cell r="R2765" t="str">
            <v>Public</v>
          </cell>
          <cell r="S2765" t="str">
            <v>FX</v>
          </cell>
          <cell r="T2765" t="str">
            <v>EDSF</v>
          </cell>
          <cell r="U2765" t="str">
            <v>+20-22</v>
          </cell>
          <cell r="V2765">
            <v>19</v>
          </cell>
          <cell r="W2765">
            <v>4.8999999999999998E-3</v>
          </cell>
          <cell r="X2765">
            <v>4.96E-3</v>
          </cell>
          <cell r="Y2765" t="str">
            <v>Tighter</v>
          </cell>
          <cell r="Z2765" t="str">
            <v>Auto</v>
          </cell>
          <cell r="AA2765" t="str">
            <v>Auto Other</v>
          </cell>
          <cell r="AB2765" t="str">
            <v>Auto Other - Motorcycle</v>
          </cell>
          <cell r="AC2765">
            <v>22.504983117307482</v>
          </cell>
          <cell r="AD2765">
            <v>8.5379452129397664E-3</v>
          </cell>
          <cell r="AE2765" t="str">
            <v>RBS</v>
          </cell>
          <cell r="AF2765" t="str">
            <v>C</v>
          </cell>
          <cell r="AG2765" t="str">
            <v>JPM</v>
          </cell>
          <cell r="AH2765" t="str">
            <v>--</v>
          </cell>
          <cell r="AI2765" t="str">
            <v>--</v>
          </cell>
          <cell r="AJ2765" t="str">
            <v>BMO</v>
          </cell>
          <cell r="AK2765" t="str">
            <v>Loop</v>
          </cell>
          <cell r="AL2765" t="str">
            <v>Mizuho</v>
          </cell>
          <cell r="AM2765" t="str">
            <v>MUFJ</v>
          </cell>
          <cell r="AN2765" t="str">
            <v>PNC</v>
          </cell>
          <cell r="AO2765" t="str">
            <v>--</v>
          </cell>
          <cell r="AP2765" t="str">
            <v>--</v>
          </cell>
          <cell r="AQ2765" t="str">
            <v>None</v>
          </cell>
          <cell r="AR2765" t="str">
            <v>Non-Bank</v>
          </cell>
          <cell r="AS2765" t="str">
            <v>Yes</v>
          </cell>
          <cell r="AT2765">
            <v>4</v>
          </cell>
          <cell r="AU2765">
            <v>2</v>
          </cell>
          <cell r="AV2765">
            <v>2014</v>
          </cell>
          <cell r="AW2765">
            <v>1</v>
          </cell>
          <cell r="AX2765">
            <v>41730</v>
          </cell>
          <cell r="AY2765" t="str">
            <v>Q2 2014</v>
          </cell>
          <cell r="AZ2765">
            <v>41737</v>
          </cell>
          <cell r="BA2765">
            <v>1</v>
          </cell>
          <cell r="BB2765" t="str">
            <v/>
          </cell>
          <cell r="BC2765" t="str">
            <v>Senior</v>
          </cell>
        </row>
        <row r="2766">
          <cell r="B2766" t="str">
            <v>HDMOT 2014-1 A2B Mtge</v>
          </cell>
          <cell r="C2766" t="str">
            <v>HDMOT 2014-1</v>
          </cell>
          <cell r="D2766" t="str">
            <v>Harley Davidson</v>
          </cell>
          <cell r="E2766" t="str">
            <v>A-2B</v>
          </cell>
          <cell r="F2766" t="str">
            <v>A</v>
          </cell>
          <cell r="G2766">
            <v>253000000</v>
          </cell>
          <cell r="H2766">
            <v>1.24</v>
          </cell>
          <cell r="I2766" t="str">
            <v>Aaa</v>
          </cell>
          <cell r="J2766" t="str">
            <v>AAA</v>
          </cell>
          <cell r="K2766" t="str">
            <v>N/A</v>
          </cell>
          <cell r="L2766" t="str">
            <v>N/A</v>
          </cell>
          <cell r="M2766" t="str">
            <v>N/A</v>
          </cell>
          <cell r="N2766" t="str">
            <v>Non-Money-Market</v>
          </cell>
          <cell r="O2766" t="str">
            <v>Triple-A</v>
          </cell>
          <cell r="P2766" t="str">
            <v>Sold to Market</v>
          </cell>
          <cell r="Q2766" t="str">
            <v>N/A</v>
          </cell>
          <cell r="R2766" t="str">
            <v>Public</v>
          </cell>
          <cell r="S2766" t="str">
            <v>FL</v>
          </cell>
          <cell r="T2766" t="str">
            <v>1-month LIBOR</v>
          </cell>
          <cell r="U2766" t="str">
            <v>+18-20</v>
          </cell>
          <cell r="V2766">
            <v>17</v>
          </cell>
          <cell r="W2766" t="str">
            <v>L+17</v>
          </cell>
          <cell r="X2766" t="str">
            <v>N/A</v>
          </cell>
          <cell r="Y2766" t="str">
            <v>Tighter</v>
          </cell>
          <cell r="Z2766" t="str">
            <v>Auto</v>
          </cell>
          <cell r="AA2766" t="str">
            <v>Auto Other</v>
          </cell>
          <cell r="AB2766" t="str">
            <v>Auto Other - Motorcycle</v>
          </cell>
          <cell r="AC2766">
            <v>22.504983117307482</v>
          </cell>
          <cell r="AD2766">
            <v>8.5379452129397664E-3</v>
          </cell>
          <cell r="AE2766" t="str">
            <v>RBS</v>
          </cell>
          <cell r="AF2766" t="str">
            <v>C</v>
          </cell>
          <cell r="AG2766" t="str">
            <v>JPM</v>
          </cell>
          <cell r="AH2766" t="str">
            <v>--</v>
          </cell>
          <cell r="AI2766" t="str">
            <v>--</v>
          </cell>
          <cell r="AJ2766" t="str">
            <v>BMO</v>
          </cell>
          <cell r="AK2766" t="str">
            <v>Loop</v>
          </cell>
          <cell r="AL2766" t="str">
            <v>Mizuho</v>
          </cell>
          <cell r="AM2766" t="str">
            <v>MUFJ</v>
          </cell>
          <cell r="AN2766" t="str">
            <v>PNC</v>
          </cell>
          <cell r="AO2766" t="str">
            <v>--</v>
          </cell>
          <cell r="AP2766" t="str">
            <v>--</v>
          </cell>
          <cell r="AQ2766" t="str">
            <v>None</v>
          </cell>
          <cell r="AR2766" t="str">
            <v>Non-Bank</v>
          </cell>
          <cell r="AS2766" t="str">
            <v>Yes</v>
          </cell>
          <cell r="AT2766">
            <v>4</v>
          </cell>
          <cell r="AU2766">
            <v>2</v>
          </cell>
          <cell r="AV2766">
            <v>2014</v>
          </cell>
          <cell r="AW2766">
            <v>1</v>
          </cell>
          <cell r="AX2766">
            <v>41730</v>
          </cell>
          <cell r="AY2766" t="str">
            <v>Q2 2014</v>
          </cell>
          <cell r="AZ2766">
            <v>41737</v>
          </cell>
          <cell r="BA2766">
            <v>1</v>
          </cell>
          <cell r="BB2766" t="str">
            <v/>
          </cell>
          <cell r="BC2766" t="str">
            <v>Senior</v>
          </cell>
        </row>
        <row r="2767">
          <cell r="B2767" t="str">
            <v>HDMOT 2014-1 A3 Mtge</v>
          </cell>
          <cell r="C2767" t="str">
            <v>HDMOT 2014-1</v>
          </cell>
          <cell r="D2767" t="str">
            <v>Harley Davidson</v>
          </cell>
          <cell r="E2767" t="str">
            <v>A-3</v>
          </cell>
          <cell r="F2767" t="str">
            <v>A</v>
          </cell>
          <cell r="G2767">
            <v>216000000</v>
          </cell>
          <cell r="H2767">
            <v>2.8</v>
          </cell>
          <cell r="I2767" t="str">
            <v>Aaa</v>
          </cell>
          <cell r="J2767" t="str">
            <v>AAA</v>
          </cell>
          <cell r="K2767" t="str">
            <v>N/A</v>
          </cell>
          <cell r="L2767" t="str">
            <v>N/A</v>
          </cell>
          <cell r="M2767" t="str">
            <v>N/A</v>
          </cell>
          <cell r="N2767" t="str">
            <v>Non-Money-Market</v>
          </cell>
          <cell r="O2767" t="str">
            <v>Triple-A</v>
          </cell>
          <cell r="P2767" t="str">
            <v>Sold to Market</v>
          </cell>
          <cell r="Q2767" t="str">
            <v>N/A</v>
          </cell>
          <cell r="R2767" t="str">
            <v>Public</v>
          </cell>
          <cell r="S2767" t="str">
            <v>FX</v>
          </cell>
          <cell r="T2767" t="str">
            <v>Int. SWAPS</v>
          </cell>
          <cell r="U2767" t="str">
            <v>+23-25</v>
          </cell>
          <cell r="V2767">
            <v>23</v>
          </cell>
          <cell r="W2767">
            <v>1.0999999999999999E-2</v>
          </cell>
          <cell r="X2767">
            <v>1.112E-2</v>
          </cell>
          <cell r="Y2767" t="str">
            <v>Tight End</v>
          </cell>
          <cell r="Z2767" t="str">
            <v>Auto</v>
          </cell>
          <cell r="AA2767" t="str">
            <v>Auto Other</v>
          </cell>
          <cell r="AB2767" t="str">
            <v>Auto Other - Motorcycle</v>
          </cell>
          <cell r="AC2767">
            <v>22.504983117307482</v>
          </cell>
          <cell r="AD2767">
            <v>8.5379452129397664E-3</v>
          </cell>
          <cell r="AE2767" t="str">
            <v>RBS</v>
          </cell>
          <cell r="AF2767" t="str">
            <v>C</v>
          </cell>
          <cell r="AG2767" t="str">
            <v>JPM</v>
          </cell>
          <cell r="AH2767" t="str">
            <v>--</v>
          </cell>
          <cell r="AI2767" t="str">
            <v>--</v>
          </cell>
          <cell r="AJ2767" t="str">
            <v>BMO</v>
          </cell>
          <cell r="AK2767" t="str">
            <v>Loop</v>
          </cell>
          <cell r="AL2767" t="str">
            <v>Mizuho</v>
          </cell>
          <cell r="AM2767" t="str">
            <v>MUFJ</v>
          </cell>
          <cell r="AN2767" t="str">
            <v>PNC</v>
          </cell>
          <cell r="AO2767" t="str">
            <v>--</v>
          </cell>
          <cell r="AP2767" t="str">
            <v>--</v>
          </cell>
          <cell r="AQ2767" t="str">
            <v>None</v>
          </cell>
          <cell r="AR2767" t="str">
            <v>Non-Bank</v>
          </cell>
          <cell r="AS2767" t="str">
            <v>Yes</v>
          </cell>
          <cell r="AT2767">
            <v>4</v>
          </cell>
          <cell r="AU2767">
            <v>2</v>
          </cell>
          <cell r="AV2767">
            <v>2014</v>
          </cell>
          <cell r="AW2767">
            <v>1</v>
          </cell>
          <cell r="AX2767">
            <v>41730</v>
          </cell>
          <cell r="AY2767" t="str">
            <v>Q2 2014</v>
          </cell>
          <cell r="AZ2767">
            <v>41737</v>
          </cell>
          <cell r="BA2767">
            <v>3</v>
          </cell>
          <cell r="BB2767" t="str">
            <v/>
          </cell>
          <cell r="BC2767" t="str">
            <v>Senior</v>
          </cell>
        </row>
        <row r="2768">
          <cell r="B2768" t="str">
            <v>HDMOT 2014-1 A4 Mtge</v>
          </cell>
          <cell r="C2768" t="str">
            <v>HDMOT 2014-1</v>
          </cell>
          <cell r="D2768" t="str">
            <v>Harley Davidson</v>
          </cell>
          <cell r="E2768" t="str">
            <v>A-4</v>
          </cell>
          <cell r="F2768" t="str">
            <v>A</v>
          </cell>
          <cell r="G2768">
            <v>85000000</v>
          </cell>
          <cell r="H2768">
            <v>3.64</v>
          </cell>
          <cell r="I2768" t="str">
            <v>Aaa</v>
          </cell>
          <cell r="J2768" t="str">
            <v>AAA</v>
          </cell>
          <cell r="K2768" t="str">
            <v>N/A</v>
          </cell>
          <cell r="L2768" t="str">
            <v>N/A</v>
          </cell>
          <cell r="M2768" t="str">
            <v>N/A</v>
          </cell>
          <cell r="N2768" t="str">
            <v>Non-Money-Market</v>
          </cell>
          <cell r="O2768" t="str">
            <v>Triple-A</v>
          </cell>
          <cell r="P2768" t="str">
            <v>Sold to Market</v>
          </cell>
          <cell r="Q2768" t="str">
            <v>N/A</v>
          </cell>
          <cell r="R2768" t="str">
            <v>Public</v>
          </cell>
          <cell r="S2768" t="str">
            <v>FX</v>
          </cell>
          <cell r="T2768" t="str">
            <v>Int. SWAPS</v>
          </cell>
          <cell r="U2768" t="str">
            <v>+33-35</v>
          </cell>
          <cell r="V2768">
            <v>32</v>
          </cell>
          <cell r="W2768">
            <v>1.55E-2</v>
          </cell>
          <cell r="X2768">
            <v>1.5630000000000002E-2</v>
          </cell>
          <cell r="Y2768" t="str">
            <v>Tighter</v>
          </cell>
          <cell r="Z2768" t="str">
            <v>Auto</v>
          </cell>
          <cell r="AA2768" t="str">
            <v>Auto Other</v>
          </cell>
          <cell r="AB2768" t="str">
            <v>Auto Other - Motorcycle</v>
          </cell>
          <cell r="AC2768">
            <v>22.504983117307482</v>
          </cell>
          <cell r="AD2768">
            <v>8.5379452129397664E-3</v>
          </cell>
          <cell r="AE2768" t="str">
            <v>RBS</v>
          </cell>
          <cell r="AF2768" t="str">
            <v>C</v>
          </cell>
          <cell r="AG2768" t="str">
            <v>JPM</v>
          </cell>
          <cell r="AH2768" t="str">
            <v>--</v>
          </cell>
          <cell r="AI2768" t="str">
            <v>--</v>
          </cell>
          <cell r="AJ2768" t="str">
            <v>BMO</v>
          </cell>
          <cell r="AK2768" t="str">
            <v>Loop</v>
          </cell>
          <cell r="AL2768" t="str">
            <v>Mizuho</v>
          </cell>
          <cell r="AM2768" t="str">
            <v>MUFJ</v>
          </cell>
          <cell r="AN2768" t="str">
            <v>PNC</v>
          </cell>
          <cell r="AO2768" t="str">
            <v>--</v>
          </cell>
          <cell r="AP2768" t="str">
            <v>--</v>
          </cell>
          <cell r="AQ2768" t="str">
            <v>None</v>
          </cell>
          <cell r="AR2768" t="str">
            <v>Non-Bank</v>
          </cell>
          <cell r="AS2768" t="str">
            <v>Yes</v>
          </cell>
          <cell r="AT2768">
            <v>4</v>
          </cell>
          <cell r="AU2768">
            <v>2</v>
          </cell>
          <cell r="AV2768">
            <v>2014</v>
          </cell>
          <cell r="AW2768">
            <v>1</v>
          </cell>
          <cell r="AX2768">
            <v>41730</v>
          </cell>
          <cell r="AY2768" t="str">
            <v>Q2 2014</v>
          </cell>
          <cell r="AZ2768">
            <v>41737</v>
          </cell>
          <cell r="BA2768">
            <v>4</v>
          </cell>
          <cell r="BB2768" t="str">
            <v/>
          </cell>
          <cell r="BC2768" t="str">
            <v>Senior</v>
          </cell>
        </row>
        <row r="2769">
          <cell r="B2769" t="str">
            <v>BMWLT 2014-1 A1 Mtge</v>
          </cell>
          <cell r="C2769" t="str">
            <v>BMWLT 2014-1</v>
          </cell>
          <cell r="D2769" t="str">
            <v>BMW</v>
          </cell>
          <cell r="E2769" t="str">
            <v>A-1</v>
          </cell>
          <cell r="F2769" t="str">
            <v>A</v>
          </cell>
          <cell r="G2769">
            <v>201000000</v>
          </cell>
          <cell r="H2769">
            <v>0.33</v>
          </cell>
          <cell r="I2769" t="str">
            <v>P-1</v>
          </cell>
          <cell r="J2769" t="str">
            <v>N/A</v>
          </cell>
          <cell r="K2769" t="str">
            <v>F1+</v>
          </cell>
          <cell r="L2769" t="str">
            <v>N/A</v>
          </cell>
          <cell r="M2769" t="str">
            <v>N/A</v>
          </cell>
          <cell r="N2769" t="str">
            <v>Money-Market</v>
          </cell>
          <cell r="O2769" t="str">
            <v>Money-Market</v>
          </cell>
          <cell r="P2769" t="str">
            <v>Sold to Market</v>
          </cell>
          <cell r="Q2769" t="str">
            <v>N/A</v>
          </cell>
          <cell r="R2769" t="str">
            <v>Public</v>
          </cell>
          <cell r="S2769" t="str">
            <v>FX</v>
          </cell>
          <cell r="T2769" t="str">
            <v>Int. LIBOR</v>
          </cell>
          <cell r="U2769" t="str">
            <v>0.20%-0.22% Yld</v>
          </cell>
          <cell r="V2769">
            <v>-6</v>
          </cell>
          <cell r="W2769">
            <v>2E-3</v>
          </cell>
          <cell r="X2769">
            <v>2E-3</v>
          </cell>
          <cell r="Y2769" t="str">
            <v>Tight End</v>
          </cell>
          <cell r="Z2769" t="str">
            <v>Auto</v>
          </cell>
          <cell r="AA2769" t="str">
            <v>Auto Lease</v>
          </cell>
          <cell r="AB2769" t="str">
            <v>Auto Lease</v>
          </cell>
          <cell r="AC2769">
            <v>22.059952980962482</v>
          </cell>
          <cell r="AD2769">
            <v>6.7882541401226648E-3</v>
          </cell>
          <cell r="AE2769" t="str">
            <v>BC</v>
          </cell>
          <cell r="AF2769" t="str">
            <v>JPM</v>
          </cell>
          <cell r="AG2769" t="str">
            <v>--</v>
          </cell>
          <cell r="AH2769" t="str">
            <v>--</v>
          </cell>
          <cell r="AI2769" t="str">
            <v>--</v>
          </cell>
          <cell r="AJ2769" t="str">
            <v>BofAML</v>
          </cell>
          <cell r="AK2769" t="str">
            <v>DB</v>
          </cell>
          <cell r="AL2769" t="str">
            <v>HSBC</v>
          </cell>
          <cell r="AM2769" t="str">
            <v>RBS</v>
          </cell>
          <cell r="AN2769" t="str">
            <v>--</v>
          </cell>
          <cell r="AO2769" t="str">
            <v>--</v>
          </cell>
          <cell r="AP2769" t="str">
            <v>--</v>
          </cell>
          <cell r="AQ2769" t="str">
            <v>C</v>
          </cell>
          <cell r="AR2769" t="str">
            <v>Non-Bank</v>
          </cell>
          <cell r="AS2769" t="str">
            <v>No</v>
          </cell>
          <cell r="AT2769">
            <v>4</v>
          </cell>
          <cell r="AU2769">
            <v>2</v>
          </cell>
          <cell r="AV2769">
            <v>2014</v>
          </cell>
          <cell r="AW2769">
            <v>1</v>
          </cell>
          <cell r="AX2769">
            <v>41730</v>
          </cell>
          <cell r="AY2769" t="str">
            <v>Q2 2014</v>
          </cell>
          <cell r="AZ2769">
            <v>41738</v>
          </cell>
          <cell r="BA2769">
            <v>0</v>
          </cell>
          <cell r="BB2769" t="str">
            <v>BofAML</v>
          </cell>
          <cell r="BC2769" t="str">
            <v>Senior</v>
          </cell>
        </row>
        <row r="2770">
          <cell r="B2770" t="str">
            <v>BMWLT 2014-1 A2 Mtge</v>
          </cell>
          <cell r="C2770" t="str">
            <v>BMWLT 2014-1</v>
          </cell>
          <cell r="D2770" t="str">
            <v>BMW</v>
          </cell>
          <cell r="E2770" t="str">
            <v>A-2</v>
          </cell>
          <cell r="F2770" t="str">
            <v>A</v>
          </cell>
          <cell r="G2770">
            <v>320000000</v>
          </cell>
          <cell r="H2770">
            <v>1.05</v>
          </cell>
          <cell r="I2770" t="str">
            <v>Aaa</v>
          </cell>
          <cell r="J2770" t="str">
            <v>N/A</v>
          </cell>
          <cell r="K2770" t="str">
            <v>AAA</v>
          </cell>
          <cell r="L2770" t="str">
            <v>N/A</v>
          </cell>
          <cell r="M2770" t="str">
            <v>N/A</v>
          </cell>
          <cell r="N2770" t="str">
            <v>Non-Money-Market</v>
          </cell>
          <cell r="O2770" t="str">
            <v>Triple-A</v>
          </cell>
          <cell r="P2770" t="str">
            <v>Sold to Market</v>
          </cell>
          <cell r="Q2770" t="str">
            <v>N/A</v>
          </cell>
          <cell r="R2770" t="str">
            <v>Public</v>
          </cell>
          <cell r="S2770" t="str">
            <v>FX</v>
          </cell>
          <cell r="T2770" t="str">
            <v>EDSF</v>
          </cell>
          <cell r="U2770" t="str">
            <v>+20a</v>
          </cell>
          <cell r="V2770">
            <v>18</v>
          </cell>
          <cell r="W2770">
            <v>4.4999999999999997E-3</v>
          </cell>
          <cell r="X2770">
            <v>4.5599999999999998E-3</v>
          </cell>
          <cell r="Y2770" t="str">
            <v>Tighter</v>
          </cell>
          <cell r="Z2770" t="str">
            <v>Auto</v>
          </cell>
          <cell r="AA2770" t="str">
            <v>Auto Lease</v>
          </cell>
          <cell r="AB2770" t="str">
            <v>Auto Lease</v>
          </cell>
          <cell r="AC2770">
            <v>22.059952980962482</v>
          </cell>
          <cell r="AD2770">
            <v>6.7882541401226648E-3</v>
          </cell>
          <cell r="AE2770" t="str">
            <v>BC</v>
          </cell>
          <cell r="AF2770" t="str">
            <v>JPM</v>
          </cell>
          <cell r="AG2770" t="str">
            <v>--</v>
          </cell>
          <cell r="AH2770" t="str">
            <v>--</v>
          </cell>
          <cell r="AI2770" t="str">
            <v>--</v>
          </cell>
          <cell r="AJ2770" t="str">
            <v>BofAML</v>
          </cell>
          <cell r="AK2770" t="str">
            <v>DB</v>
          </cell>
          <cell r="AL2770" t="str">
            <v>HSBC</v>
          </cell>
          <cell r="AM2770" t="str">
            <v>RBS</v>
          </cell>
          <cell r="AN2770" t="str">
            <v>--</v>
          </cell>
          <cell r="AO2770" t="str">
            <v>--</v>
          </cell>
          <cell r="AP2770" t="str">
            <v>--</v>
          </cell>
          <cell r="AQ2770" t="str">
            <v>C</v>
          </cell>
          <cell r="AR2770" t="str">
            <v>Non-Bank</v>
          </cell>
          <cell r="AS2770" t="str">
            <v>No</v>
          </cell>
          <cell r="AT2770">
            <v>4</v>
          </cell>
          <cell r="AU2770">
            <v>2</v>
          </cell>
          <cell r="AV2770">
            <v>2014</v>
          </cell>
          <cell r="AW2770">
            <v>1</v>
          </cell>
          <cell r="AX2770">
            <v>41730</v>
          </cell>
          <cell r="AY2770" t="str">
            <v>Q2 2014</v>
          </cell>
          <cell r="AZ2770">
            <v>41738</v>
          </cell>
          <cell r="BA2770">
            <v>1</v>
          </cell>
          <cell r="BB2770" t="str">
            <v>BofAML</v>
          </cell>
          <cell r="BC2770" t="str">
            <v>Senior</v>
          </cell>
        </row>
        <row r="2771">
          <cell r="B2771" t="str">
            <v>BMWLT 2014-1 A3 Mtge</v>
          </cell>
          <cell r="C2771" t="str">
            <v>BMWLT 2014-1</v>
          </cell>
          <cell r="D2771" t="str">
            <v>BMW</v>
          </cell>
          <cell r="E2771" t="str">
            <v>A-3</v>
          </cell>
          <cell r="F2771" t="str">
            <v>A</v>
          </cell>
          <cell r="G2771">
            <v>380000000</v>
          </cell>
          <cell r="H2771">
            <v>1.88</v>
          </cell>
          <cell r="I2771" t="str">
            <v>Aaa</v>
          </cell>
          <cell r="J2771" t="str">
            <v>N/A</v>
          </cell>
          <cell r="K2771" t="str">
            <v>AAA</v>
          </cell>
          <cell r="L2771" t="str">
            <v>N/A</v>
          </cell>
          <cell r="M2771" t="str">
            <v>N/A</v>
          </cell>
          <cell r="N2771" t="str">
            <v>Non-Money-Market</v>
          </cell>
          <cell r="O2771" t="str">
            <v>Triple-A</v>
          </cell>
          <cell r="P2771" t="str">
            <v>Sold to Market</v>
          </cell>
          <cell r="Q2771" t="str">
            <v>N/A</v>
          </cell>
          <cell r="R2771" t="str">
            <v>Public</v>
          </cell>
          <cell r="S2771" t="str">
            <v>FX</v>
          </cell>
          <cell r="T2771" t="str">
            <v>EDSF</v>
          </cell>
          <cell r="U2771" t="str">
            <v>+24-26</v>
          </cell>
          <cell r="V2771">
            <v>24</v>
          </cell>
          <cell r="W2771">
            <v>7.3000000000000001E-3</v>
          </cell>
          <cell r="X2771">
            <v>7.4000000000000003E-3</v>
          </cell>
          <cell r="Y2771" t="str">
            <v>Tight End</v>
          </cell>
          <cell r="Z2771" t="str">
            <v>Auto</v>
          </cell>
          <cell r="AA2771" t="str">
            <v>Auto Lease</v>
          </cell>
          <cell r="AB2771" t="str">
            <v>Auto Lease</v>
          </cell>
          <cell r="AC2771">
            <v>22.059952980962482</v>
          </cell>
          <cell r="AD2771">
            <v>6.7882541401226648E-3</v>
          </cell>
          <cell r="AE2771" t="str">
            <v>BC</v>
          </cell>
          <cell r="AF2771" t="str">
            <v>JPM</v>
          </cell>
          <cell r="AG2771" t="str">
            <v>--</v>
          </cell>
          <cell r="AH2771" t="str">
            <v>--</v>
          </cell>
          <cell r="AI2771" t="str">
            <v>--</v>
          </cell>
          <cell r="AJ2771" t="str">
            <v>BofAML</v>
          </cell>
          <cell r="AK2771" t="str">
            <v>DB</v>
          </cell>
          <cell r="AL2771" t="str">
            <v>HSBC</v>
          </cell>
          <cell r="AM2771" t="str">
            <v>RBS</v>
          </cell>
          <cell r="AN2771" t="str">
            <v>--</v>
          </cell>
          <cell r="AO2771" t="str">
            <v>--</v>
          </cell>
          <cell r="AP2771" t="str">
            <v>--</v>
          </cell>
          <cell r="AQ2771" t="str">
            <v>C</v>
          </cell>
          <cell r="AR2771" t="str">
            <v>Non-Bank</v>
          </cell>
          <cell r="AS2771" t="str">
            <v>No</v>
          </cell>
          <cell r="AT2771">
            <v>4</v>
          </cell>
          <cell r="AU2771">
            <v>2</v>
          </cell>
          <cell r="AV2771">
            <v>2014</v>
          </cell>
          <cell r="AW2771">
            <v>1</v>
          </cell>
          <cell r="AX2771">
            <v>41730</v>
          </cell>
          <cell r="AY2771" t="str">
            <v>Q2 2014</v>
          </cell>
          <cell r="AZ2771">
            <v>41738</v>
          </cell>
          <cell r="BA2771">
            <v>2</v>
          </cell>
          <cell r="BB2771" t="str">
            <v>BofAML</v>
          </cell>
          <cell r="BC2771" t="str">
            <v>Senior</v>
          </cell>
        </row>
        <row r="2772">
          <cell r="B2772" t="str">
            <v>BMWLT 2014-1 A4 Mtge</v>
          </cell>
          <cell r="C2772" t="str">
            <v>BMWLT 2014-1</v>
          </cell>
          <cell r="D2772" t="str">
            <v>BMW</v>
          </cell>
          <cell r="E2772" t="str">
            <v>A-4</v>
          </cell>
          <cell r="F2772" t="str">
            <v>A</v>
          </cell>
          <cell r="G2772">
            <v>99000000</v>
          </cell>
          <cell r="H2772">
            <v>2.34</v>
          </cell>
          <cell r="I2772" t="str">
            <v>Aaa</v>
          </cell>
          <cell r="J2772" t="str">
            <v>N/A</v>
          </cell>
          <cell r="K2772" t="str">
            <v>AAA</v>
          </cell>
          <cell r="L2772" t="str">
            <v>N/A</v>
          </cell>
          <cell r="M2772" t="str">
            <v>N/A</v>
          </cell>
          <cell r="N2772" t="str">
            <v>Non-Money-Market</v>
          </cell>
          <cell r="O2772" t="str">
            <v>Triple-A</v>
          </cell>
          <cell r="P2772" t="str">
            <v>Sold to Market</v>
          </cell>
          <cell r="Q2772" t="str">
            <v>N/A</v>
          </cell>
          <cell r="R2772" t="str">
            <v>Public</v>
          </cell>
          <cell r="S2772" t="str">
            <v>FX</v>
          </cell>
          <cell r="T2772" t="str">
            <v>Int. SWAPS</v>
          </cell>
          <cell r="U2772" t="str">
            <v>+32a</v>
          </cell>
          <cell r="V2772">
            <v>30</v>
          </cell>
          <cell r="W2772">
            <v>9.9000000000000008E-3</v>
          </cell>
          <cell r="X2772">
            <v>9.9299999999999996E-3</v>
          </cell>
          <cell r="Y2772" t="str">
            <v>Tighter</v>
          </cell>
          <cell r="Z2772" t="str">
            <v>Auto</v>
          </cell>
          <cell r="AA2772" t="str">
            <v>Auto Lease</v>
          </cell>
          <cell r="AB2772" t="str">
            <v>Auto Lease</v>
          </cell>
          <cell r="AC2772">
            <v>22.059952980962482</v>
          </cell>
          <cell r="AD2772">
            <v>6.7882541401226648E-3</v>
          </cell>
          <cell r="AE2772" t="str">
            <v>BC</v>
          </cell>
          <cell r="AF2772" t="str">
            <v>JPM</v>
          </cell>
          <cell r="AG2772" t="str">
            <v>--</v>
          </cell>
          <cell r="AH2772" t="str">
            <v>--</v>
          </cell>
          <cell r="AI2772" t="str">
            <v>--</v>
          </cell>
          <cell r="AJ2772" t="str">
            <v>BofAML</v>
          </cell>
          <cell r="AK2772" t="str">
            <v>DB</v>
          </cell>
          <cell r="AL2772" t="str">
            <v>HSBC</v>
          </cell>
          <cell r="AM2772" t="str">
            <v>RBS</v>
          </cell>
          <cell r="AN2772" t="str">
            <v>--</v>
          </cell>
          <cell r="AO2772" t="str">
            <v>--</v>
          </cell>
          <cell r="AP2772" t="str">
            <v>--</v>
          </cell>
          <cell r="AQ2772" t="str">
            <v>C</v>
          </cell>
          <cell r="AR2772" t="str">
            <v>Non-Bank</v>
          </cell>
          <cell r="AS2772" t="str">
            <v>No</v>
          </cell>
          <cell r="AT2772">
            <v>4</v>
          </cell>
          <cell r="AU2772">
            <v>2</v>
          </cell>
          <cell r="AV2772">
            <v>2014</v>
          </cell>
          <cell r="AW2772">
            <v>1</v>
          </cell>
          <cell r="AX2772">
            <v>41730</v>
          </cell>
          <cell r="AY2772" t="str">
            <v>Q2 2014</v>
          </cell>
          <cell r="AZ2772">
            <v>41738</v>
          </cell>
          <cell r="BA2772">
            <v>2</v>
          </cell>
          <cell r="BB2772" t="str">
            <v>BofAML</v>
          </cell>
          <cell r="BC2772" t="str">
            <v>Senior</v>
          </cell>
        </row>
        <row r="2773">
          <cell r="B2773" t="str">
            <v>CHAIT 2014-A4 A4 Mtge</v>
          </cell>
          <cell r="C2773" t="str">
            <v>CHAIT 2014-A4</v>
          </cell>
          <cell r="D2773" t="str">
            <v>Chase</v>
          </cell>
          <cell r="E2773" t="str">
            <v>A</v>
          </cell>
          <cell r="F2773" t="str">
            <v>A</v>
          </cell>
          <cell r="G2773">
            <v>925000000</v>
          </cell>
          <cell r="H2773">
            <v>2</v>
          </cell>
          <cell r="I2773" t="str">
            <v>Aaa</v>
          </cell>
          <cell r="J2773" t="str">
            <v>AAA</v>
          </cell>
          <cell r="K2773" t="str">
            <v>AAA</v>
          </cell>
          <cell r="L2773" t="str">
            <v>N/A</v>
          </cell>
          <cell r="M2773" t="str">
            <v>N/A</v>
          </cell>
          <cell r="N2773" t="str">
            <v>Non-Money-Market</v>
          </cell>
          <cell r="O2773" t="str">
            <v>Triple-A</v>
          </cell>
          <cell r="P2773" t="str">
            <v>Sold to Market</v>
          </cell>
          <cell r="Q2773" t="str">
            <v>N/A</v>
          </cell>
          <cell r="R2773" t="str">
            <v>Public</v>
          </cell>
          <cell r="S2773" t="str">
            <v>FL</v>
          </cell>
          <cell r="T2773" t="str">
            <v>3-month LIBOR</v>
          </cell>
          <cell r="U2773" t="str">
            <v>+13a</v>
          </cell>
          <cell r="V2773">
            <v>13</v>
          </cell>
          <cell r="W2773" t="str">
            <v>L+13</v>
          </cell>
          <cell r="X2773" t="str">
            <v>N/A</v>
          </cell>
          <cell r="Y2773" t="str">
            <v>At</v>
          </cell>
          <cell r="Z2773" t="str">
            <v>Credit Card</v>
          </cell>
          <cell r="AA2773" t="str">
            <v>Credit Card</v>
          </cell>
          <cell r="AB2773" t="str">
            <v>Credit Card</v>
          </cell>
          <cell r="AC2773">
            <v>13</v>
          </cell>
          <cell r="AD2773" t="str">
            <v>L+13</v>
          </cell>
          <cell r="AE2773" t="str">
            <v>JPM</v>
          </cell>
          <cell r="AF2773" t="str">
            <v>--</v>
          </cell>
          <cell r="AG2773" t="str">
            <v>--</v>
          </cell>
          <cell r="AH2773" t="str">
            <v>--</v>
          </cell>
          <cell r="AI2773" t="str">
            <v>--</v>
          </cell>
          <cell r="AJ2773" t="str">
            <v>BC</v>
          </cell>
          <cell r="AK2773" t="str">
            <v>MUFJ</v>
          </cell>
          <cell r="AL2773" t="str">
            <v>--</v>
          </cell>
          <cell r="AM2773" t="str">
            <v>--</v>
          </cell>
          <cell r="AN2773" t="str">
            <v>--</v>
          </cell>
          <cell r="AO2773" t="str">
            <v>--</v>
          </cell>
          <cell r="AP2773" t="str">
            <v>--</v>
          </cell>
          <cell r="AQ2773" t="str">
            <v>None</v>
          </cell>
          <cell r="AR2773" t="str">
            <v>Bank</v>
          </cell>
          <cell r="AS2773" t="str">
            <v>Yes</v>
          </cell>
          <cell r="AT2773">
            <v>4</v>
          </cell>
          <cell r="AU2773">
            <v>2</v>
          </cell>
          <cell r="AV2773">
            <v>2014</v>
          </cell>
          <cell r="AW2773">
            <v>1</v>
          </cell>
          <cell r="AX2773">
            <v>41730</v>
          </cell>
          <cell r="AY2773" t="str">
            <v>Q2 2014</v>
          </cell>
          <cell r="AZ2773">
            <v>41738</v>
          </cell>
          <cell r="BA2773">
            <v>2</v>
          </cell>
          <cell r="BB2773" t="str">
            <v/>
          </cell>
          <cell r="BC2773" t="str">
            <v>Senior</v>
          </cell>
        </row>
        <row r="2774">
          <cell r="B2774" t="str">
            <v>DTAOT 2014-2A A Mtge</v>
          </cell>
          <cell r="C2774" t="str">
            <v>DTAOT 2014-2</v>
          </cell>
          <cell r="D2774" t="str">
            <v>Drive Time Auto</v>
          </cell>
          <cell r="E2774" t="str">
            <v>A</v>
          </cell>
          <cell r="F2774" t="str">
            <v>A</v>
          </cell>
          <cell r="G2774">
            <v>140630000</v>
          </cell>
          <cell r="H2774">
            <v>0.71</v>
          </cell>
          <cell r="I2774" t="str">
            <v>N/A</v>
          </cell>
          <cell r="J2774" t="str">
            <v>AAA</v>
          </cell>
          <cell r="K2774" t="str">
            <v>N/A</v>
          </cell>
          <cell r="L2774" t="str">
            <v>AAA</v>
          </cell>
          <cell r="M2774" t="str">
            <v>N/A</v>
          </cell>
          <cell r="N2774" t="str">
            <v>Non-Money-Market</v>
          </cell>
          <cell r="O2774" t="str">
            <v>Triple-A</v>
          </cell>
          <cell r="P2774" t="str">
            <v>Sold to Market</v>
          </cell>
          <cell r="Q2774" t="str">
            <v>N/A</v>
          </cell>
          <cell r="R2774" t="str">
            <v>144A</v>
          </cell>
          <cell r="S2774" t="str">
            <v>FX</v>
          </cell>
          <cell r="T2774" t="str">
            <v>EDSF</v>
          </cell>
          <cell r="U2774" t="str">
            <v>+40-45</v>
          </cell>
          <cell r="V2774">
            <v>45</v>
          </cell>
          <cell r="W2774">
            <v>6.7999999999999996E-3</v>
          </cell>
          <cell r="X2774">
            <v>6.8599999999999998E-3</v>
          </cell>
          <cell r="Y2774" t="str">
            <v>Wide End</v>
          </cell>
          <cell r="Z2774" t="str">
            <v>Auto</v>
          </cell>
          <cell r="AA2774" t="str">
            <v>Auto Loan</v>
          </cell>
          <cell r="AB2774" t="str">
            <v>Auto Loan - Subprime</v>
          </cell>
          <cell r="AC2774">
            <v>45</v>
          </cell>
          <cell r="AD2774">
            <v>6.7999999999999996E-3</v>
          </cell>
          <cell r="AE2774" t="str">
            <v>DB</v>
          </cell>
          <cell r="AF2774" t="str">
            <v>RBS</v>
          </cell>
          <cell r="AG2774" t="str">
            <v>WF</v>
          </cell>
          <cell r="AH2774" t="str">
            <v>--</v>
          </cell>
          <cell r="AI2774" t="str">
            <v>--</v>
          </cell>
          <cell r="AJ2774" t="str">
            <v>--</v>
          </cell>
          <cell r="AK2774" t="str">
            <v>--</v>
          </cell>
          <cell r="AL2774" t="str">
            <v>--</v>
          </cell>
          <cell r="AM2774" t="str">
            <v>--</v>
          </cell>
          <cell r="AN2774" t="str">
            <v>--</v>
          </cell>
          <cell r="AO2774" t="str">
            <v>--</v>
          </cell>
          <cell r="AP2774" t="str">
            <v>--</v>
          </cell>
          <cell r="AQ2774" t="str">
            <v>None</v>
          </cell>
          <cell r="AR2774" t="str">
            <v>Non-Bank</v>
          </cell>
          <cell r="AS2774" t="str">
            <v>No</v>
          </cell>
          <cell r="AT2774">
            <v>4</v>
          </cell>
          <cell r="AU2774">
            <v>2</v>
          </cell>
          <cell r="AV2774">
            <v>2014</v>
          </cell>
          <cell r="AW2774">
            <v>1</v>
          </cell>
          <cell r="AX2774">
            <v>41730</v>
          </cell>
          <cell r="AY2774" t="str">
            <v>Q2 2014</v>
          </cell>
          <cell r="AZ2774">
            <v>41738</v>
          </cell>
          <cell r="BA2774">
            <v>1</v>
          </cell>
          <cell r="BB2774" t="str">
            <v/>
          </cell>
          <cell r="BC2774" t="str">
            <v>Senior</v>
          </cell>
        </row>
        <row r="2775">
          <cell r="B2775" t="str">
            <v>DTAOT 2014-2A B Mtge</v>
          </cell>
          <cell r="C2775" t="str">
            <v>DTAOT 2014-2</v>
          </cell>
          <cell r="D2775" t="str">
            <v>Drive Time Auto</v>
          </cell>
          <cell r="E2775" t="str">
            <v>B</v>
          </cell>
          <cell r="F2775" t="str">
            <v>B</v>
          </cell>
          <cell r="G2775">
            <v>37500000</v>
          </cell>
          <cell r="H2775">
            <v>1.82</v>
          </cell>
          <cell r="I2775" t="str">
            <v>N/A</v>
          </cell>
          <cell r="J2775" t="str">
            <v>AA</v>
          </cell>
          <cell r="K2775" t="str">
            <v>N/A</v>
          </cell>
          <cell r="L2775" t="str">
            <v>AA</v>
          </cell>
          <cell r="M2775" t="str">
            <v>N/A</v>
          </cell>
          <cell r="N2775" t="str">
            <v>Non-Money-Market</v>
          </cell>
          <cell r="O2775" t="str">
            <v>Double-A</v>
          </cell>
          <cell r="P2775" t="str">
            <v>Sold to Market</v>
          </cell>
          <cell r="Q2775" t="str">
            <v>N/A</v>
          </cell>
          <cell r="R2775" t="str">
            <v>144A</v>
          </cell>
          <cell r="S2775" t="str">
            <v>FX</v>
          </cell>
          <cell r="T2775" t="str">
            <v>EDSF</v>
          </cell>
          <cell r="U2775" t="str">
            <v>+90a</v>
          </cell>
          <cell r="V2775">
            <v>90</v>
          </cell>
          <cell r="W2775">
            <v>1.34E-2</v>
          </cell>
          <cell r="X2775">
            <v>1.35E-2</v>
          </cell>
          <cell r="Y2775" t="str">
            <v>At</v>
          </cell>
          <cell r="Z2775" t="str">
            <v>Auto</v>
          </cell>
          <cell r="AA2775" t="str">
            <v>Auto Loan</v>
          </cell>
          <cell r="AB2775" t="str">
            <v>Auto Loan - Subprime</v>
          </cell>
          <cell r="AC2775" t="str">
            <v>N/A</v>
          </cell>
          <cell r="AD2775" t="str">
            <v>N/A</v>
          </cell>
          <cell r="AE2775" t="str">
            <v>DB</v>
          </cell>
          <cell r="AF2775" t="str">
            <v>RBS</v>
          </cell>
          <cell r="AG2775" t="str">
            <v>WF</v>
          </cell>
          <cell r="AH2775" t="str">
            <v>--</v>
          </cell>
          <cell r="AI2775" t="str">
            <v>--</v>
          </cell>
          <cell r="AJ2775" t="str">
            <v>--</v>
          </cell>
          <cell r="AK2775" t="str">
            <v>--</v>
          </cell>
          <cell r="AL2775" t="str">
            <v>--</v>
          </cell>
          <cell r="AM2775" t="str">
            <v>--</v>
          </cell>
          <cell r="AN2775" t="str">
            <v>--</v>
          </cell>
          <cell r="AO2775" t="str">
            <v>--</v>
          </cell>
          <cell r="AP2775" t="str">
            <v>--</v>
          </cell>
          <cell r="AQ2775" t="str">
            <v>None</v>
          </cell>
          <cell r="AR2775" t="str">
            <v>Non-Bank</v>
          </cell>
          <cell r="AS2775" t="str">
            <v>No</v>
          </cell>
          <cell r="AT2775">
            <v>4</v>
          </cell>
          <cell r="AU2775">
            <v>2</v>
          </cell>
          <cell r="AV2775">
            <v>2014</v>
          </cell>
          <cell r="AW2775">
            <v>1</v>
          </cell>
          <cell r="AX2775">
            <v>41730</v>
          </cell>
          <cell r="AY2775" t="str">
            <v>Q2 2014</v>
          </cell>
          <cell r="AZ2775">
            <v>41738</v>
          </cell>
          <cell r="BA2775">
            <v>2</v>
          </cell>
          <cell r="BB2775" t="str">
            <v/>
          </cell>
          <cell r="BC2775" t="str">
            <v>Sub</v>
          </cell>
        </row>
        <row r="2776">
          <cell r="B2776" t="str">
            <v>DTAOT 2014-2A C Mtge</v>
          </cell>
          <cell r="C2776" t="str">
            <v>DTAOT 2014-2</v>
          </cell>
          <cell r="D2776" t="str">
            <v>Drive Time Auto</v>
          </cell>
          <cell r="E2776" t="str">
            <v>C</v>
          </cell>
          <cell r="F2776" t="str">
            <v>C</v>
          </cell>
          <cell r="G2776">
            <v>54380000</v>
          </cell>
          <cell r="H2776">
            <v>2.52</v>
          </cell>
          <cell r="I2776" t="str">
            <v>N/A</v>
          </cell>
          <cell r="J2776" t="str">
            <v>A</v>
          </cell>
          <cell r="K2776" t="str">
            <v>N/A</v>
          </cell>
          <cell r="L2776" t="str">
            <v>A</v>
          </cell>
          <cell r="M2776" t="str">
            <v>N/A</v>
          </cell>
          <cell r="N2776" t="str">
            <v>Non-Money-Market</v>
          </cell>
          <cell r="O2776" t="str">
            <v>Single-A</v>
          </cell>
          <cell r="P2776" t="str">
            <v>Sold to Market</v>
          </cell>
          <cell r="Q2776" t="str">
            <v>N/A</v>
          </cell>
          <cell r="R2776" t="str">
            <v>144A</v>
          </cell>
          <cell r="S2776" t="str">
            <v>FX</v>
          </cell>
          <cell r="T2776" t="str">
            <v>Int. SWAPS</v>
          </cell>
          <cell r="U2776" t="str">
            <v>+175a</v>
          </cell>
          <cell r="V2776">
            <v>175</v>
          </cell>
          <cell r="W2776">
            <v>2.46E-2</v>
          </cell>
          <cell r="X2776">
            <v>2.477E-2</v>
          </cell>
          <cell r="Y2776" t="str">
            <v>At</v>
          </cell>
          <cell r="Z2776" t="str">
            <v>Auto</v>
          </cell>
          <cell r="AA2776" t="str">
            <v>Auto Loan</v>
          </cell>
          <cell r="AB2776" t="str">
            <v>Auto Loan - Subprime</v>
          </cell>
          <cell r="AC2776" t="str">
            <v>N/A</v>
          </cell>
          <cell r="AD2776" t="str">
            <v>N/A</v>
          </cell>
          <cell r="AE2776" t="str">
            <v>DB</v>
          </cell>
          <cell r="AF2776" t="str">
            <v>RBS</v>
          </cell>
          <cell r="AG2776" t="str">
            <v>WF</v>
          </cell>
          <cell r="AH2776" t="str">
            <v>--</v>
          </cell>
          <cell r="AI2776" t="str">
            <v>--</v>
          </cell>
          <cell r="AJ2776" t="str">
            <v>--</v>
          </cell>
          <cell r="AK2776" t="str">
            <v>--</v>
          </cell>
          <cell r="AL2776" t="str">
            <v>--</v>
          </cell>
          <cell r="AM2776" t="str">
            <v>--</v>
          </cell>
          <cell r="AN2776" t="str">
            <v>--</v>
          </cell>
          <cell r="AO2776" t="str">
            <v>--</v>
          </cell>
          <cell r="AP2776" t="str">
            <v>--</v>
          </cell>
          <cell r="AQ2776" t="str">
            <v>None</v>
          </cell>
          <cell r="AR2776" t="str">
            <v>Non-Bank</v>
          </cell>
          <cell r="AS2776" t="str">
            <v>No</v>
          </cell>
          <cell r="AT2776">
            <v>4</v>
          </cell>
          <cell r="AU2776">
            <v>2</v>
          </cell>
          <cell r="AV2776">
            <v>2014</v>
          </cell>
          <cell r="AW2776">
            <v>1</v>
          </cell>
          <cell r="AX2776">
            <v>41730</v>
          </cell>
          <cell r="AY2776" t="str">
            <v>Q2 2014</v>
          </cell>
          <cell r="AZ2776">
            <v>41738</v>
          </cell>
          <cell r="BA2776">
            <v>3</v>
          </cell>
          <cell r="BB2776" t="str">
            <v/>
          </cell>
          <cell r="BC2776" t="str">
            <v>Sub</v>
          </cell>
        </row>
        <row r="2777">
          <cell r="B2777" t="str">
            <v>DTAOT 2014-2A D Mtge</v>
          </cell>
          <cell r="C2777" t="str">
            <v>DTAOT 2014-2</v>
          </cell>
          <cell r="D2777" t="str">
            <v>Drive Time Auto</v>
          </cell>
          <cell r="E2777" t="str">
            <v>D</v>
          </cell>
          <cell r="F2777" t="str">
            <v>D</v>
          </cell>
          <cell r="G2777">
            <v>56250000</v>
          </cell>
          <cell r="H2777">
            <v>3.43</v>
          </cell>
          <cell r="I2777" t="str">
            <v>N/A</v>
          </cell>
          <cell r="J2777" t="str">
            <v>BBB</v>
          </cell>
          <cell r="K2777" t="str">
            <v>N/A</v>
          </cell>
          <cell r="L2777" t="str">
            <v>BBB</v>
          </cell>
          <cell r="M2777" t="str">
            <v>N/A</v>
          </cell>
          <cell r="N2777" t="str">
            <v>Non-Money-Market</v>
          </cell>
          <cell r="O2777" t="str">
            <v>Triple-B</v>
          </cell>
          <cell r="P2777" t="str">
            <v>Sold to Market</v>
          </cell>
          <cell r="Q2777" t="str">
            <v>N/A</v>
          </cell>
          <cell r="R2777" t="str">
            <v>144A</v>
          </cell>
          <cell r="S2777" t="str">
            <v>FX</v>
          </cell>
          <cell r="T2777" t="str">
            <v>Int. SWAPS</v>
          </cell>
          <cell r="U2777" t="str">
            <v>+250a</v>
          </cell>
          <cell r="V2777">
            <v>260</v>
          </cell>
          <cell r="W2777">
            <v>3.6799999999999999E-2</v>
          </cell>
          <cell r="X2777">
            <v>3.7179999999999998E-2</v>
          </cell>
          <cell r="Y2777" t="str">
            <v>Wide End</v>
          </cell>
          <cell r="Z2777" t="str">
            <v>Auto</v>
          </cell>
          <cell r="AA2777" t="str">
            <v>Auto Loan</v>
          </cell>
          <cell r="AB2777" t="str">
            <v>Auto Loan - Subprime</v>
          </cell>
          <cell r="AC2777" t="str">
            <v>N/A</v>
          </cell>
          <cell r="AD2777" t="str">
            <v>N/A</v>
          </cell>
          <cell r="AE2777" t="str">
            <v>DB</v>
          </cell>
          <cell r="AF2777" t="str">
            <v>RBS</v>
          </cell>
          <cell r="AG2777" t="str">
            <v>WF</v>
          </cell>
          <cell r="AH2777" t="str">
            <v>--</v>
          </cell>
          <cell r="AI2777" t="str">
            <v>--</v>
          </cell>
          <cell r="AJ2777" t="str">
            <v>--</v>
          </cell>
          <cell r="AK2777" t="str">
            <v>--</v>
          </cell>
          <cell r="AL2777" t="str">
            <v>--</v>
          </cell>
          <cell r="AM2777" t="str">
            <v>--</v>
          </cell>
          <cell r="AN2777" t="str">
            <v>--</v>
          </cell>
          <cell r="AO2777" t="str">
            <v>--</v>
          </cell>
          <cell r="AP2777" t="str">
            <v>--</v>
          </cell>
          <cell r="AQ2777" t="str">
            <v>None</v>
          </cell>
          <cell r="AR2777" t="str">
            <v>Non-Bank</v>
          </cell>
          <cell r="AS2777" t="str">
            <v>No</v>
          </cell>
          <cell r="AT2777">
            <v>4</v>
          </cell>
          <cell r="AU2777">
            <v>2</v>
          </cell>
          <cell r="AV2777">
            <v>2014</v>
          </cell>
          <cell r="AW2777">
            <v>1</v>
          </cell>
          <cell r="AX2777">
            <v>41730</v>
          </cell>
          <cell r="AY2777" t="str">
            <v>Q2 2014</v>
          </cell>
          <cell r="AZ2777">
            <v>41738</v>
          </cell>
          <cell r="BA2777">
            <v>3</v>
          </cell>
          <cell r="BB2777" t="str">
            <v/>
          </cell>
          <cell r="BC2777" t="str">
            <v>Sub</v>
          </cell>
        </row>
        <row r="2778">
          <cell r="B2778" t="str">
            <v>MOTOR 2014-1A A1 Mtge</v>
          </cell>
          <cell r="C2778" t="str">
            <v>MOTOR 2014-1</v>
          </cell>
          <cell r="D2778" t="str">
            <v>Motor PLC</v>
          </cell>
          <cell r="E2778" t="str">
            <v>A-1</v>
          </cell>
          <cell r="F2778" t="str">
            <v>A</v>
          </cell>
          <cell r="G2778">
            <v>750000000</v>
          </cell>
          <cell r="H2778">
            <v>1.1299999999999999</v>
          </cell>
          <cell r="I2778" t="str">
            <v>Aaa</v>
          </cell>
          <cell r="J2778" t="str">
            <v>AAA</v>
          </cell>
          <cell r="K2778" t="str">
            <v>N/A</v>
          </cell>
          <cell r="L2778" t="str">
            <v>N/A</v>
          </cell>
          <cell r="M2778" t="str">
            <v>N/A</v>
          </cell>
          <cell r="N2778" t="str">
            <v>Non-Money-Market</v>
          </cell>
          <cell r="O2778" t="str">
            <v>Triple-A</v>
          </cell>
          <cell r="P2778" t="str">
            <v>Sold to Market</v>
          </cell>
          <cell r="Q2778" t="str">
            <v>N/A</v>
          </cell>
          <cell r="R2778" t="str">
            <v>144A</v>
          </cell>
          <cell r="S2778" t="str">
            <v>FL</v>
          </cell>
          <cell r="T2778" t="str">
            <v>1-month LIBOR</v>
          </cell>
          <cell r="U2778" t="str">
            <v>+48a</v>
          </cell>
          <cell r="V2778">
            <v>48</v>
          </cell>
          <cell r="W2778" t="str">
            <v>L+48</v>
          </cell>
          <cell r="X2778" t="str">
            <v>N/A</v>
          </cell>
          <cell r="Y2778" t="str">
            <v>At</v>
          </cell>
          <cell r="Z2778" t="str">
            <v>Auto</v>
          </cell>
          <cell r="AA2778" t="str">
            <v>Auto Loan</v>
          </cell>
          <cell r="AB2778" t="str">
            <v>Auto Loan - Subprime</v>
          </cell>
          <cell r="AC2778">
            <v>48.889434889434888</v>
          </cell>
          <cell r="AD2778" t="str">
            <v>L+49</v>
          </cell>
          <cell r="AE2778" t="str">
            <v>C</v>
          </cell>
          <cell r="AF2778" t="str">
            <v>DB</v>
          </cell>
          <cell r="AG2778" t="str">
            <v>HSBC</v>
          </cell>
          <cell r="AH2778" t="str">
            <v>Santander</v>
          </cell>
          <cell r="AI2778" t="str">
            <v>--</v>
          </cell>
          <cell r="AJ2778" t="str">
            <v>--</v>
          </cell>
          <cell r="AK2778" t="str">
            <v>--</v>
          </cell>
          <cell r="AL2778" t="str">
            <v>--</v>
          </cell>
          <cell r="AM2778" t="str">
            <v>--</v>
          </cell>
          <cell r="AN2778" t="str">
            <v>--</v>
          </cell>
          <cell r="AO2778" t="str">
            <v>--</v>
          </cell>
          <cell r="AP2778" t="str">
            <v>--</v>
          </cell>
          <cell r="AQ2778" t="str">
            <v>None</v>
          </cell>
          <cell r="AR2778" t="str">
            <v>Bank</v>
          </cell>
          <cell r="AS2778" t="str">
            <v>No</v>
          </cell>
          <cell r="AT2778">
            <v>4</v>
          </cell>
          <cell r="AU2778">
            <v>2</v>
          </cell>
          <cell r="AV2778">
            <v>2014</v>
          </cell>
          <cell r="AW2778">
            <v>1</v>
          </cell>
          <cell r="AX2778">
            <v>41730</v>
          </cell>
          <cell r="AY2778" t="str">
            <v>Q2 2014</v>
          </cell>
          <cell r="AZ2778">
            <v>41738</v>
          </cell>
          <cell r="BA2778">
            <v>1</v>
          </cell>
          <cell r="BB2778" t="str">
            <v/>
          </cell>
          <cell r="BC2778" t="str">
            <v>Senior</v>
          </cell>
        </row>
        <row r="2779">
          <cell r="B2779" t="str">
            <v>MOTOR 2014-1A A2 Mtge</v>
          </cell>
          <cell r="C2779" t="str">
            <v>MOTOR 2014-1</v>
          </cell>
          <cell r="D2779" t="str">
            <v>Motor PLC</v>
          </cell>
          <cell r="E2779" t="str">
            <v>A-2</v>
          </cell>
          <cell r="F2779" t="str">
            <v>A</v>
          </cell>
          <cell r="G2779" t="str">
            <v>GBP N/A</v>
          </cell>
          <cell r="H2779">
            <v>1.81</v>
          </cell>
          <cell r="I2779" t="str">
            <v>Aaa</v>
          </cell>
          <cell r="J2779" t="str">
            <v>AAA</v>
          </cell>
          <cell r="K2779" t="str">
            <v>N/A</v>
          </cell>
          <cell r="L2779" t="str">
            <v>N/A</v>
          </cell>
          <cell r="M2779" t="str">
            <v>N/A</v>
          </cell>
          <cell r="N2779" t="str">
            <v>Non-Money-Market</v>
          </cell>
          <cell r="O2779" t="str">
            <v>Triple-A</v>
          </cell>
          <cell r="P2779" t="str">
            <v>Sold to Market</v>
          </cell>
          <cell r="Q2779" t="str">
            <v>N/A</v>
          </cell>
          <cell r="R2779" t="str">
            <v>144A</v>
          </cell>
          <cell r="S2779" t="str">
            <v>FL</v>
          </cell>
          <cell r="T2779" t="str">
            <v>1-month LIBOR</v>
          </cell>
          <cell r="U2779" t="str">
            <v>+50a</v>
          </cell>
          <cell r="V2779">
            <v>50</v>
          </cell>
          <cell r="W2779" t="str">
            <v>L+50</v>
          </cell>
          <cell r="X2779" t="str">
            <v>N/A</v>
          </cell>
          <cell r="Y2779" t="str">
            <v>At</v>
          </cell>
          <cell r="Z2779" t="str">
            <v>Auto</v>
          </cell>
          <cell r="AA2779" t="str">
            <v>Auto Loan</v>
          </cell>
          <cell r="AB2779" t="str">
            <v>Auto Loan - Subprime</v>
          </cell>
          <cell r="AC2779">
            <v>48.889434889434888</v>
          </cell>
          <cell r="AD2779" t="str">
            <v>L+49</v>
          </cell>
          <cell r="AE2779" t="str">
            <v>C</v>
          </cell>
          <cell r="AF2779" t="str">
            <v>DB</v>
          </cell>
          <cell r="AG2779" t="str">
            <v>HSBC</v>
          </cell>
          <cell r="AH2779" t="str">
            <v>Santander</v>
          </cell>
          <cell r="AI2779" t="str">
            <v>--</v>
          </cell>
          <cell r="AJ2779" t="str">
            <v>--</v>
          </cell>
          <cell r="AK2779" t="str">
            <v>--</v>
          </cell>
          <cell r="AL2779" t="str">
            <v>--</v>
          </cell>
          <cell r="AM2779" t="str">
            <v>--</v>
          </cell>
          <cell r="AN2779" t="str">
            <v>--</v>
          </cell>
          <cell r="AO2779" t="str">
            <v>--</v>
          </cell>
          <cell r="AP2779" t="str">
            <v>--</v>
          </cell>
          <cell r="AQ2779" t="str">
            <v>None</v>
          </cell>
          <cell r="AR2779" t="str">
            <v>Bank</v>
          </cell>
          <cell r="AS2779" t="str">
            <v>No</v>
          </cell>
          <cell r="AT2779">
            <v>4</v>
          </cell>
          <cell r="AU2779">
            <v>2</v>
          </cell>
          <cell r="AV2779">
            <v>2014</v>
          </cell>
          <cell r="AW2779">
            <v>1</v>
          </cell>
          <cell r="AX2779">
            <v>41730</v>
          </cell>
          <cell r="AY2779" t="str">
            <v>Q2 2014</v>
          </cell>
          <cell r="AZ2779">
            <v>41738</v>
          </cell>
          <cell r="BA2779">
            <v>2</v>
          </cell>
          <cell r="BB2779" t="str">
            <v/>
          </cell>
          <cell r="BC2779" t="str">
            <v>Senior</v>
          </cell>
        </row>
        <row r="2780">
          <cell r="B2780" t="str">
            <v>MOTOR 2014-1A B Mtge</v>
          </cell>
          <cell r="C2780" t="str">
            <v>MOTOR 2014-1</v>
          </cell>
          <cell r="D2780" t="str">
            <v>Motor PLC</v>
          </cell>
          <cell r="E2780" t="str">
            <v>B</v>
          </cell>
          <cell r="F2780" t="str">
            <v>B</v>
          </cell>
          <cell r="G2780" t="str">
            <v>GBP N/A</v>
          </cell>
          <cell r="H2780">
            <v>3.03</v>
          </cell>
          <cell r="I2780" t="str">
            <v>A1</v>
          </cell>
          <cell r="J2780" t="str">
            <v>A</v>
          </cell>
          <cell r="K2780" t="str">
            <v>N/A</v>
          </cell>
          <cell r="L2780" t="str">
            <v>N/A</v>
          </cell>
          <cell r="M2780" t="str">
            <v>N/A</v>
          </cell>
          <cell r="N2780" t="str">
            <v>Non-Money-Market</v>
          </cell>
          <cell r="O2780" t="str">
            <v>Single-A</v>
          </cell>
          <cell r="P2780" t="str">
            <v>Retained</v>
          </cell>
          <cell r="Q2780" t="str">
            <v>N/A</v>
          </cell>
          <cell r="R2780" t="str">
            <v>144A</v>
          </cell>
          <cell r="S2780" t="str">
            <v>FX</v>
          </cell>
          <cell r="T2780" t="str">
            <v>N/A</v>
          </cell>
          <cell r="U2780" t="str">
            <v>N/A</v>
          </cell>
          <cell r="V2780" t="str">
            <v>N/A</v>
          </cell>
          <cell r="W2780" t="str">
            <v>N/A</v>
          </cell>
          <cell r="X2780" t="str">
            <v>N/A</v>
          </cell>
          <cell r="Y2780" t="str">
            <v>N/A</v>
          </cell>
          <cell r="Z2780" t="str">
            <v>Auto</v>
          </cell>
          <cell r="AA2780" t="str">
            <v>Auto Loan</v>
          </cell>
          <cell r="AB2780" t="str">
            <v>Auto Loan - Subprime</v>
          </cell>
          <cell r="AC2780" t="str">
            <v>N/A</v>
          </cell>
          <cell r="AD2780" t="str">
            <v>N/A</v>
          </cell>
          <cell r="AE2780" t="str">
            <v>C</v>
          </cell>
          <cell r="AF2780" t="str">
            <v>DB</v>
          </cell>
          <cell r="AG2780" t="str">
            <v>HSBC</v>
          </cell>
          <cell r="AH2780" t="str">
            <v>Santander</v>
          </cell>
          <cell r="AI2780" t="str">
            <v>--</v>
          </cell>
          <cell r="AJ2780" t="str">
            <v>--</v>
          </cell>
          <cell r="AK2780" t="str">
            <v>--</v>
          </cell>
          <cell r="AL2780" t="str">
            <v>--</v>
          </cell>
          <cell r="AM2780" t="str">
            <v>--</v>
          </cell>
          <cell r="AN2780" t="str">
            <v>--</v>
          </cell>
          <cell r="AO2780" t="str">
            <v>--</v>
          </cell>
          <cell r="AP2780" t="str">
            <v>--</v>
          </cell>
          <cell r="AQ2780" t="str">
            <v>None</v>
          </cell>
          <cell r="AR2780" t="str">
            <v>Bank</v>
          </cell>
          <cell r="AS2780" t="str">
            <v>No</v>
          </cell>
          <cell r="AT2780">
            <v>4</v>
          </cell>
          <cell r="AU2780">
            <v>2</v>
          </cell>
          <cell r="AV2780">
            <v>2014</v>
          </cell>
          <cell r="AW2780">
            <v>1</v>
          </cell>
          <cell r="AX2780">
            <v>41730</v>
          </cell>
          <cell r="AY2780" t="str">
            <v>Q2 2014</v>
          </cell>
          <cell r="AZ2780">
            <v>41738</v>
          </cell>
          <cell r="BA2780">
            <v>3</v>
          </cell>
          <cell r="BB2780" t="str">
            <v/>
          </cell>
          <cell r="BC2780" t="str">
            <v>Sub</v>
          </cell>
        </row>
        <row r="2781">
          <cell r="B2781" t="str">
            <v>MOTOR 2014-1A C Mtge</v>
          </cell>
          <cell r="C2781" t="str">
            <v>MOTOR 2014-1</v>
          </cell>
          <cell r="D2781" t="str">
            <v>Motor PLC</v>
          </cell>
          <cell r="E2781" t="str">
            <v>C</v>
          </cell>
          <cell r="F2781" t="str">
            <v>C</v>
          </cell>
          <cell r="G2781" t="str">
            <v>GBP N/A</v>
          </cell>
          <cell r="H2781">
            <v>3.03</v>
          </cell>
          <cell r="I2781" t="str">
            <v>NR</v>
          </cell>
          <cell r="J2781" t="str">
            <v>NR</v>
          </cell>
          <cell r="K2781" t="str">
            <v>N/A</v>
          </cell>
          <cell r="L2781" t="str">
            <v>N/A</v>
          </cell>
          <cell r="M2781" t="str">
            <v>N/A</v>
          </cell>
          <cell r="N2781" t="str">
            <v>Non-Money-Market</v>
          </cell>
          <cell r="O2781" t="str">
            <v>Not Rated</v>
          </cell>
          <cell r="P2781" t="str">
            <v>Retained</v>
          </cell>
          <cell r="Q2781" t="str">
            <v>N/A</v>
          </cell>
          <cell r="R2781" t="str">
            <v>144A</v>
          </cell>
          <cell r="S2781" t="str">
            <v>FX</v>
          </cell>
          <cell r="T2781" t="str">
            <v>N/A</v>
          </cell>
          <cell r="U2781" t="str">
            <v>N/A</v>
          </cell>
          <cell r="V2781" t="str">
            <v>N/A</v>
          </cell>
          <cell r="W2781" t="str">
            <v>N/A</v>
          </cell>
          <cell r="X2781" t="str">
            <v>N/A</v>
          </cell>
          <cell r="Y2781" t="str">
            <v>N/A</v>
          </cell>
          <cell r="Z2781" t="str">
            <v>Auto</v>
          </cell>
          <cell r="AA2781" t="str">
            <v>Auto Loan</v>
          </cell>
          <cell r="AB2781" t="str">
            <v>Auto Loan - Subprime</v>
          </cell>
          <cell r="AC2781" t="str">
            <v>N/A</v>
          </cell>
          <cell r="AD2781" t="str">
            <v>N/A</v>
          </cell>
          <cell r="AE2781" t="str">
            <v>C</v>
          </cell>
          <cell r="AF2781" t="str">
            <v>DB</v>
          </cell>
          <cell r="AG2781" t="str">
            <v>HSBC</v>
          </cell>
          <cell r="AH2781" t="str">
            <v>Santander</v>
          </cell>
          <cell r="AI2781" t="str">
            <v>--</v>
          </cell>
          <cell r="AJ2781" t="str">
            <v>--</v>
          </cell>
          <cell r="AK2781" t="str">
            <v>--</v>
          </cell>
          <cell r="AL2781" t="str">
            <v>--</v>
          </cell>
          <cell r="AM2781" t="str">
            <v>--</v>
          </cell>
          <cell r="AN2781" t="str">
            <v>--</v>
          </cell>
          <cell r="AO2781" t="str">
            <v>--</v>
          </cell>
          <cell r="AP2781" t="str">
            <v>--</v>
          </cell>
          <cell r="AQ2781" t="str">
            <v>None</v>
          </cell>
          <cell r="AR2781" t="str">
            <v>Bank</v>
          </cell>
          <cell r="AS2781" t="str">
            <v>No</v>
          </cell>
          <cell r="AT2781">
            <v>4</v>
          </cell>
          <cell r="AU2781">
            <v>2</v>
          </cell>
          <cell r="AV2781">
            <v>2014</v>
          </cell>
          <cell r="AW2781">
            <v>1</v>
          </cell>
          <cell r="AX2781">
            <v>41730</v>
          </cell>
          <cell r="AY2781" t="str">
            <v>Q2 2014</v>
          </cell>
          <cell r="AZ2781">
            <v>41738</v>
          </cell>
          <cell r="BA2781">
            <v>3</v>
          </cell>
          <cell r="BB2781" t="str">
            <v/>
          </cell>
          <cell r="BC2781" t="str">
            <v>Sub</v>
          </cell>
        </row>
        <row r="2782">
          <cell r="B2782" t="str">
            <v>OMFIT 2014-1A A Mtge</v>
          </cell>
          <cell r="C2782" t="str">
            <v>OMFIT 2014-1</v>
          </cell>
          <cell r="D2782" t="str">
            <v>One Main</v>
          </cell>
          <cell r="E2782" t="str">
            <v>A</v>
          </cell>
          <cell r="F2782" t="str">
            <v>A</v>
          </cell>
          <cell r="G2782">
            <v>657510000</v>
          </cell>
          <cell r="H2782">
            <v>2.58</v>
          </cell>
          <cell r="I2782" t="str">
            <v>N/A</v>
          </cell>
          <cell r="J2782" t="str">
            <v>A</v>
          </cell>
          <cell r="K2782" t="str">
            <v>N/A</v>
          </cell>
          <cell r="L2782" t="str">
            <v>A</v>
          </cell>
          <cell r="M2782" t="str">
            <v>N/A</v>
          </cell>
          <cell r="N2782" t="str">
            <v>Non-Money-Market</v>
          </cell>
          <cell r="O2782" t="str">
            <v>Single-A</v>
          </cell>
          <cell r="P2782" t="str">
            <v>Sold to Market</v>
          </cell>
          <cell r="Q2782" t="str">
            <v>N/A</v>
          </cell>
          <cell r="R2782" t="str">
            <v>144A</v>
          </cell>
          <cell r="S2782" t="str">
            <v>FX</v>
          </cell>
          <cell r="T2782" t="str">
            <v>Int. SWAPS</v>
          </cell>
          <cell r="U2782" t="str">
            <v>+175-185</v>
          </cell>
          <cell r="V2782">
            <v>170</v>
          </cell>
          <cell r="W2782">
            <v>2.4299999999999999E-2</v>
          </cell>
          <cell r="X2782">
            <v>2.443E-2</v>
          </cell>
          <cell r="Y2782" t="str">
            <v>Tighter</v>
          </cell>
          <cell r="Z2782" t="str">
            <v>Other</v>
          </cell>
          <cell r="AA2782" t="str">
            <v>Consumer Loan</v>
          </cell>
          <cell r="AB2782" t="str">
            <v>Consumer Loan</v>
          </cell>
          <cell r="AC2782" t="str">
            <v>N/A</v>
          </cell>
          <cell r="AD2782" t="str">
            <v>N/A</v>
          </cell>
          <cell r="AE2782" t="str">
            <v>C</v>
          </cell>
          <cell r="AF2782" t="str">
            <v>--</v>
          </cell>
          <cell r="AG2782" t="str">
            <v>--</v>
          </cell>
          <cell r="AH2782" t="str">
            <v>--</v>
          </cell>
          <cell r="AI2782" t="str">
            <v>--</v>
          </cell>
          <cell r="AJ2782" t="str">
            <v>--</v>
          </cell>
          <cell r="AK2782" t="str">
            <v>--</v>
          </cell>
          <cell r="AL2782" t="str">
            <v>--</v>
          </cell>
          <cell r="AM2782" t="str">
            <v>--</v>
          </cell>
          <cell r="AN2782" t="str">
            <v>--</v>
          </cell>
          <cell r="AO2782" t="str">
            <v>--</v>
          </cell>
          <cell r="AP2782" t="str">
            <v>--</v>
          </cell>
          <cell r="AQ2782" t="str">
            <v>None</v>
          </cell>
          <cell r="AR2782" t="str">
            <v>Non-Bank</v>
          </cell>
          <cell r="AS2782" t="str">
            <v>Yes</v>
          </cell>
          <cell r="AT2782">
            <v>4</v>
          </cell>
          <cell r="AU2782">
            <v>2</v>
          </cell>
          <cell r="AV2782">
            <v>2014</v>
          </cell>
          <cell r="AW2782">
            <v>1</v>
          </cell>
          <cell r="AX2782">
            <v>41730</v>
          </cell>
          <cell r="AY2782" t="str">
            <v>Q2 2014</v>
          </cell>
          <cell r="AZ2782">
            <v>41738</v>
          </cell>
          <cell r="BA2782">
            <v>3</v>
          </cell>
          <cell r="BB2782" t="str">
            <v/>
          </cell>
          <cell r="BC2782" t="str">
            <v>Senior</v>
          </cell>
        </row>
        <row r="2783">
          <cell r="B2783" t="str">
            <v>OMFIT 2014-1A B Mtge</v>
          </cell>
          <cell r="C2783" t="str">
            <v>OMFIT 2014-1</v>
          </cell>
          <cell r="D2783" t="str">
            <v>One Main</v>
          </cell>
          <cell r="E2783" t="str">
            <v>B</v>
          </cell>
          <cell r="F2783" t="str">
            <v>B</v>
          </cell>
          <cell r="G2783">
            <v>102500000</v>
          </cell>
          <cell r="H2783">
            <v>3.51</v>
          </cell>
          <cell r="I2783" t="str">
            <v>N/A</v>
          </cell>
          <cell r="J2783" t="str">
            <v>BBB</v>
          </cell>
          <cell r="K2783" t="str">
            <v>N/A</v>
          </cell>
          <cell r="L2783" t="str">
            <v>BBB</v>
          </cell>
          <cell r="M2783" t="str">
            <v>N/A</v>
          </cell>
          <cell r="N2783" t="str">
            <v>Non-Money-Market</v>
          </cell>
          <cell r="O2783" t="str">
            <v>Triple-B</v>
          </cell>
          <cell r="P2783" t="str">
            <v>Sold to Market</v>
          </cell>
          <cell r="Q2783" t="str">
            <v>N/A</v>
          </cell>
          <cell r="R2783" t="str">
            <v>144A</v>
          </cell>
          <cell r="S2783" t="str">
            <v>FX</v>
          </cell>
          <cell r="T2783" t="str">
            <v>Int. SWAPS</v>
          </cell>
          <cell r="U2783" t="str">
            <v>+250a</v>
          </cell>
          <cell r="V2783">
            <v>212.5</v>
          </cell>
          <cell r="W2783">
            <v>3.2399999999999998E-2</v>
          </cell>
          <cell r="X2783">
            <v>3.2669999999999998E-2</v>
          </cell>
          <cell r="Y2783" t="str">
            <v>Tighter</v>
          </cell>
          <cell r="Z2783" t="str">
            <v>Other</v>
          </cell>
          <cell r="AA2783" t="str">
            <v>Consumer Loan</v>
          </cell>
          <cell r="AB2783" t="str">
            <v>Consumer Loan</v>
          </cell>
          <cell r="AC2783" t="str">
            <v>N/A</v>
          </cell>
          <cell r="AD2783" t="str">
            <v>N/A</v>
          </cell>
          <cell r="AE2783" t="str">
            <v>C</v>
          </cell>
          <cell r="AF2783" t="str">
            <v>--</v>
          </cell>
          <cell r="AG2783" t="str">
            <v>--</v>
          </cell>
          <cell r="AH2783" t="str">
            <v>--</v>
          </cell>
          <cell r="AI2783" t="str">
            <v>--</v>
          </cell>
          <cell r="AJ2783" t="str">
            <v>--</v>
          </cell>
          <cell r="AK2783" t="str">
            <v>--</v>
          </cell>
          <cell r="AL2783" t="str">
            <v>--</v>
          </cell>
          <cell r="AM2783" t="str">
            <v>--</v>
          </cell>
          <cell r="AN2783" t="str">
            <v>--</v>
          </cell>
          <cell r="AO2783" t="str">
            <v>--</v>
          </cell>
          <cell r="AP2783" t="str">
            <v>--</v>
          </cell>
          <cell r="AQ2783" t="str">
            <v>None</v>
          </cell>
          <cell r="AR2783" t="str">
            <v>Non-Bank</v>
          </cell>
          <cell r="AS2783" t="str">
            <v>Yes</v>
          </cell>
          <cell r="AT2783">
            <v>4</v>
          </cell>
          <cell r="AU2783">
            <v>2</v>
          </cell>
          <cell r="AV2783">
            <v>2014</v>
          </cell>
          <cell r="AW2783">
            <v>1</v>
          </cell>
          <cell r="AX2783">
            <v>41730</v>
          </cell>
          <cell r="AY2783" t="str">
            <v>Q2 2014</v>
          </cell>
          <cell r="AZ2783">
            <v>41738</v>
          </cell>
          <cell r="BA2783">
            <v>4</v>
          </cell>
          <cell r="BB2783" t="str">
            <v/>
          </cell>
          <cell r="BC2783" t="str">
            <v>Sub</v>
          </cell>
        </row>
        <row r="2784">
          <cell r="B2784" t="str">
            <v>ERL 2014-1A A1 Mtge</v>
          </cell>
          <cell r="C2784" t="str">
            <v>ERL 2014-1</v>
          </cell>
          <cell r="D2784" t="str">
            <v>Element Rail</v>
          </cell>
          <cell r="E2784" t="str">
            <v>A-1</v>
          </cell>
          <cell r="F2784" t="str">
            <v>A</v>
          </cell>
          <cell r="G2784">
            <v>87469000</v>
          </cell>
          <cell r="H2784">
            <v>3.48</v>
          </cell>
          <cell r="I2784" t="str">
            <v>N/A</v>
          </cell>
          <cell r="J2784" t="str">
            <v>A</v>
          </cell>
          <cell r="K2784" t="str">
            <v>N/A</v>
          </cell>
          <cell r="L2784" t="str">
            <v>N/A</v>
          </cell>
          <cell r="M2784" t="str">
            <v>N/A</v>
          </cell>
          <cell r="N2784" t="str">
            <v>Non-Money-Market</v>
          </cell>
          <cell r="O2784" t="str">
            <v>Single-A</v>
          </cell>
          <cell r="P2784" t="str">
            <v>Sold to Market</v>
          </cell>
          <cell r="Q2784" t="str">
            <v>N/A</v>
          </cell>
          <cell r="R2784" t="str">
            <v>144A</v>
          </cell>
          <cell r="S2784" t="str">
            <v>FX</v>
          </cell>
          <cell r="T2784" t="str">
            <v>Int. SWAPS</v>
          </cell>
          <cell r="U2784" t="str">
            <v>N/A</v>
          </cell>
          <cell r="V2784">
            <v>120</v>
          </cell>
          <cell r="W2784">
            <v>2.299E-2</v>
          </cell>
          <cell r="X2784">
            <v>2.3099999999999999E-2</v>
          </cell>
          <cell r="Y2784" t="str">
            <v>N/A</v>
          </cell>
          <cell r="Z2784" t="str">
            <v>Other</v>
          </cell>
          <cell r="AA2784" t="str">
            <v>Rail Car</v>
          </cell>
          <cell r="AB2784" t="str">
            <v>Rail Car</v>
          </cell>
          <cell r="AC2784" t="str">
            <v>N/A</v>
          </cell>
          <cell r="AD2784" t="str">
            <v>N/A</v>
          </cell>
          <cell r="AE2784" t="str">
            <v>CS</v>
          </cell>
          <cell r="AF2784" t="str">
            <v>--</v>
          </cell>
          <cell r="AG2784" t="str">
            <v>--</v>
          </cell>
          <cell r="AH2784" t="str">
            <v>--</v>
          </cell>
          <cell r="AI2784" t="str">
            <v>--</v>
          </cell>
          <cell r="AJ2784" t="str">
            <v>--</v>
          </cell>
          <cell r="AK2784" t="str">
            <v>--</v>
          </cell>
          <cell r="AL2784" t="str">
            <v>--</v>
          </cell>
          <cell r="AM2784" t="str">
            <v>--</v>
          </cell>
          <cell r="AN2784" t="str">
            <v>--</v>
          </cell>
          <cell r="AO2784" t="str">
            <v>--</v>
          </cell>
          <cell r="AP2784" t="str">
            <v>--</v>
          </cell>
          <cell r="AQ2784" t="str">
            <v>None</v>
          </cell>
          <cell r="AR2784" t="str">
            <v>Non-Bank</v>
          </cell>
          <cell r="AS2784" t="str">
            <v>No</v>
          </cell>
          <cell r="AT2784">
            <v>4</v>
          </cell>
          <cell r="AU2784">
            <v>2</v>
          </cell>
          <cell r="AV2784">
            <v>2014</v>
          </cell>
          <cell r="AW2784">
            <v>1</v>
          </cell>
          <cell r="AX2784">
            <v>41730</v>
          </cell>
          <cell r="AY2784" t="str">
            <v>Q2 2014</v>
          </cell>
          <cell r="AZ2784">
            <v>41740</v>
          </cell>
          <cell r="BA2784">
            <v>3</v>
          </cell>
          <cell r="BB2784" t="str">
            <v/>
          </cell>
          <cell r="BC2784" t="str">
            <v>Senior</v>
          </cell>
        </row>
        <row r="2785">
          <cell r="B2785" t="str">
            <v>ERL 2014-1A A2 Mtge</v>
          </cell>
          <cell r="C2785" t="str">
            <v>ERL 2014-1</v>
          </cell>
          <cell r="D2785" t="str">
            <v>Element Rail</v>
          </cell>
          <cell r="E2785" t="str">
            <v>A-2</v>
          </cell>
          <cell r="F2785" t="str">
            <v>A</v>
          </cell>
          <cell r="G2785">
            <v>220845000</v>
          </cell>
          <cell r="H2785">
            <v>7.01</v>
          </cell>
          <cell r="I2785" t="str">
            <v>N/A</v>
          </cell>
          <cell r="J2785" t="str">
            <v>A</v>
          </cell>
          <cell r="K2785" t="str">
            <v>N/A</v>
          </cell>
          <cell r="L2785" t="str">
            <v>N/A</v>
          </cell>
          <cell r="M2785" t="str">
            <v>N/A</v>
          </cell>
          <cell r="N2785" t="str">
            <v>Non-Money-Market</v>
          </cell>
          <cell r="O2785" t="str">
            <v>Single-A</v>
          </cell>
          <cell r="P2785" t="str">
            <v>Sold to Market</v>
          </cell>
          <cell r="Q2785" t="str">
            <v>N/A</v>
          </cell>
          <cell r="R2785" t="str">
            <v>144A</v>
          </cell>
          <cell r="S2785" t="str">
            <v>FX</v>
          </cell>
          <cell r="T2785" t="str">
            <v>Int. SWAPS</v>
          </cell>
          <cell r="U2785" t="str">
            <v>N/A</v>
          </cell>
          <cell r="V2785">
            <v>145</v>
          </cell>
          <cell r="W2785">
            <v>3.6679999999999997E-2</v>
          </cell>
          <cell r="X2785">
            <v>3.696E-2</v>
          </cell>
          <cell r="Y2785" t="str">
            <v>N/A</v>
          </cell>
          <cell r="Z2785" t="str">
            <v>Other</v>
          </cell>
          <cell r="AA2785" t="str">
            <v>Rail Car</v>
          </cell>
          <cell r="AB2785" t="str">
            <v>Rail Car</v>
          </cell>
          <cell r="AC2785" t="str">
            <v>N/A</v>
          </cell>
          <cell r="AD2785" t="str">
            <v>N/A</v>
          </cell>
          <cell r="AE2785" t="str">
            <v>CS</v>
          </cell>
          <cell r="AF2785" t="str">
            <v>--</v>
          </cell>
          <cell r="AG2785" t="str">
            <v>--</v>
          </cell>
          <cell r="AH2785" t="str">
            <v>--</v>
          </cell>
          <cell r="AI2785" t="str">
            <v>--</v>
          </cell>
          <cell r="AJ2785" t="str">
            <v>--</v>
          </cell>
          <cell r="AK2785" t="str">
            <v>--</v>
          </cell>
          <cell r="AL2785" t="str">
            <v>--</v>
          </cell>
          <cell r="AM2785" t="str">
            <v>--</v>
          </cell>
          <cell r="AN2785" t="str">
            <v>--</v>
          </cell>
          <cell r="AO2785" t="str">
            <v>--</v>
          </cell>
          <cell r="AP2785" t="str">
            <v>--</v>
          </cell>
          <cell r="AQ2785" t="str">
            <v>None</v>
          </cell>
          <cell r="AR2785" t="str">
            <v>Non-Bank</v>
          </cell>
          <cell r="AS2785" t="str">
            <v>No</v>
          </cell>
          <cell r="AT2785">
            <v>4</v>
          </cell>
          <cell r="AU2785">
            <v>2</v>
          </cell>
          <cell r="AV2785">
            <v>2014</v>
          </cell>
          <cell r="AW2785">
            <v>1</v>
          </cell>
          <cell r="AX2785">
            <v>41730</v>
          </cell>
          <cell r="AY2785" t="str">
            <v>Q2 2014</v>
          </cell>
          <cell r="AZ2785">
            <v>41740</v>
          </cell>
          <cell r="BA2785">
            <v>7</v>
          </cell>
          <cell r="BB2785" t="str">
            <v/>
          </cell>
          <cell r="BC2785" t="str">
            <v>Senior</v>
          </cell>
        </row>
        <row r="2786">
          <cell r="B2786" t="str">
            <v>ERL 2014-1A B Mtge</v>
          </cell>
          <cell r="C2786" t="str">
            <v>ERL 2014-1</v>
          </cell>
          <cell r="D2786" t="str">
            <v>Element Rail</v>
          </cell>
          <cell r="E2786" t="str">
            <v>B</v>
          </cell>
          <cell r="F2786" t="str">
            <v>B</v>
          </cell>
          <cell r="G2786">
            <v>32033000</v>
          </cell>
          <cell r="H2786">
            <v>7.01</v>
          </cell>
          <cell r="I2786" t="str">
            <v>N/A</v>
          </cell>
          <cell r="J2786" t="str">
            <v>BBB</v>
          </cell>
          <cell r="K2786" t="str">
            <v>N/A</v>
          </cell>
          <cell r="L2786" t="str">
            <v>N/A</v>
          </cell>
          <cell r="M2786" t="str">
            <v>N/A</v>
          </cell>
          <cell r="N2786" t="str">
            <v>Non-Money-Market</v>
          </cell>
          <cell r="O2786" t="str">
            <v>Triple-B</v>
          </cell>
          <cell r="P2786" t="str">
            <v>Sold to Market</v>
          </cell>
          <cell r="Q2786" t="str">
            <v>N/A</v>
          </cell>
          <cell r="R2786" t="str">
            <v>144A</v>
          </cell>
          <cell r="S2786" t="str">
            <v>FX</v>
          </cell>
          <cell r="T2786" t="str">
            <v>Int. SWAPS</v>
          </cell>
          <cell r="U2786" t="str">
            <v>N/A</v>
          </cell>
          <cell r="V2786">
            <v>220</v>
          </cell>
          <cell r="W2786">
            <v>4.4060000000000002E-2</v>
          </cell>
          <cell r="X2786">
            <v>4.446E-2</v>
          </cell>
          <cell r="Y2786" t="str">
            <v>N/A</v>
          </cell>
          <cell r="Z2786" t="str">
            <v>Other</v>
          </cell>
          <cell r="AA2786" t="str">
            <v>Rail Car</v>
          </cell>
          <cell r="AB2786" t="str">
            <v>Rail Car</v>
          </cell>
          <cell r="AC2786" t="str">
            <v>N/A</v>
          </cell>
          <cell r="AD2786" t="str">
            <v>N/A</v>
          </cell>
          <cell r="AE2786" t="str">
            <v>CS</v>
          </cell>
          <cell r="AF2786" t="str">
            <v>--</v>
          </cell>
          <cell r="AG2786" t="str">
            <v>--</v>
          </cell>
          <cell r="AH2786" t="str">
            <v>--</v>
          </cell>
          <cell r="AI2786" t="str">
            <v>--</v>
          </cell>
          <cell r="AJ2786" t="str">
            <v>--</v>
          </cell>
          <cell r="AK2786" t="str">
            <v>--</v>
          </cell>
          <cell r="AL2786" t="str">
            <v>--</v>
          </cell>
          <cell r="AM2786" t="str">
            <v>--</v>
          </cell>
          <cell r="AN2786" t="str">
            <v>--</v>
          </cell>
          <cell r="AO2786" t="str">
            <v>--</v>
          </cell>
          <cell r="AP2786" t="str">
            <v>--</v>
          </cell>
          <cell r="AQ2786" t="str">
            <v>None</v>
          </cell>
          <cell r="AR2786" t="str">
            <v>Non-Bank</v>
          </cell>
          <cell r="AS2786" t="str">
            <v>No</v>
          </cell>
          <cell r="AT2786">
            <v>4</v>
          </cell>
          <cell r="AU2786">
            <v>2</v>
          </cell>
          <cell r="AV2786">
            <v>2014</v>
          </cell>
          <cell r="AW2786">
            <v>1</v>
          </cell>
          <cell r="AX2786">
            <v>41730</v>
          </cell>
          <cell r="AY2786" t="str">
            <v>Q2 2014</v>
          </cell>
          <cell r="AZ2786">
            <v>41740</v>
          </cell>
          <cell r="BA2786">
            <v>7</v>
          </cell>
          <cell r="BB2786" t="str">
            <v/>
          </cell>
          <cell r="BC2786" t="str">
            <v>Sub</v>
          </cell>
        </row>
        <row r="2787">
          <cell r="B2787" t="str">
            <v>ACAR 2014-2 A Mtge</v>
          </cell>
          <cell r="C2787" t="str">
            <v>ACAR 2014-2</v>
          </cell>
          <cell r="D2787" t="str">
            <v>American Credit Acceptance</v>
          </cell>
          <cell r="E2787" t="str">
            <v>A</v>
          </cell>
          <cell r="F2787" t="str">
            <v>A</v>
          </cell>
          <cell r="G2787">
            <v>149290000</v>
          </cell>
          <cell r="H2787">
            <v>0.84</v>
          </cell>
          <cell r="I2787" t="str">
            <v>N/A</v>
          </cell>
          <cell r="J2787" t="str">
            <v>AA</v>
          </cell>
          <cell r="K2787" t="str">
            <v>N/A</v>
          </cell>
          <cell r="L2787" t="str">
            <v>N/A</v>
          </cell>
          <cell r="M2787" t="str">
            <v>N/A</v>
          </cell>
          <cell r="N2787" t="str">
            <v>Non-Money-Market</v>
          </cell>
          <cell r="O2787" t="str">
            <v>Double-A</v>
          </cell>
          <cell r="P2787" t="str">
            <v>Sold to Market</v>
          </cell>
          <cell r="Q2787" t="str">
            <v>N/A</v>
          </cell>
          <cell r="R2787" t="str">
            <v>144A</v>
          </cell>
          <cell r="S2787" t="str">
            <v>FX</v>
          </cell>
          <cell r="T2787" t="str">
            <v>EDSF</v>
          </cell>
          <cell r="U2787" t="str">
            <v>+75-80</v>
          </cell>
          <cell r="V2787">
            <v>75</v>
          </cell>
          <cell r="W2787">
            <v>9.9000000000000008E-3</v>
          </cell>
          <cell r="X2787">
            <v>9.9699999999999997E-3</v>
          </cell>
          <cell r="Y2787" t="str">
            <v>Tight End</v>
          </cell>
          <cell r="Z2787" t="str">
            <v>Auto</v>
          </cell>
          <cell r="AA2787" t="str">
            <v>Auto Loan</v>
          </cell>
          <cell r="AB2787" t="str">
            <v>Auto Loan - Subprime</v>
          </cell>
          <cell r="AC2787" t="str">
            <v>N/A</v>
          </cell>
          <cell r="AD2787" t="str">
            <v>N/A</v>
          </cell>
          <cell r="AE2787" t="str">
            <v>DB</v>
          </cell>
          <cell r="AF2787" t="str">
            <v>WF</v>
          </cell>
          <cell r="AG2787" t="str">
            <v>--</v>
          </cell>
          <cell r="AH2787" t="str">
            <v>--</v>
          </cell>
          <cell r="AI2787" t="str">
            <v>--</v>
          </cell>
          <cell r="AJ2787" t="str">
            <v>Guzman</v>
          </cell>
          <cell r="AK2787" t="str">
            <v>--</v>
          </cell>
          <cell r="AL2787" t="str">
            <v>--</v>
          </cell>
          <cell r="AM2787" t="str">
            <v>--</v>
          </cell>
          <cell r="AN2787" t="str">
            <v>--</v>
          </cell>
          <cell r="AO2787" t="str">
            <v>--</v>
          </cell>
          <cell r="AP2787" t="str">
            <v>--</v>
          </cell>
          <cell r="AQ2787" t="str">
            <v>None</v>
          </cell>
          <cell r="AR2787" t="str">
            <v>Non-Bank</v>
          </cell>
          <cell r="AS2787" t="str">
            <v>No</v>
          </cell>
          <cell r="AT2787">
            <v>4</v>
          </cell>
          <cell r="AU2787">
            <v>2</v>
          </cell>
          <cell r="AV2787">
            <v>2014</v>
          </cell>
          <cell r="AW2787">
            <v>1</v>
          </cell>
          <cell r="AX2787">
            <v>41730</v>
          </cell>
          <cell r="AY2787" t="str">
            <v>Q2 2014</v>
          </cell>
          <cell r="AZ2787">
            <v>41744</v>
          </cell>
          <cell r="BA2787">
            <v>1</v>
          </cell>
          <cell r="BB2787" t="str">
            <v/>
          </cell>
          <cell r="BC2787" t="str">
            <v>Senior</v>
          </cell>
        </row>
        <row r="2788">
          <cell r="B2788" t="str">
            <v>ACAR 2014-2 B Mtge</v>
          </cell>
          <cell r="C2788" t="str">
            <v>ACAR 2014-2</v>
          </cell>
          <cell r="D2788" t="str">
            <v>American Credit Acceptance</v>
          </cell>
          <cell r="E2788" t="str">
            <v>B</v>
          </cell>
          <cell r="F2788" t="str">
            <v>B</v>
          </cell>
          <cell r="G2788">
            <v>50770000</v>
          </cell>
          <cell r="H2788">
            <v>2.29</v>
          </cell>
          <cell r="I2788" t="str">
            <v>N/A</v>
          </cell>
          <cell r="J2788" t="str">
            <v>A</v>
          </cell>
          <cell r="K2788" t="str">
            <v>N/A</v>
          </cell>
          <cell r="L2788" t="str">
            <v>N/A</v>
          </cell>
          <cell r="M2788" t="str">
            <v>N/A</v>
          </cell>
          <cell r="N2788" t="str">
            <v>Non-Money-Market</v>
          </cell>
          <cell r="O2788" t="str">
            <v>Single-A</v>
          </cell>
          <cell r="P2788" t="str">
            <v>Sold to Market</v>
          </cell>
          <cell r="Q2788" t="str">
            <v>N/A</v>
          </cell>
          <cell r="R2788" t="str">
            <v>144A</v>
          </cell>
          <cell r="S2788" t="str">
            <v>FX</v>
          </cell>
          <cell r="T2788" t="str">
            <v>Int. SWAPS</v>
          </cell>
          <cell r="U2788" t="str">
            <v>+175a</v>
          </cell>
          <cell r="V2788">
            <v>165</v>
          </cell>
          <cell r="W2788">
            <v>2.2599999999999999E-2</v>
          </cell>
          <cell r="X2788">
            <v>2.2749999999999999E-2</v>
          </cell>
          <cell r="Y2788" t="str">
            <v>Tight End</v>
          </cell>
          <cell r="Z2788" t="str">
            <v>Auto</v>
          </cell>
          <cell r="AA2788" t="str">
            <v>Auto Loan</v>
          </cell>
          <cell r="AB2788" t="str">
            <v>Auto Loan - Subprime</v>
          </cell>
          <cell r="AC2788" t="str">
            <v>N/A</v>
          </cell>
          <cell r="AD2788" t="str">
            <v>N/A</v>
          </cell>
          <cell r="AE2788" t="str">
            <v>DB</v>
          </cell>
          <cell r="AF2788" t="str">
            <v>WF</v>
          </cell>
          <cell r="AG2788" t="str">
            <v>--</v>
          </cell>
          <cell r="AH2788" t="str">
            <v>--</v>
          </cell>
          <cell r="AI2788" t="str">
            <v>--</v>
          </cell>
          <cell r="AJ2788" t="str">
            <v>Guzman</v>
          </cell>
          <cell r="AK2788" t="str">
            <v>--</v>
          </cell>
          <cell r="AL2788" t="str">
            <v>--</v>
          </cell>
          <cell r="AM2788" t="str">
            <v>--</v>
          </cell>
          <cell r="AN2788" t="str">
            <v>--</v>
          </cell>
          <cell r="AO2788" t="str">
            <v>--</v>
          </cell>
          <cell r="AP2788" t="str">
            <v>--</v>
          </cell>
          <cell r="AQ2788" t="str">
            <v>None</v>
          </cell>
          <cell r="AR2788" t="str">
            <v>Non-Bank</v>
          </cell>
          <cell r="AS2788" t="str">
            <v>No</v>
          </cell>
          <cell r="AT2788">
            <v>4</v>
          </cell>
          <cell r="AU2788">
            <v>2</v>
          </cell>
          <cell r="AV2788">
            <v>2014</v>
          </cell>
          <cell r="AW2788">
            <v>1</v>
          </cell>
          <cell r="AX2788">
            <v>41730</v>
          </cell>
          <cell r="AY2788" t="str">
            <v>Q2 2014</v>
          </cell>
          <cell r="AZ2788">
            <v>41744</v>
          </cell>
          <cell r="BA2788">
            <v>2</v>
          </cell>
          <cell r="BB2788" t="str">
            <v/>
          </cell>
          <cell r="BC2788" t="str">
            <v>Sub</v>
          </cell>
        </row>
        <row r="2789">
          <cell r="B2789" t="str">
            <v>ACAR 2014-2 C Mtge</v>
          </cell>
          <cell r="C2789" t="str">
            <v>ACAR 2014-2</v>
          </cell>
          <cell r="D2789" t="str">
            <v>American Credit Acceptance</v>
          </cell>
          <cell r="E2789" t="str">
            <v>C</v>
          </cell>
          <cell r="F2789" t="str">
            <v>C</v>
          </cell>
          <cell r="G2789">
            <v>44710000</v>
          </cell>
          <cell r="H2789">
            <v>3.1</v>
          </cell>
          <cell r="I2789" t="str">
            <v>N/A</v>
          </cell>
          <cell r="J2789" t="str">
            <v>BBB</v>
          </cell>
          <cell r="K2789" t="str">
            <v>N/A</v>
          </cell>
          <cell r="L2789" t="str">
            <v>N/A</v>
          </cell>
          <cell r="M2789" t="str">
            <v>N/A</v>
          </cell>
          <cell r="N2789" t="str">
            <v>Non-Money-Market</v>
          </cell>
          <cell r="O2789" t="str">
            <v>Triple-B</v>
          </cell>
          <cell r="P2789" t="str">
            <v>Sold to Market</v>
          </cell>
          <cell r="Q2789" t="str">
            <v>N/A</v>
          </cell>
          <cell r="R2789" t="str">
            <v>144A</v>
          </cell>
          <cell r="S2789" t="str">
            <v>FX</v>
          </cell>
          <cell r="T2789" t="str">
            <v>Int. SWAPS</v>
          </cell>
          <cell r="U2789" t="str">
            <v>+275a</v>
          </cell>
          <cell r="V2789">
            <v>265</v>
          </cell>
          <cell r="W2789">
            <v>3.5900000000000001E-2</v>
          </cell>
          <cell r="X2789">
            <v>3.6179999999999997E-2</v>
          </cell>
          <cell r="Y2789" t="str">
            <v>Tight End</v>
          </cell>
          <cell r="Z2789" t="str">
            <v>Auto</v>
          </cell>
          <cell r="AA2789" t="str">
            <v>Auto Loan</v>
          </cell>
          <cell r="AB2789" t="str">
            <v>Auto Loan - Subprime</v>
          </cell>
          <cell r="AC2789" t="str">
            <v>N/A</v>
          </cell>
          <cell r="AD2789" t="str">
            <v>N/A</v>
          </cell>
          <cell r="AE2789" t="str">
            <v>DB</v>
          </cell>
          <cell r="AF2789" t="str">
            <v>WF</v>
          </cell>
          <cell r="AG2789" t="str">
            <v>--</v>
          </cell>
          <cell r="AH2789" t="str">
            <v>--</v>
          </cell>
          <cell r="AI2789" t="str">
            <v>--</v>
          </cell>
          <cell r="AJ2789" t="str">
            <v>Guzman</v>
          </cell>
          <cell r="AK2789" t="str">
            <v>--</v>
          </cell>
          <cell r="AL2789" t="str">
            <v>--</v>
          </cell>
          <cell r="AM2789" t="str">
            <v>--</v>
          </cell>
          <cell r="AN2789" t="str">
            <v>--</v>
          </cell>
          <cell r="AO2789" t="str">
            <v>--</v>
          </cell>
          <cell r="AP2789" t="str">
            <v>--</v>
          </cell>
          <cell r="AQ2789" t="str">
            <v>None</v>
          </cell>
          <cell r="AR2789" t="str">
            <v>Non-Bank</v>
          </cell>
          <cell r="AS2789" t="str">
            <v>No</v>
          </cell>
          <cell r="AT2789">
            <v>4</v>
          </cell>
          <cell r="AU2789">
            <v>2</v>
          </cell>
          <cell r="AV2789">
            <v>2014</v>
          </cell>
          <cell r="AW2789">
            <v>1</v>
          </cell>
          <cell r="AX2789">
            <v>41730</v>
          </cell>
          <cell r="AY2789" t="str">
            <v>Q2 2014</v>
          </cell>
          <cell r="AZ2789">
            <v>41744</v>
          </cell>
          <cell r="BA2789">
            <v>3</v>
          </cell>
          <cell r="BB2789" t="str">
            <v/>
          </cell>
          <cell r="BC2789" t="str">
            <v>Sub</v>
          </cell>
        </row>
        <row r="2790">
          <cell r="B2790" t="str">
            <v>ACAR 2014-2 D Mtge</v>
          </cell>
          <cell r="C2790" t="str">
            <v>ACAR 2014-2</v>
          </cell>
          <cell r="D2790" t="str">
            <v>American Credit Acceptance</v>
          </cell>
          <cell r="E2790" t="str">
            <v>D</v>
          </cell>
          <cell r="F2790" t="str">
            <v>D</v>
          </cell>
          <cell r="G2790">
            <v>14400000</v>
          </cell>
          <cell r="H2790">
            <v>3.21</v>
          </cell>
          <cell r="I2790" t="str">
            <v>N/A</v>
          </cell>
          <cell r="J2790" t="str">
            <v>BB</v>
          </cell>
          <cell r="K2790" t="str">
            <v>N/A</v>
          </cell>
          <cell r="L2790" t="str">
            <v>N/A</v>
          </cell>
          <cell r="M2790" t="str">
            <v>N/A</v>
          </cell>
          <cell r="N2790" t="str">
            <v>Non-Money-Market</v>
          </cell>
          <cell r="O2790" t="str">
            <v>Double-B</v>
          </cell>
          <cell r="P2790" t="str">
            <v>Sold to Market</v>
          </cell>
          <cell r="Q2790" t="str">
            <v>N/A</v>
          </cell>
          <cell r="R2790" t="str">
            <v>144A</v>
          </cell>
          <cell r="S2790" t="str">
            <v>FX</v>
          </cell>
          <cell r="T2790" t="str">
            <v>Int. SWAPS</v>
          </cell>
          <cell r="U2790" t="str">
            <v>+375-400</v>
          </cell>
          <cell r="V2790">
            <v>400</v>
          </cell>
          <cell r="W2790">
            <v>4.9599999999999998E-2</v>
          </cell>
          <cell r="X2790">
            <v>5.0130000000000001E-2</v>
          </cell>
          <cell r="Y2790" t="str">
            <v>Wide End</v>
          </cell>
          <cell r="Z2790" t="str">
            <v>Auto</v>
          </cell>
          <cell r="AA2790" t="str">
            <v>Auto Loan</v>
          </cell>
          <cell r="AB2790" t="str">
            <v>Auto Loan - Subprime</v>
          </cell>
          <cell r="AC2790" t="str">
            <v>N/A</v>
          </cell>
          <cell r="AD2790" t="str">
            <v>N/A</v>
          </cell>
          <cell r="AE2790" t="str">
            <v>DB</v>
          </cell>
          <cell r="AF2790" t="str">
            <v>WF</v>
          </cell>
          <cell r="AG2790" t="str">
            <v>--</v>
          </cell>
          <cell r="AH2790" t="str">
            <v>--</v>
          </cell>
          <cell r="AI2790" t="str">
            <v>--</v>
          </cell>
          <cell r="AJ2790" t="str">
            <v>Guzman</v>
          </cell>
          <cell r="AK2790" t="str">
            <v>--</v>
          </cell>
          <cell r="AL2790" t="str">
            <v>--</v>
          </cell>
          <cell r="AM2790" t="str">
            <v>--</v>
          </cell>
          <cell r="AN2790" t="str">
            <v>--</v>
          </cell>
          <cell r="AO2790" t="str">
            <v>--</v>
          </cell>
          <cell r="AP2790" t="str">
            <v>--</v>
          </cell>
          <cell r="AQ2790" t="str">
            <v>None</v>
          </cell>
          <cell r="AR2790" t="str">
            <v>Non-Bank</v>
          </cell>
          <cell r="AS2790" t="str">
            <v>No</v>
          </cell>
          <cell r="AT2790">
            <v>4</v>
          </cell>
          <cell r="AU2790">
            <v>2</v>
          </cell>
          <cell r="AV2790">
            <v>2014</v>
          </cell>
          <cell r="AW2790">
            <v>1</v>
          </cell>
          <cell r="AX2790">
            <v>41730</v>
          </cell>
          <cell r="AY2790" t="str">
            <v>Q2 2014</v>
          </cell>
          <cell r="AZ2790">
            <v>41744</v>
          </cell>
          <cell r="BA2790">
            <v>3</v>
          </cell>
          <cell r="BB2790" t="str">
            <v/>
          </cell>
          <cell r="BC2790" t="str">
            <v>Sub</v>
          </cell>
        </row>
        <row r="2791">
          <cell r="B2791" t="str">
            <v>KCOT 2014-1A A1 Mtge</v>
          </cell>
          <cell r="C2791" t="str">
            <v>KCOT 2014-1</v>
          </cell>
          <cell r="D2791" t="str">
            <v>Kubota</v>
          </cell>
          <cell r="E2791" t="str">
            <v>A-1</v>
          </cell>
          <cell r="F2791" t="str">
            <v>A</v>
          </cell>
          <cell r="G2791">
            <v>62100000</v>
          </cell>
          <cell r="H2791">
            <v>0.39</v>
          </cell>
          <cell r="I2791" t="str">
            <v>P-1</v>
          </cell>
          <cell r="J2791" t="str">
            <v>N/A</v>
          </cell>
          <cell r="K2791" t="str">
            <v>F1+</v>
          </cell>
          <cell r="L2791" t="str">
            <v>N/A</v>
          </cell>
          <cell r="M2791" t="str">
            <v>N/A</v>
          </cell>
          <cell r="N2791" t="str">
            <v>Money-Market</v>
          </cell>
          <cell r="O2791" t="str">
            <v>Money-Market</v>
          </cell>
          <cell r="P2791" t="str">
            <v>Sold to Market</v>
          </cell>
          <cell r="Q2791" t="str">
            <v>N/A</v>
          </cell>
          <cell r="R2791" t="str">
            <v>144A</v>
          </cell>
          <cell r="S2791" t="str">
            <v>FX</v>
          </cell>
          <cell r="T2791" t="str">
            <v>Int. LIBOR</v>
          </cell>
          <cell r="U2791" t="str">
            <v>0.22%-0.24% Yld</v>
          </cell>
          <cell r="V2791">
            <v>-6</v>
          </cell>
          <cell r="W2791">
            <v>2.2000000000000001E-3</v>
          </cell>
          <cell r="X2791">
            <v>2.2000000000000001E-3</v>
          </cell>
          <cell r="Y2791" t="str">
            <v>Tight End</v>
          </cell>
          <cell r="Z2791" t="str">
            <v>Equipment</v>
          </cell>
          <cell r="AA2791" t="str">
            <v>Equipment</v>
          </cell>
          <cell r="AB2791" t="str">
            <v>Equipment</v>
          </cell>
          <cell r="AC2791">
            <v>31.923320708805118</v>
          </cell>
          <cell r="AD2791">
            <v>1.157488716419082E-2</v>
          </cell>
          <cell r="AE2791" t="str">
            <v>JPM</v>
          </cell>
          <cell r="AF2791" t="str">
            <v>--</v>
          </cell>
          <cell r="AG2791" t="str">
            <v>--</v>
          </cell>
          <cell r="AH2791" t="str">
            <v>--</v>
          </cell>
          <cell r="AI2791" t="str">
            <v>--</v>
          </cell>
          <cell r="AJ2791" t="str">
            <v>--</v>
          </cell>
          <cell r="AK2791" t="str">
            <v>--</v>
          </cell>
          <cell r="AL2791" t="str">
            <v>--</v>
          </cell>
          <cell r="AM2791" t="str">
            <v>--</v>
          </cell>
          <cell r="AN2791" t="str">
            <v>--</v>
          </cell>
          <cell r="AO2791" t="str">
            <v>--</v>
          </cell>
          <cell r="AP2791" t="str">
            <v>--</v>
          </cell>
          <cell r="AQ2791" t="str">
            <v>None</v>
          </cell>
          <cell r="AR2791" t="str">
            <v>Non-Bank</v>
          </cell>
          <cell r="AS2791" t="str">
            <v>No</v>
          </cell>
          <cell r="AT2791">
            <v>4</v>
          </cell>
          <cell r="AU2791">
            <v>2</v>
          </cell>
          <cell r="AV2791">
            <v>2014</v>
          </cell>
          <cell r="AW2791">
            <v>1</v>
          </cell>
          <cell r="AX2791">
            <v>41730</v>
          </cell>
          <cell r="AY2791" t="str">
            <v>Q2 2014</v>
          </cell>
          <cell r="AZ2791">
            <v>41744</v>
          </cell>
          <cell r="BA2791">
            <v>0</v>
          </cell>
          <cell r="BB2791" t="str">
            <v/>
          </cell>
          <cell r="BC2791" t="str">
            <v>Senior</v>
          </cell>
        </row>
        <row r="2792">
          <cell r="B2792" t="str">
            <v>KCOT 2014-1A A2 Mtge</v>
          </cell>
          <cell r="C2792" t="str">
            <v>KCOT 2014-1</v>
          </cell>
          <cell r="D2792" t="str">
            <v>Kubota</v>
          </cell>
          <cell r="E2792" t="str">
            <v>A-2</v>
          </cell>
          <cell r="F2792" t="str">
            <v>A</v>
          </cell>
          <cell r="G2792">
            <v>93000000</v>
          </cell>
          <cell r="H2792">
            <v>1.44</v>
          </cell>
          <cell r="I2792" t="str">
            <v>Aaa</v>
          </cell>
          <cell r="J2792" t="str">
            <v>N/A</v>
          </cell>
          <cell r="K2792" t="str">
            <v>AAA</v>
          </cell>
          <cell r="L2792" t="str">
            <v>N/A</v>
          </cell>
          <cell r="M2792" t="str">
            <v>N/A</v>
          </cell>
          <cell r="N2792" t="str">
            <v>Non-Money-Market</v>
          </cell>
          <cell r="O2792" t="str">
            <v>Triple-A</v>
          </cell>
          <cell r="P2792" t="str">
            <v>Sold to Market</v>
          </cell>
          <cell r="Q2792" t="str">
            <v>N/A</v>
          </cell>
          <cell r="R2792" t="str">
            <v>144A</v>
          </cell>
          <cell r="S2792" t="str">
            <v>FX</v>
          </cell>
          <cell r="T2792" t="str">
            <v>EDSF</v>
          </cell>
          <cell r="U2792" t="str">
            <v>+28-30</v>
          </cell>
          <cell r="V2792">
            <v>25</v>
          </cell>
          <cell r="W2792">
            <v>5.7999999999999996E-3</v>
          </cell>
          <cell r="X2792">
            <v>5.8700000000000002E-3</v>
          </cell>
          <cell r="Y2792" t="str">
            <v>Tighter</v>
          </cell>
          <cell r="Z2792" t="str">
            <v>Equipment</v>
          </cell>
          <cell r="AA2792" t="str">
            <v>Equipment</v>
          </cell>
          <cell r="AB2792" t="str">
            <v>Equipment</v>
          </cell>
          <cell r="AC2792">
            <v>31.923320708805118</v>
          </cell>
          <cell r="AD2792">
            <v>1.157488716419082E-2</v>
          </cell>
          <cell r="AE2792" t="str">
            <v>JPM</v>
          </cell>
          <cell r="AF2792" t="str">
            <v>--</v>
          </cell>
          <cell r="AG2792" t="str">
            <v>--</v>
          </cell>
          <cell r="AH2792" t="str">
            <v>--</v>
          </cell>
          <cell r="AI2792" t="str">
            <v>--</v>
          </cell>
          <cell r="AJ2792" t="str">
            <v>--</v>
          </cell>
          <cell r="AK2792" t="str">
            <v>--</v>
          </cell>
          <cell r="AL2792" t="str">
            <v>--</v>
          </cell>
          <cell r="AM2792" t="str">
            <v>--</v>
          </cell>
          <cell r="AN2792" t="str">
            <v>--</v>
          </cell>
          <cell r="AO2792" t="str">
            <v>--</v>
          </cell>
          <cell r="AP2792" t="str">
            <v>--</v>
          </cell>
          <cell r="AQ2792" t="str">
            <v>None</v>
          </cell>
          <cell r="AR2792" t="str">
            <v>Non-Bank</v>
          </cell>
          <cell r="AS2792" t="str">
            <v>No</v>
          </cell>
          <cell r="AT2792">
            <v>4</v>
          </cell>
          <cell r="AU2792">
            <v>2</v>
          </cell>
          <cell r="AV2792">
            <v>2014</v>
          </cell>
          <cell r="AW2792">
            <v>1</v>
          </cell>
          <cell r="AX2792">
            <v>41730</v>
          </cell>
          <cell r="AY2792" t="str">
            <v>Q2 2014</v>
          </cell>
          <cell r="AZ2792">
            <v>41744</v>
          </cell>
          <cell r="BA2792">
            <v>1</v>
          </cell>
          <cell r="BB2792" t="str">
            <v/>
          </cell>
          <cell r="BC2792" t="str">
            <v>Senior</v>
          </cell>
        </row>
        <row r="2793">
          <cell r="B2793" t="str">
            <v>KCOT 2014-1A A3 Mtge</v>
          </cell>
          <cell r="C2793" t="str">
            <v>KCOT 2014-1</v>
          </cell>
          <cell r="D2793" t="str">
            <v>Kubota</v>
          </cell>
          <cell r="E2793" t="str">
            <v>A-3</v>
          </cell>
          <cell r="F2793" t="str">
            <v>A</v>
          </cell>
          <cell r="G2793">
            <v>94000000</v>
          </cell>
          <cell r="H2793">
            <v>2.76</v>
          </cell>
          <cell r="I2793" t="str">
            <v>Aaa</v>
          </cell>
          <cell r="J2793" t="str">
            <v>N/A</v>
          </cell>
          <cell r="K2793" t="str">
            <v>AAA</v>
          </cell>
          <cell r="L2793" t="str">
            <v>N/A</v>
          </cell>
          <cell r="M2793" t="str">
            <v>N/A</v>
          </cell>
          <cell r="N2793" t="str">
            <v>Non-Money-Market</v>
          </cell>
          <cell r="O2793" t="str">
            <v>Triple-A</v>
          </cell>
          <cell r="P2793" t="str">
            <v>Sold to Market</v>
          </cell>
          <cell r="Q2793" t="str">
            <v>N/A</v>
          </cell>
          <cell r="R2793" t="str">
            <v>144A</v>
          </cell>
          <cell r="S2793" t="str">
            <v>FX</v>
          </cell>
          <cell r="T2793" t="str">
            <v>Int. SWAPS</v>
          </cell>
          <cell r="U2793" t="str">
            <v>+35-37</v>
          </cell>
          <cell r="V2793">
            <v>33</v>
          </cell>
          <cell r="W2793">
            <v>1.1599999999999999E-2</v>
          </cell>
          <cell r="X2793">
            <v>1.1679999999999999E-2</v>
          </cell>
          <cell r="Y2793" t="str">
            <v>Tighter</v>
          </cell>
          <cell r="Z2793" t="str">
            <v>Equipment</v>
          </cell>
          <cell r="AA2793" t="str">
            <v>Equipment</v>
          </cell>
          <cell r="AB2793" t="str">
            <v>Equipment</v>
          </cell>
          <cell r="AC2793">
            <v>31.923320708805118</v>
          </cell>
          <cell r="AD2793">
            <v>1.157488716419082E-2</v>
          </cell>
          <cell r="AE2793" t="str">
            <v>JPM</v>
          </cell>
          <cell r="AF2793" t="str">
            <v>--</v>
          </cell>
          <cell r="AG2793" t="str">
            <v>--</v>
          </cell>
          <cell r="AH2793" t="str">
            <v>--</v>
          </cell>
          <cell r="AI2793" t="str">
            <v>--</v>
          </cell>
          <cell r="AJ2793" t="str">
            <v>--</v>
          </cell>
          <cell r="AK2793" t="str">
            <v>--</v>
          </cell>
          <cell r="AL2793" t="str">
            <v>--</v>
          </cell>
          <cell r="AM2793" t="str">
            <v>--</v>
          </cell>
          <cell r="AN2793" t="str">
            <v>--</v>
          </cell>
          <cell r="AO2793" t="str">
            <v>--</v>
          </cell>
          <cell r="AP2793" t="str">
            <v>--</v>
          </cell>
          <cell r="AQ2793" t="str">
            <v>None</v>
          </cell>
          <cell r="AR2793" t="str">
            <v>Non-Bank</v>
          </cell>
          <cell r="AS2793" t="str">
            <v>No</v>
          </cell>
          <cell r="AT2793">
            <v>4</v>
          </cell>
          <cell r="AU2793">
            <v>2</v>
          </cell>
          <cell r="AV2793">
            <v>2014</v>
          </cell>
          <cell r="AW2793">
            <v>1</v>
          </cell>
          <cell r="AX2793">
            <v>41730</v>
          </cell>
          <cell r="AY2793" t="str">
            <v>Q2 2014</v>
          </cell>
          <cell r="AZ2793">
            <v>41744</v>
          </cell>
          <cell r="BA2793">
            <v>3</v>
          </cell>
          <cell r="BB2793" t="str">
            <v/>
          </cell>
          <cell r="BC2793" t="str">
            <v>Senior</v>
          </cell>
        </row>
        <row r="2794">
          <cell r="B2794" t="str">
            <v>KCOT 2014-1A A4 Mtge</v>
          </cell>
          <cell r="C2794" t="str">
            <v>KCOT 2014-1</v>
          </cell>
          <cell r="D2794" t="str">
            <v>Kubota</v>
          </cell>
          <cell r="E2794" t="str">
            <v>A-4</v>
          </cell>
          <cell r="F2794" t="str">
            <v>A</v>
          </cell>
          <cell r="G2794">
            <v>50900000</v>
          </cell>
          <cell r="H2794">
            <v>3.81</v>
          </cell>
          <cell r="I2794" t="str">
            <v>Aaa</v>
          </cell>
          <cell r="J2794" t="str">
            <v>N/A</v>
          </cell>
          <cell r="K2794" t="str">
            <v>AAA</v>
          </cell>
          <cell r="L2794" t="str">
            <v>N/A</v>
          </cell>
          <cell r="M2794" t="str">
            <v>N/A</v>
          </cell>
          <cell r="N2794" t="str">
            <v>Non-Money-Market</v>
          </cell>
          <cell r="O2794" t="str">
            <v>Triple-A</v>
          </cell>
          <cell r="P2794" t="str">
            <v>Sold to Market</v>
          </cell>
          <cell r="Q2794" t="str">
            <v>N/A</v>
          </cell>
          <cell r="R2794" t="str">
            <v>144A</v>
          </cell>
          <cell r="S2794" t="str">
            <v>FX</v>
          </cell>
          <cell r="T2794" t="str">
            <v>Int. SWAPS</v>
          </cell>
          <cell r="U2794" t="str">
            <v>+43-45</v>
          </cell>
          <cell r="V2794">
            <v>40</v>
          </cell>
          <cell r="W2794">
            <v>1.67E-2</v>
          </cell>
          <cell r="X2794">
            <v>1.6809999999999999E-2</v>
          </cell>
          <cell r="Y2794" t="str">
            <v>Tighter</v>
          </cell>
          <cell r="Z2794" t="str">
            <v>Equipment</v>
          </cell>
          <cell r="AA2794" t="str">
            <v>Equipment</v>
          </cell>
          <cell r="AB2794" t="str">
            <v>Equipment</v>
          </cell>
          <cell r="AC2794">
            <v>31.923320708805118</v>
          </cell>
          <cell r="AD2794">
            <v>1.157488716419082E-2</v>
          </cell>
          <cell r="AE2794" t="str">
            <v>JPM</v>
          </cell>
          <cell r="AF2794" t="str">
            <v>--</v>
          </cell>
          <cell r="AG2794" t="str">
            <v>--</v>
          </cell>
          <cell r="AH2794" t="str">
            <v>--</v>
          </cell>
          <cell r="AI2794" t="str">
            <v>--</v>
          </cell>
          <cell r="AJ2794" t="str">
            <v>--</v>
          </cell>
          <cell r="AK2794" t="str">
            <v>--</v>
          </cell>
          <cell r="AL2794" t="str">
            <v>--</v>
          </cell>
          <cell r="AM2794" t="str">
            <v>--</v>
          </cell>
          <cell r="AN2794" t="str">
            <v>--</v>
          </cell>
          <cell r="AO2794" t="str">
            <v>--</v>
          </cell>
          <cell r="AP2794" t="str">
            <v>--</v>
          </cell>
          <cell r="AQ2794" t="str">
            <v>None</v>
          </cell>
          <cell r="AR2794" t="str">
            <v>Non-Bank</v>
          </cell>
          <cell r="AS2794" t="str">
            <v>No</v>
          </cell>
          <cell r="AT2794">
            <v>4</v>
          </cell>
          <cell r="AU2794">
            <v>2</v>
          </cell>
          <cell r="AV2794">
            <v>2014</v>
          </cell>
          <cell r="AW2794">
            <v>1</v>
          </cell>
          <cell r="AX2794">
            <v>41730</v>
          </cell>
          <cell r="AY2794" t="str">
            <v>Q2 2014</v>
          </cell>
          <cell r="AZ2794">
            <v>41744</v>
          </cell>
          <cell r="BA2794">
            <v>4</v>
          </cell>
          <cell r="BB2794" t="str">
            <v/>
          </cell>
          <cell r="BC2794" t="str">
            <v>Senior</v>
          </cell>
        </row>
        <row r="2795">
          <cell r="B2795" t="str">
            <v>WOART 2014-A A1 Mtge</v>
          </cell>
          <cell r="C2795" t="str">
            <v>WOART 2014-A</v>
          </cell>
          <cell r="D2795" t="str">
            <v>World Omni</v>
          </cell>
          <cell r="E2795" t="str">
            <v>A-1</v>
          </cell>
          <cell r="F2795" t="str">
            <v>A</v>
          </cell>
          <cell r="G2795">
            <v>215000000</v>
          </cell>
          <cell r="H2795">
            <v>0.27</v>
          </cell>
          <cell r="I2795" t="str">
            <v>N/A</v>
          </cell>
          <cell r="J2795" t="str">
            <v>A-1+</v>
          </cell>
          <cell r="K2795" t="str">
            <v>F1+</v>
          </cell>
          <cell r="L2795" t="str">
            <v>N/A</v>
          </cell>
          <cell r="M2795" t="str">
            <v>N/A</v>
          </cell>
          <cell r="N2795" t="str">
            <v>Money-Market</v>
          </cell>
          <cell r="O2795" t="str">
            <v>Money-Market</v>
          </cell>
          <cell r="P2795" t="str">
            <v>Sold to Market</v>
          </cell>
          <cell r="Q2795" t="str">
            <v>N/A</v>
          </cell>
          <cell r="R2795" t="str">
            <v>Public</v>
          </cell>
          <cell r="S2795" t="str">
            <v>FX</v>
          </cell>
          <cell r="T2795" t="str">
            <v>Int. LIBOR</v>
          </cell>
          <cell r="U2795" t="str">
            <v>0.21%-0.23% Yld</v>
          </cell>
          <cell r="V2795">
            <v>-3</v>
          </cell>
          <cell r="W2795">
            <v>2E-3</v>
          </cell>
          <cell r="X2795">
            <v>2E-3</v>
          </cell>
          <cell r="Y2795" t="str">
            <v>Tighter</v>
          </cell>
          <cell r="Z2795" t="str">
            <v>Auto</v>
          </cell>
          <cell r="AA2795" t="str">
            <v>Auto Loan</v>
          </cell>
          <cell r="AB2795" t="str">
            <v>Auto Loan - Prime</v>
          </cell>
          <cell r="AC2795">
            <v>19.879984135162228</v>
          </cell>
          <cell r="AD2795">
            <v>9.6698088527685487E-3</v>
          </cell>
          <cell r="AE2795" t="str">
            <v>BC</v>
          </cell>
          <cell r="AF2795" t="str">
            <v>JPM</v>
          </cell>
          <cell r="AG2795" t="str">
            <v>WF</v>
          </cell>
          <cell r="AH2795" t="str">
            <v>--</v>
          </cell>
          <cell r="AI2795" t="str">
            <v>--</v>
          </cell>
          <cell r="AJ2795" t="str">
            <v>BofAML</v>
          </cell>
          <cell r="AK2795" t="str">
            <v>MUFJ</v>
          </cell>
          <cell r="AL2795" t="str">
            <v>PNC</v>
          </cell>
          <cell r="AM2795" t="str">
            <v>BB&amp;T</v>
          </cell>
          <cell r="AN2795" t="str">
            <v>Comerica</v>
          </cell>
          <cell r="AO2795" t="str">
            <v>Regions</v>
          </cell>
          <cell r="AP2795" t="str">
            <v>--</v>
          </cell>
          <cell r="AQ2795" t="str">
            <v>C</v>
          </cell>
          <cell r="AR2795" t="str">
            <v>Non-Bank</v>
          </cell>
          <cell r="AS2795" t="str">
            <v>No</v>
          </cell>
          <cell r="AT2795">
            <v>4</v>
          </cell>
          <cell r="AU2795">
            <v>2</v>
          </cell>
          <cell r="AV2795">
            <v>2014</v>
          </cell>
          <cell r="AW2795">
            <v>1</v>
          </cell>
          <cell r="AX2795">
            <v>41730</v>
          </cell>
          <cell r="AY2795" t="str">
            <v>Q2 2014</v>
          </cell>
          <cell r="AZ2795">
            <v>41744</v>
          </cell>
          <cell r="BA2795">
            <v>0</v>
          </cell>
          <cell r="BB2795" t="str">
            <v>BofAML</v>
          </cell>
          <cell r="BC2795" t="str">
            <v>Senior</v>
          </cell>
        </row>
        <row r="2796">
          <cell r="B2796" t="str">
            <v>WOART 2014-A A2 Mtge</v>
          </cell>
          <cell r="C2796" t="str">
            <v>WOART 2014-A</v>
          </cell>
          <cell r="D2796" t="str">
            <v>World Omni</v>
          </cell>
          <cell r="E2796" t="str">
            <v>A-2</v>
          </cell>
          <cell r="F2796" t="str">
            <v>A</v>
          </cell>
          <cell r="G2796">
            <v>257000000</v>
          </cell>
          <cell r="H2796">
            <v>1.1399999999999999</v>
          </cell>
          <cell r="I2796" t="str">
            <v>N/A</v>
          </cell>
          <cell r="J2796" t="str">
            <v>AAA</v>
          </cell>
          <cell r="K2796" t="str">
            <v>AAA</v>
          </cell>
          <cell r="L2796" t="str">
            <v>N/A</v>
          </cell>
          <cell r="M2796" t="str">
            <v>N/A</v>
          </cell>
          <cell r="N2796" t="str">
            <v>Non-Money-Market</v>
          </cell>
          <cell r="O2796" t="str">
            <v>Triple-A</v>
          </cell>
          <cell r="P2796" t="str">
            <v>Sold to Market</v>
          </cell>
          <cell r="Q2796" t="str">
            <v>N/A</v>
          </cell>
          <cell r="R2796" t="str">
            <v>Public</v>
          </cell>
          <cell r="S2796" t="str">
            <v>FX</v>
          </cell>
          <cell r="T2796" t="str">
            <v>EDSF</v>
          </cell>
          <cell r="U2796" t="str">
            <v>+18-20</v>
          </cell>
          <cell r="V2796">
            <v>16</v>
          </cell>
          <cell r="W2796">
            <v>4.3E-3</v>
          </cell>
          <cell r="X2796">
            <v>4.3600000000000002E-3</v>
          </cell>
          <cell r="Y2796" t="str">
            <v>Tighter</v>
          </cell>
          <cell r="Z2796" t="str">
            <v>Auto</v>
          </cell>
          <cell r="AA2796" t="str">
            <v>Auto Loan</v>
          </cell>
          <cell r="AB2796" t="str">
            <v>Auto Loan - Prime</v>
          </cell>
          <cell r="AC2796">
            <v>19.879984135162228</v>
          </cell>
          <cell r="AD2796">
            <v>9.6698088527685487E-3</v>
          </cell>
          <cell r="AE2796" t="str">
            <v>BC</v>
          </cell>
          <cell r="AF2796" t="str">
            <v>JPM</v>
          </cell>
          <cell r="AG2796" t="str">
            <v>WF</v>
          </cell>
          <cell r="AH2796" t="str">
            <v>--</v>
          </cell>
          <cell r="AI2796" t="str">
            <v>--</v>
          </cell>
          <cell r="AJ2796" t="str">
            <v>BofAML</v>
          </cell>
          <cell r="AK2796" t="str">
            <v>MUFJ</v>
          </cell>
          <cell r="AL2796" t="str">
            <v>PNC</v>
          </cell>
          <cell r="AM2796" t="str">
            <v>BB&amp;T</v>
          </cell>
          <cell r="AN2796" t="str">
            <v>Comerica</v>
          </cell>
          <cell r="AO2796" t="str">
            <v>Regions</v>
          </cell>
          <cell r="AP2796" t="str">
            <v>--</v>
          </cell>
          <cell r="AQ2796" t="str">
            <v>C</v>
          </cell>
          <cell r="AR2796" t="str">
            <v>Non-Bank</v>
          </cell>
          <cell r="AS2796" t="str">
            <v>No</v>
          </cell>
          <cell r="AT2796">
            <v>4</v>
          </cell>
          <cell r="AU2796">
            <v>2</v>
          </cell>
          <cell r="AV2796">
            <v>2014</v>
          </cell>
          <cell r="AW2796">
            <v>1</v>
          </cell>
          <cell r="AX2796">
            <v>41730</v>
          </cell>
          <cell r="AY2796" t="str">
            <v>Q2 2014</v>
          </cell>
          <cell r="AZ2796">
            <v>41744</v>
          </cell>
          <cell r="BA2796">
            <v>1</v>
          </cell>
          <cell r="BB2796" t="str">
            <v>BofAML</v>
          </cell>
          <cell r="BC2796" t="str">
            <v>Senior</v>
          </cell>
        </row>
        <row r="2797">
          <cell r="B2797" t="str">
            <v>WOART 2014-A A3 Mtge</v>
          </cell>
          <cell r="C2797" t="str">
            <v>WOART 2014-A</v>
          </cell>
          <cell r="D2797" t="str">
            <v>World Omni</v>
          </cell>
          <cell r="E2797" t="str">
            <v>A-3</v>
          </cell>
          <cell r="F2797" t="str">
            <v>A</v>
          </cell>
          <cell r="G2797">
            <v>257000000</v>
          </cell>
          <cell r="H2797">
            <v>2.5499999999999998</v>
          </cell>
          <cell r="I2797" t="str">
            <v>N/A</v>
          </cell>
          <cell r="J2797" t="str">
            <v>AAA</v>
          </cell>
          <cell r="K2797" t="str">
            <v>AAA</v>
          </cell>
          <cell r="L2797" t="str">
            <v>N/A</v>
          </cell>
          <cell r="M2797" t="str">
            <v>N/A</v>
          </cell>
          <cell r="N2797" t="str">
            <v>Non-Money-Market</v>
          </cell>
          <cell r="O2797" t="str">
            <v>Triple-A</v>
          </cell>
          <cell r="P2797" t="str">
            <v>Sold to Market</v>
          </cell>
          <cell r="Q2797" t="str">
            <v>N/A</v>
          </cell>
          <cell r="R2797" t="str">
            <v>Public</v>
          </cell>
          <cell r="S2797" t="str">
            <v>FX</v>
          </cell>
          <cell r="T2797" t="str">
            <v>Int. SWAPS</v>
          </cell>
          <cell r="U2797" t="str">
            <v>+22-24</v>
          </cell>
          <cell r="V2797">
            <v>20</v>
          </cell>
          <cell r="W2797">
            <v>9.4000000000000004E-3</v>
          </cell>
          <cell r="X2797">
            <v>9.4699999999999993E-3</v>
          </cell>
          <cell r="Y2797" t="str">
            <v>Tighter</v>
          </cell>
          <cell r="Z2797" t="str">
            <v>Auto</v>
          </cell>
          <cell r="AA2797" t="str">
            <v>Auto Loan</v>
          </cell>
          <cell r="AB2797" t="str">
            <v>Auto Loan - Prime</v>
          </cell>
          <cell r="AC2797">
            <v>19.879984135162228</v>
          </cell>
          <cell r="AD2797">
            <v>9.6698088527685487E-3</v>
          </cell>
          <cell r="AE2797" t="str">
            <v>BC</v>
          </cell>
          <cell r="AF2797" t="str">
            <v>JPM</v>
          </cell>
          <cell r="AG2797" t="str">
            <v>WF</v>
          </cell>
          <cell r="AH2797" t="str">
            <v>--</v>
          </cell>
          <cell r="AI2797" t="str">
            <v>--</v>
          </cell>
          <cell r="AJ2797" t="str">
            <v>BofAML</v>
          </cell>
          <cell r="AK2797" t="str">
            <v>MUFJ</v>
          </cell>
          <cell r="AL2797" t="str">
            <v>PNC</v>
          </cell>
          <cell r="AM2797" t="str">
            <v>BB&amp;T</v>
          </cell>
          <cell r="AN2797" t="str">
            <v>Comerica</v>
          </cell>
          <cell r="AO2797" t="str">
            <v>Regions</v>
          </cell>
          <cell r="AP2797" t="str">
            <v>--</v>
          </cell>
          <cell r="AQ2797" t="str">
            <v>C</v>
          </cell>
          <cell r="AR2797" t="str">
            <v>Non-Bank</v>
          </cell>
          <cell r="AS2797" t="str">
            <v>No</v>
          </cell>
          <cell r="AT2797">
            <v>4</v>
          </cell>
          <cell r="AU2797">
            <v>2</v>
          </cell>
          <cell r="AV2797">
            <v>2014</v>
          </cell>
          <cell r="AW2797">
            <v>1</v>
          </cell>
          <cell r="AX2797">
            <v>41730</v>
          </cell>
          <cell r="AY2797" t="str">
            <v>Q2 2014</v>
          </cell>
          <cell r="AZ2797">
            <v>41744</v>
          </cell>
          <cell r="BA2797">
            <v>3</v>
          </cell>
          <cell r="BB2797" t="str">
            <v>BofAML</v>
          </cell>
          <cell r="BC2797" t="str">
            <v>Senior</v>
          </cell>
        </row>
        <row r="2798">
          <cell r="B2798" t="str">
            <v>WOART 2014-A A4 Mtge</v>
          </cell>
          <cell r="C2798" t="str">
            <v>WOART 2014-A</v>
          </cell>
          <cell r="D2798" t="str">
            <v>World Omni</v>
          </cell>
          <cell r="E2798" t="str">
            <v>A-4</v>
          </cell>
          <cell r="F2798" t="str">
            <v>A</v>
          </cell>
          <cell r="G2798">
            <v>102340000</v>
          </cell>
          <cell r="H2798">
            <v>3.81</v>
          </cell>
          <cell r="I2798" t="str">
            <v>N/A</v>
          </cell>
          <cell r="J2798" t="str">
            <v>AAA</v>
          </cell>
          <cell r="K2798" t="str">
            <v>AAA</v>
          </cell>
          <cell r="L2798" t="str">
            <v>N/A</v>
          </cell>
          <cell r="M2798" t="str">
            <v>N/A</v>
          </cell>
          <cell r="N2798" t="str">
            <v>Non-Money-Market</v>
          </cell>
          <cell r="O2798" t="str">
            <v>Triple-A</v>
          </cell>
          <cell r="P2798" t="str">
            <v>Sold to Market</v>
          </cell>
          <cell r="Q2798" t="str">
            <v>N/A</v>
          </cell>
          <cell r="R2798" t="str">
            <v>Public</v>
          </cell>
          <cell r="S2798" t="str">
            <v>FX</v>
          </cell>
          <cell r="T2798" t="str">
            <v>Int. SWAPS</v>
          </cell>
          <cell r="U2798" t="str">
            <v>+26-28</v>
          </cell>
          <cell r="V2798">
            <v>26</v>
          </cell>
          <cell r="W2798">
            <v>1.5299999999999999E-2</v>
          </cell>
          <cell r="X2798">
            <v>1.541E-2</v>
          </cell>
          <cell r="Y2798" t="str">
            <v>Tight End</v>
          </cell>
          <cell r="Z2798" t="str">
            <v>Auto</v>
          </cell>
          <cell r="AA2798" t="str">
            <v>Auto Loan</v>
          </cell>
          <cell r="AB2798" t="str">
            <v>Auto Loan - Prime</v>
          </cell>
          <cell r="AC2798">
            <v>19.879984135162228</v>
          </cell>
          <cell r="AD2798">
            <v>9.6698088527685487E-3</v>
          </cell>
          <cell r="AE2798" t="str">
            <v>BC</v>
          </cell>
          <cell r="AF2798" t="str">
            <v>JPM</v>
          </cell>
          <cell r="AG2798" t="str">
            <v>WF</v>
          </cell>
          <cell r="AH2798" t="str">
            <v>--</v>
          </cell>
          <cell r="AI2798" t="str">
            <v>--</v>
          </cell>
          <cell r="AJ2798" t="str">
            <v>BofAML</v>
          </cell>
          <cell r="AK2798" t="str">
            <v>MUFJ</v>
          </cell>
          <cell r="AL2798" t="str">
            <v>PNC</v>
          </cell>
          <cell r="AM2798" t="str">
            <v>BB&amp;T</v>
          </cell>
          <cell r="AN2798" t="str">
            <v>Comerica</v>
          </cell>
          <cell r="AO2798" t="str">
            <v>Regions</v>
          </cell>
          <cell r="AP2798" t="str">
            <v>--</v>
          </cell>
          <cell r="AQ2798" t="str">
            <v>C</v>
          </cell>
          <cell r="AR2798" t="str">
            <v>Non-Bank</v>
          </cell>
          <cell r="AS2798" t="str">
            <v>No</v>
          </cell>
          <cell r="AT2798">
            <v>4</v>
          </cell>
          <cell r="AU2798">
            <v>2</v>
          </cell>
          <cell r="AV2798">
            <v>2014</v>
          </cell>
          <cell r="AW2798">
            <v>1</v>
          </cell>
          <cell r="AX2798">
            <v>41730</v>
          </cell>
          <cell r="AY2798" t="str">
            <v>Q2 2014</v>
          </cell>
          <cell r="AZ2798">
            <v>41744</v>
          </cell>
          <cell r="BA2798">
            <v>4</v>
          </cell>
          <cell r="BB2798" t="str">
            <v>BofAML</v>
          </cell>
          <cell r="BC2798" t="str">
            <v>Senior</v>
          </cell>
        </row>
        <row r="2799">
          <cell r="B2799" t="str">
            <v>WOART 2014-A B Mtge</v>
          </cell>
          <cell r="C2799" t="str">
            <v>WOART 2014-A</v>
          </cell>
          <cell r="D2799" t="str">
            <v>World Omni</v>
          </cell>
          <cell r="E2799" t="str">
            <v>B</v>
          </cell>
          <cell r="F2799" t="str">
            <v>B</v>
          </cell>
          <cell r="G2799">
            <v>17810000</v>
          </cell>
          <cell r="H2799">
            <v>3.89</v>
          </cell>
          <cell r="I2799" t="str">
            <v>N/A</v>
          </cell>
          <cell r="J2799" t="str">
            <v>AA</v>
          </cell>
          <cell r="K2799" t="str">
            <v>AA</v>
          </cell>
          <cell r="L2799" t="str">
            <v>N/A</v>
          </cell>
          <cell r="M2799" t="str">
            <v>N/A</v>
          </cell>
          <cell r="N2799" t="str">
            <v>Non-Money-Market</v>
          </cell>
          <cell r="O2799" t="str">
            <v>Double-A</v>
          </cell>
          <cell r="P2799" t="str">
            <v>Sold to Market</v>
          </cell>
          <cell r="Q2799" t="str">
            <v>N/A</v>
          </cell>
          <cell r="R2799" t="str">
            <v>Public</v>
          </cell>
          <cell r="S2799" t="str">
            <v>FX</v>
          </cell>
          <cell r="T2799" t="str">
            <v>Int. SWAPS</v>
          </cell>
          <cell r="U2799" t="str">
            <v>+50-55</v>
          </cell>
          <cell r="V2799">
            <v>50</v>
          </cell>
          <cell r="W2799">
            <v>1.7999999999999999E-2</v>
          </cell>
          <cell r="X2799">
            <v>1.814E-2</v>
          </cell>
          <cell r="Y2799" t="str">
            <v>Tight End</v>
          </cell>
          <cell r="Z2799" t="str">
            <v>Auto</v>
          </cell>
          <cell r="AA2799" t="str">
            <v>Auto Loan</v>
          </cell>
          <cell r="AB2799" t="str">
            <v>Auto Loan - Prime</v>
          </cell>
          <cell r="AC2799" t="str">
            <v>N/A</v>
          </cell>
          <cell r="AD2799" t="str">
            <v>N/A</v>
          </cell>
          <cell r="AE2799" t="str">
            <v>BC</v>
          </cell>
          <cell r="AF2799" t="str">
            <v>JPM</v>
          </cell>
          <cell r="AG2799" t="str">
            <v>WF</v>
          </cell>
          <cell r="AH2799" t="str">
            <v>--</v>
          </cell>
          <cell r="AI2799" t="str">
            <v>--</v>
          </cell>
          <cell r="AJ2799" t="str">
            <v>BofAML</v>
          </cell>
          <cell r="AK2799" t="str">
            <v>MUFJ</v>
          </cell>
          <cell r="AL2799" t="str">
            <v>PNC</v>
          </cell>
          <cell r="AM2799" t="str">
            <v>BB&amp;T</v>
          </cell>
          <cell r="AN2799" t="str">
            <v>Comerica</v>
          </cell>
          <cell r="AO2799" t="str">
            <v>Regions</v>
          </cell>
          <cell r="AP2799" t="str">
            <v>--</v>
          </cell>
          <cell r="AQ2799" t="str">
            <v>C</v>
          </cell>
          <cell r="AR2799" t="str">
            <v>Non-Bank</v>
          </cell>
          <cell r="AS2799" t="str">
            <v>No</v>
          </cell>
          <cell r="AT2799">
            <v>4</v>
          </cell>
          <cell r="AU2799">
            <v>2</v>
          </cell>
          <cell r="AV2799">
            <v>2014</v>
          </cell>
          <cell r="AW2799">
            <v>1</v>
          </cell>
          <cell r="AX2799">
            <v>41730</v>
          </cell>
          <cell r="AY2799" t="str">
            <v>Q2 2014</v>
          </cell>
          <cell r="AZ2799">
            <v>41744</v>
          </cell>
          <cell r="BA2799">
            <v>4</v>
          </cell>
          <cell r="BB2799" t="str">
            <v>BofAML</v>
          </cell>
          <cell r="BC2799" t="str">
            <v>Sub</v>
          </cell>
        </row>
        <row r="2800">
          <cell r="B2800" t="str">
            <v>AFIN 2014-2 A1 Mtge</v>
          </cell>
          <cell r="C2800" t="str">
            <v>AFIN 2014-2</v>
          </cell>
          <cell r="D2800" t="str">
            <v>Ally Financial</v>
          </cell>
          <cell r="E2800" t="str">
            <v>A-1</v>
          </cell>
          <cell r="F2800" t="str">
            <v>A</v>
          </cell>
          <cell r="G2800">
            <v>205000000</v>
          </cell>
          <cell r="H2800">
            <v>1.29</v>
          </cell>
          <cell r="I2800" t="str">
            <v>Aaa</v>
          </cell>
          <cell r="J2800" t="str">
            <v>AAA</v>
          </cell>
          <cell r="K2800" t="str">
            <v>N/A</v>
          </cell>
          <cell r="L2800" t="str">
            <v>N/A</v>
          </cell>
          <cell r="M2800" t="str">
            <v>N/A</v>
          </cell>
          <cell r="N2800" t="str">
            <v>Non-Money-Market</v>
          </cell>
          <cell r="O2800" t="str">
            <v>Triple-A</v>
          </cell>
          <cell r="P2800" t="str">
            <v>Sold to Market</v>
          </cell>
          <cell r="Q2800" t="str">
            <v>N/A</v>
          </cell>
          <cell r="R2800" t="str">
            <v>Public</v>
          </cell>
          <cell r="S2800" t="str">
            <v>FL</v>
          </cell>
          <cell r="T2800" t="str">
            <v>1-month LIBOR</v>
          </cell>
          <cell r="U2800" t="str">
            <v>+30a</v>
          </cell>
          <cell r="V2800">
            <v>30</v>
          </cell>
          <cell r="W2800" t="str">
            <v>L+30</v>
          </cell>
          <cell r="X2800" t="str">
            <v>N/A</v>
          </cell>
          <cell r="Y2800" t="str">
            <v>At</v>
          </cell>
          <cell r="Z2800" t="str">
            <v>Auto</v>
          </cell>
          <cell r="AA2800" t="str">
            <v>Auto Loan</v>
          </cell>
          <cell r="AB2800" t="str">
            <v>Auto Loan - Near Prime</v>
          </cell>
          <cell r="AC2800">
            <v>45.205767217967455</v>
          </cell>
          <cell r="AD2800">
            <v>9.6321632600366094E-3</v>
          </cell>
          <cell r="AE2800" t="str">
            <v>DB</v>
          </cell>
          <cell r="AF2800" t="str">
            <v>BofAML</v>
          </cell>
          <cell r="AG2800" t="str">
            <v>JPM</v>
          </cell>
          <cell r="AH2800" t="str">
            <v>--</v>
          </cell>
          <cell r="AI2800" t="str">
            <v>--</v>
          </cell>
          <cell r="AJ2800" t="str">
            <v>BMO</v>
          </cell>
          <cell r="AK2800" t="str">
            <v>CIBC</v>
          </cell>
          <cell r="AL2800" t="str">
            <v>Lloyds</v>
          </cell>
          <cell r="AM2800" t="str">
            <v>PNC</v>
          </cell>
          <cell r="AN2800" t="str">
            <v>Scotia</v>
          </cell>
          <cell r="AO2800" t="str">
            <v>--</v>
          </cell>
          <cell r="AP2800" t="str">
            <v>--</v>
          </cell>
          <cell r="AQ2800" t="str">
            <v>JL</v>
          </cell>
          <cell r="AR2800" t="str">
            <v>Bank</v>
          </cell>
          <cell r="AS2800" t="str">
            <v>No</v>
          </cell>
          <cell r="AT2800">
            <v>4</v>
          </cell>
          <cell r="AU2800">
            <v>2</v>
          </cell>
          <cell r="AV2800">
            <v>2014</v>
          </cell>
          <cell r="AW2800">
            <v>1</v>
          </cell>
          <cell r="AX2800">
            <v>41730</v>
          </cell>
          <cell r="AY2800" t="str">
            <v>Q2 2014</v>
          </cell>
          <cell r="AZ2800">
            <v>41745</v>
          </cell>
          <cell r="BA2800">
            <v>1</v>
          </cell>
          <cell r="BB2800" t="str">
            <v>BofAML</v>
          </cell>
          <cell r="BC2800" t="str">
            <v>Senior</v>
          </cell>
        </row>
        <row r="2801">
          <cell r="B2801" t="str">
            <v>AFIN 2014-2 A2 Mtge</v>
          </cell>
          <cell r="C2801" t="str">
            <v>AFIN 2014-2</v>
          </cell>
          <cell r="D2801" t="str">
            <v>Ally Financial</v>
          </cell>
          <cell r="E2801" t="str">
            <v>A-2</v>
          </cell>
          <cell r="F2801" t="str">
            <v>A</v>
          </cell>
          <cell r="G2801">
            <v>180000000</v>
          </cell>
          <cell r="H2801">
            <v>1.86</v>
          </cell>
          <cell r="I2801" t="str">
            <v>Aaa</v>
          </cell>
          <cell r="J2801" t="str">
            <v>AAA</v>
          </cell>
          <cell r="K2801" t="str">
            <v>N/A</v>
          </cell>
          <cell r="L2801" t="str">
            <v>N/A</v>
          </cell>
          <cell r="M2801" t="str">
            <v>N/A</v>
          </cell>
          <cell r="N2801" t="str">
            <v>Non-Money-Market</v>
          </cell>
          <cell r="O2801" t="str">
            <v>Triple-A</v>
          </cell>
          <cell r="P2801" t="str">
            <v>Sold to Market</v>
          </cell>
          <cell r="Q2801" t="str">
            <v>N/A</v>
          </cell>
          <cell r="R2801" t="str">
            <v>Public</v>
          </cell>
          <cell r="S2801" t="str">
            <v>FX</v>
          </cell>
          <cell r="T2801" t="str">
            <v>EDSF</v>
          </cell>
          <cell r="U2801" t="str">
            <v>+45a</v>
          </cell>
          <cell r="V2801">
            <v>45</v>
          </cell>
          <cell r="W2801">
            <v>9.1000000000000004E-3</v>
          </cell>
          <cell r="X2801">
            <v>9.2099999999999994E-3</v>
          </cell>
          <cell r="Y2801" t="str">
            <v>At</v>
          </cell>
          <cell r="Z2801" t="str">
            <v>Auto</v>
          </cell>
          <cell r="AA2801" t="str">
            <v>Auto Loan</v>
          </cell>
          <cell r="AB2801" t="str">
            <v>Auto Loan - Near Prime</v>
          </cell>
          <cell r="AC2801">
            <v>45.205767217967455</v>
          </cell>
          <cell r="AD2801">
            <v>9.6321632600366094E-3</v>
          </cell>
          <cell r="AE2801" t="str">
            <v>DB</v>
          </cell>
          <cell r="AF2801" t="str">
            <v>BofAML</v>
          </cell>
          <cell r="AG2801" t="str">
            <v>JPM</v>
          </cell>
          <cell r="AH2801" t="str">
            <v>--</v>
          </cell>
          <cell r="AI2801" t="str">
            <v>--</v>
          </cell>
          <cell r="AJ2801" t="str">
            <v>BMO</v>
          </cell>
          <cell r="AK2801" t="str">
            <v>CIBC</v>
          </cell>
          <cell r="AL2801" t="str">
            <v>Lloyds</v>
          </cell>
          <cell r="AM2801" t="str">
            <v>PNC</v>
          </cell>
          <cell r="AN2801" t="str">
            <v>Scotia</v>
          </cell>
          <cell r="AO2801" t="str">
            <v>--</v>
          </cell>
          <cell r="AP2801" t="str">
            <v>--</v>
          </cell>
          <cell r="AQ2801" t="str">
            <v>JL</v>
          </cell>
          <cell r="AR2801" t="str">
            <v>Bank</v>
          </cell>
          <cell r="AS2801" t="str">
            <v>No</v>
          </cell>
          <cell r="AT2801">
            <v>4</v>
          </cell>
          <cell r="AU2801">
            <v>2</v>
          </cell>
          <cell r="AV2801">
            <v>2014</v>
          </cell>
          <cell r="AW2801">
            <v>1</v>
          </cell>
          <cell r="AX2801">
            <v>41730</v>
          </cell>
          <cell r="AY2801" t="str">
            <v>Q2 2014</v>
          </cell>
          <cell r="AZ2801">
            <v>41745</v>
          </cell>
          <cell r="BA2801">
            <v>2</v>
          </cell>
          <cell r="BB2801" t="str">
            <v>BofAML</v>
          </cell>
          <cell r="BC2801" t="str">
            <v>Senior</v>
          </cell>
        </row>
        <row r="2802">
          <cell r="B2802" t="str">
            <v>AFIN 2014-2 A3 Mtge</v>
          </cell>
          <cell r="C2802" t="str">
            <v>AFIN 2014-2</v>
          </cell>
          <cell r="D2802" t="str">
            <v>Ally Financial</v>
          </cell>
          <cell r="E2802" t="str">
            <v>A-3</v>
          </cell>
          <cell r="F2802" t="str">
            <v>A</v>
          </cell>
          <cell r="G2802">
            <v>203000000</v>
          </cell>
          <cell r="H2802">
            <v>2.58</v>
          </cell>
          <cell r="I2802" t="str">
            <v>Aaa</v>
          </cell>
          <cell r="J2802" t="str">
            <v>AAA</v>
          </cell>
          <cell r="K2802" t="str">
            <v>N/A</v>
          </cell>
          <cell r="L2802" t="str">
            <v>N/A</v>
          </cell>
          <cell r="M2802" t="str">
            <v>N/A</v>
          </cell>
          <cell r="N2802" t="str">
            <v>Non-Money-Market</v>
          </cell>
          <cell r="O2802" t="str">
            <v>Triple-A</v>
          </cell>
          <cell r="P2802" t="str">
            <v>Sold to Market</v>
          </cell>
          <cell r="Q2802" t="str">
            <v>N/A</v>
          </cell>
          <cell r="R2802" t="str">
            <v>Public</v>
          </cell>
          <cell r="S2802" t="str">
            <v>FX</v>
          </cell>
          <cell r="T2802" t="str">
            <v>Int. SWAPS</v>
          </cell>
          <cell r="U2802" t="str">
            <v>+50-52</v>
          </cell>
          <cell r="V2802">
            <v>49</v>
          </cell>
          <cell r="W2802">
            <v>1.26E-2</v>
          </cell>
          <cell r="X2802">
            <v>1.268E-2</v>
          </cell>
          <cell r="Y2802" t="str">
            <v>Tighter</v>
          </cell>
          <cell r="Z2802" t="str">
            <v>Auto</v>
          </cell>
          <cell r="AA2802" t="str">
            <v>Auto Loan</v>
          </cell>
          <cell r="AB2802" t="str">
            <v>Auto Loan - Near Prime</v>
          </cell>
          <cell r="AC2802">
            <v>45.205767217967455</v>
          </cell>
          <cell r="AD2802">
            <v>9.6321632600366094E-3</v>
          </cell>
          <cell r="AE2802" t="str">
            <v>DB</v>
          </cell>
          <cell r="AF2802" t="str">
            <v>BofAML</v>
          </cell>
          <cell r="AG2802" t="str">
            <v>JPM</v>
          </cell>
          <cell r="AH2802" t="str">
            <v>--</v>
          </cell>
          <cell r="AI2802" t="str">
            <v>--</v>
          </cell>
          <cell r="AJ2802" t="str">
            <v>BMO</v>
          </cell>
          <cell r="AK2802" t="str">
            <v>CIBC</v>
          </cell>
          <cell r="AL2802" t="str">
            <v>Lloyds</v>
          </cell>
          <cell r="AM2802" t="str">
            <v>PNC</v>
          </cell>
          <cell r="AN2802" t="str">
            <v>Scotia</v>
          </cell>
          <cell r="AO2802" t="str">
            <v>--</v>
          </cell>
          <cell r="AP2802" t="str">
            <v>--</v>
          </cell>
          <cell r="AQ2802" t="str">
            <v>JL</v>
          </cell>
          <cell r="AR2802" t="str">
            <v>Bank</v>
          </cell>
          <cell r="AS2802" t="str">
            <v>No</v>
          </cell>
          <cell r="AT2802">
            <v>4</v>
          </cell>
          <cell r="AU2802">
            <v>2</v>
          </cell>
          <cell r="AV2802">
            <v>2014</v>
          </cell>
          <cell r="AW2802">
            <v>1</v>
          </cell>
          <cell r="AX2802">
            <v>41730</v>
          </cell>
          <cell r="AY2802" t="str">
            <v>Q2 2014</v>
          </cell>
          <cell r="AZ2802">
            <v>41745</v>
          </cell>
          <cell r="BA2802">
            <v>3</v>
          </cell>
          <cell r="BB2802" t="str">
            <v>BofAML</v>
          </cell>
          <cell r="BC2802" t="str">
            <v>Senior</v>
          </cell>
        </row>
        <row r="2803">
          <cell r="B2803" t="str">
            <v>AFIN 2014-2 A4 Mtge</v>
          </cell>
          <cell r="C2803" t="str">
            <v>AFIN 2014-2</v>
          </cell>
          <cell r="D2803" t="str">
            <v>Ally Financial</v>
          </cell>
          <cell r="E2803" t="str">
            <v>A-4</v>
          </cell>
          <cell r="F2803" t="str">
            <v>A</v>
          </cell>
          <cell r="G2803">
            <v>55200000</v>
          </cell>
          <cell r="H2803">
            <v>3.23</v>
          </cell>
          <cell r="I2803" t="str">
            <v>Aaa</v>
          </cell>
          <cell r="J2803" t="str">
            <v>AAA</v>
          </cell>
          <cell r="K2803" t="str">
            <v>N/A</v>
          </cell>
          <cell r="L2803" t="str">
            <v>N/A</v>
          </cell>
          <cell r="M2803" t="str">
            <v>N/A</v>
          </cell>
          <cell r="N2803" t="str">
            <v>Non-Money-Market</v>
          </cell>
          <cell r="O2803" t="str">
            <v>Triple-A</v>
          </cell>
          <cell r="P2803" t="str">
            <v>Sold to Market</v>
          </cell>
          <cell r="Q2803" t="str">
            <v>N/A</v>
          </cell>
          <cell r="R2803" t="str">
            <v>Public</v>
          </cell>
          <cell r="S2803" t="str">
            <v>FX</v>
          </cell>
          <cell r="T2803" t="str">
            <v>Int. SWAPS</v>
          </cell>
          <cell r="U2803" t="str">
            <v>+58-60</v>
          </cell>
          <cell r="V2803">
            <v>57</v>
          </cell>
          <cell r="W2803">
            <v>1.6199999999999999E-2</v>
          </cell>
          <cell r="X2803">
            <v>1.634E-2</v>
          </cell>
          <cell r="Y2803" t="str">
            <v>Tighter</v>
          </cell>
          <cell r="Z2803" t="str">
            <v>Auto</v>
          </cell>
          <cell r="AA2803" t="str">
            <v>Auto Loan</v>
          </cell>
          <cell r="AB2803" t="str">
            <v>Auto Loan - Near Prime</v>
          </cell>
          <cell r="AC2803">
            <v>45.205767217967455</v>
          </cell>
          <cell r="AD2803">
            <v>9.6321632600366094E-3</v>
          </cell>
          <cell r="AE2803" t="str">
            <v>DB</v>
          </cell>
          <cell r="AF2803" t="str">
            <v>BofAML</v>
          </cell>
          <cell r="AG2803" t="str">
            <v>JPM</v>
          </cell>
          <cell r="AH2803" t="str">
            <v>--</v>
          </cell>
          <cell r="AI2803" t="str">
            <v>--</v>
          </cell>
          <cell r="AJ2803" t="str">
            <v>BMO</v>
          </cell>
          <cell r="AK2803" t="str">
            <v>CIBC</v>
          </cell>
          <cell r="AL2803" t="str">
            <v>Lloyds</v>
          </cell>
          <cell r="AM2803" t="str">
            <v>PNC</v>
          </cell>
          <cell r="AN2803" t="str">
            <v>Scotia</v>
          </cell>
          <cell r="AO2803" t="str">
            <v>--</v>
          </cell>
          <cell r="AP2803" t="str">
            <v>--</v>
          </cell>
          <cell r="AQ2803" t="str">
            <v>JL</v>
          </cell>
          <cell r="AR2803" t="str">
            <v>Bank</v>
          </cell>
          <cell r="AS2803" t="str">
            <v>No</v>
          </cell>
          <cell r="AT2803">
            <v>4</v>
          </cell>
          <cell r="AU2803">
            <v>2</v>
          </cell>
          <cell r="AV2803">
            <v>2014</v>
          </cell>
          <cell r="AW2803">
            <v>1</v>
          </cell>
          <cell r="AX2803">
            <v>41730</v>
          </cell>
          <cell r="AY2803" t="str">
            <v>Q2 2014</v>
          </cell>
          <cell r="AZ2803">
            <v>41745</v>
          </cell>
          <cell r="BA2803">
            <v>3</v>
          </cell>
          <cell r="BB2803" t="str">
            <v>BofAML</v>
          </cell>
          <cell r="BC2803" t="str">
            <v>Senior</v>
          </cell>
        </row>
        <row r="2804">
          <cell r="B2804" t="str">
            <v>AFIN 2014-2 B Mtge</v>
          </cell>
          <cell r="C2804" t="str">
            <v>AFIN 2014-2</v>
          </cell>
          <cell r="D2804" t="str">
            <v>Ally Financial</v>
          </cell>
          <cell r="E2804" t="str">
            <v>B</v>
          </cell>
          <cell r="F2804" t="str">
            <v>B</v>
          </cell>
          <cell r="G2804">
            <v>38190000</v>
          </cell>
          <cell r="H2804">
            <v>3.53</v>
          </cell>
          <cell r="I2804" t="str">
            <v>Aa1</v>
          </cell>
          <cell r="J2804" t="str">
            <v>AA</v>
          </cell>
          <cell r="K2804" t="str">
            <v>N/A</v>
          </cell>
          <cell r="L2804" t="str">
            <v>N/A</v>
          </cell>
          <cell r="M2804" t="str">
            <v>N/A</v>
          </cell>
          <cell r="N2804" t="str">
            <v>Non-Money-Market</v>
          </cell>
          <cell r="O2804" t="str">
            <v>Double-A</v>
          </cell>
          <cell r="P2804" t="str">
            <v>Sold to Market</v>
          </cell>
          <cell r="Q2804" t="str">
            <v>N/A</v>
          </cell>
          <cell r="R2804" t="str">
            <v>Public</v>
          </cell>
          <cell r="S2804" t="str">
            <v>FX</v>
          </cell>
          <cell r="T2804" t="str">
            <v>Int. SWAPS</v>
          </cell>
          <cell r="U2804" t="str">
            <v>+95-100</v>
          </cell>
          <cell r="V2804">
            <v>85</v>
          </cell>
          <cell r="W2804">
            <v>2.0299999999999999E-2</v>
          </cell>
          <cell r="X2804">
            <v>2.043E-2</v>
          </cell>
          <cell r="Y2804" t="str">
            <v>Tighter</v>
          </cell>
          <cell r="Z2804" t="str">
            <v>Auto</v>
          </cell>
          <cell r="AA2804" t="str">
            <v>Auto Loan</v>
          </cell>
          <cell r="AB2804" t="str">
            <v>Auto Loan - Near Prime</v>
          </cell>
          <cell r="AC2804" t="str">
            <v>N/A</v>
          </cell>
          <cell r="AD2804" t="str">
            <v>N/A</v>
          </cell>
          <cell r="AE2804" t="str">
            <v>DB</v>
          </cell>
          <cell r="AF2804" t="str">
            <v>BofAML</v>
          </cell>
          <cell r="AG2804" t="str">
            <v>JPM</v>
          </cell>
          <cell r="AH2804" t="str">
            <v>--</v>
          </cell>
          <cell r="AI2804" t="str">
            <v>--</v>
          </cell>
          <cell r="AJ2804" t="str">
            <v>BMO</v>
          </cell>
          <cell r="AK2804" t="str">
            <v>CIBC</v>
          </cell>
          <cell r="AL2804" t="str">
            <v>Lloyds</v>
          </cell>
          <cell r="AM2804" t="str">
            <v>PNC</v>
          </cell>
          <cell r="AN2804" t="str">
            <v>Scotia</v>
          </cell>
          <cell r="AO2804" t="str">
            <v>--</v>
          </cell>
          <cell r="AP2804" t="str">
            <v>--</v>
          </cell>
          <cell r="AQ2804" t="str">
            <v>JL</v>
          </cell>
          <cell r="AR2804" t="str">
            <v>Bank</v>
          </cell>
          <cell r="AS2804" t="str">
            <v>No</v>
          </cell>
          <cell r="AT2804">
            <v>4</v>
          </cell>
          <cell r="AU2804">
            <v>2</v>
          </cell>
          <cell r="AV2804">
            <v>2014</v>
          </cell>
          <cell r="AW2804">
            <v>1</v>
          </cell>
          <cell r="AX2804">
            <v>41730</v>
          </cell>
          <cell r="AY2804" t="str">
            <v>Q2 2014</v>
          </cell>
          <cell r="AZ2804">
            <v>41745</v>
          </cell>
          <cell r="BA2804">
            <v>4</v>
          </cell>
          <cell r="BB2804" t="str">
            <v>BofAML</v>
          </cell>
          <cell r="BC2804" t="str">
            <v>Sub</v>
          </cell>
        </row>
        <row r="2805">
          <cell r="B2805" t="str">
            <v>AFIN 2014-2 C Mtge</v>
          </cell>
          <cell r="C2805" t="str">
            <v>AFIN 2014-2</v>
          </cell>
          <cell r="D2805" t="str">
            <v>Ally Financial</v>
          </cell>
          <cell r="E2805" t="str">
            <v>C</v>
          </cell>
          <cell r="F2805" t="str">
            <v>C</v>
          </cell>
          <cell r="G2805">
            <v>36180000</v>
          </cell>
          <cell r="H2805">
            <v>3.83</v>
          </cell>
          <cell r="I2805" t="str">
            <v>A1</v>
          </cell>
          <cell r="J2805" t="str">
            <v>A</v>
          </cell>
          <cell r="K2805" t="str">
            <v>N/A</v>
          </cell>
          <cell r="L2805" t="str">
            <v>N/A</v>
          </cell>
          <cell r="M2805" t="str">
            <v>N/A</v>
          </cell>
          <cell r="N2805" t="str">
            <v>Non-Money-Market</v>
          </cell>
          <cell r="O2805" t="str">
            <v>Single-A</v>
          </cell>
          <cell r="P2805" t="str">
            <v>Sold to Market</v>
          </cell>
          <cell r="Q2805" t="str">
            <v>N/A</v>
          </cell>
          <cell r="R2805" t="str">
            <v>Public</v>
          </cell>
          <cell r="S2805" t="str">
            <v>FX</v>
          </cell>
          <cell r="T2805" t="str">
            <v>Int. SWAPS</v>
          </cell>
          <cell r="U2805" t="str">
            <v>+120-130</v>
          </cell>
          <cell r="V2805">
            <v>110</v>
          </cell>
          <cell r="W2805">
            <v>2.41E-2</v>
          </cell>
          <cell r="X2805">
            <v>2.4230000000000002E-2</v>
          </cell>
          <cell r="Y2805" t="str">
            <v>Tighter</v>
          </cell>
          <cell r="Z2805" t="str">
            <v>Auto</v>
          </cell>
          <cell r="AA2805" t="str">
            <v>Auto Loan</v>
          </cell>
          <cell r="AB2805" t="str">
            <v>Auto Loan - Near Prime</v>
          </cell>
          <cell r="AC2805" t="str">
            <v>N/A</v>
          </cell>
          <cell r="AD2805" t="str">
            <v>N/A</v>
          </cell>
          <cell r="AE2805" t="str">
            <v>DB</v>
          </cell>
          <cell r="AF2805" t="str">
            <v>BofAML</v>
          </cell>
          <cell r="AG2805" t="str">
            <v>JPM</v>
          </cell>
          <cell r="AH2805" t="str">
            <v>--</v>
          </cell>
          <cell r="AI2805" t="str">
            <v>--</v>
          </cell>
          <cell r="AJ2805" t="str">
            <v>BMO</v>
          </cell>
          <cell r="AK2805" t="str">
            <v>CIBC</v>
          </cell>
          <cell r="AL2805" t="str">
            <v>Lloyds</v>
          </cell>
          <cell r="AM2805" t="str">
            <v>PNC</v>
          </cell>
          <cell r="AN2805" t="str">
            <v>Scotia</v>
          </cell>
          <cell r="AO2805" t="str">
            <v>--</v>
          </cell>
          <cell r="AP2805" t="str">
            <v>--</v>
          </cell>
          <cell r="AQ2805" t="str">
            <v>JL</v>
          </cell>
          <cell r="AR2805" t="str">
            <v>Bank</v>
          </cell>
          <cell r="AS2805" t="str">
            <v>No</v>
          </cell>
          <cell r="AT2805">
            <v>4</v>
          </cell>
          <cell r="AU2805">
            <v>2</v>
          </cell>
          <cell r="AV2805">
            <v>2014</v>
          </cell>
          <cell r="AW2805">
            <v>1</v>
          </cell>
          <cell r="AX2805">
            <v>41730</v>
          </cell>
          <cell r="AY2805" t="str">
            <v>Q2 2014</v>
          </cell>
          <cell r="AZ2805">
            <v>41745</v>
          </cell>
          <cell r="BA2805">
            <v>4</v>
          </cell>
          <cell r="BB2805" t="str">
            <v>BofAML</v>
          </cell>
          <cell r="BC2805" t="str">
            <v>Sub</v>
          </cell>
        </row>
        <row r="2806">
          <cell r="B2806" t="str">
            <v>AFIN 2014-2 D Mtge</v>
          </cell>
          <cell r="C2806" t="str">
            <v>AFIN 2014-2</v>
          </cell>
          <cell r="D2806" t="str">
            <v>Ally Financial</v>
          </cell>
          <cell r="E2806" t="str">
            <v>D</v>
          </cell>
          <cell r="F2806" t="str">
            <v>D</v>
          </cell>
          <cell r="G2806">
            <v>32160000</v>
          </cell>
          <cell r="H2806">
            <v>4.1100000000000003</v>
          </cell>
          <cell r="I2806" t="str">
            <v>Baa1</v>
          </cell>
          <cell r="J2806" t="str">
            <v>BBB</v>
          </cell>
          <cell r="K2806" t="str">
            <v>N/A</v>
          </cell>
          <cell r="L2806" t="str">
            <v>N/A</v>
          </cell>
          <cell r="M2806" t="str">
            <v>N/A</v>
          </cell>
          <cell r="N2806" t="str">
            <v>Non-Money-Market</v>
          </cell>
          <cell r="O2806" t="str">
            <v>Triple-B</v>
          </cell>
          <cell r="P2806" t="str">
            <v>Sold to Market</v>
          </cell>
          <cell r="Q2806" t="str">
            <v>N/A</v>
          </cell>
          <cell r="R2806" t="str">
            <v>Public</v>
          </cell>
          <cell r="S2806" t="str">
            <v>FX</v>
          </cell>
          <cell r="T2806" t="str">
            <v>Int. SWAPS</v>
          </cell>
          <cell r="U2806" t="str">
            <v>+145-155</v>
          </cell>
          <cell r="V2806">
            <v>140</v>
          </cell>
          <cell r="W2806">
            <v>2.81E-2</v>
          </cell>
          <cell r="X2806">
            <v>2.836E-2</v>
          </cell>
          <cell r="Y2806" t="str">
            <v>Tighter</v>
          </cell>
          <cell r="Z2806" t="str">
            <v>Auto</v>
          </cell>
          <cell r="AA2806" t="str">
            <v>Auto Loan</v>
          </cell>
          <cell r="AB2806" t="str">
            <v>Auto Loan - Near Prime</v>
          </cell>
          <cell r="AC2806" t="str">
            <v>N/A</v>
          </cell>
          <cell r="AD2806" t="str">
            <v>N/A</v>
          </cell>
          <cell r="AE2806" t="str">
            <v>DB</v>
          </cell>
          <cell r="AF2806" t="str">
            <v>BofAML</v>
          </cell>
          <cell r="AG2806" t="str">
            <v>JPM</v>
          </cell>
          <cell r="AH2806" t="str">
            <v>--</v>
          </cell>
          <cell r="AI2806" t="str">
            <v>--</v>
          </cell>
          <cell r="AJ2806" t="str">
            <v>BMO</v>
          </cell>
          <cell r="AK2806" t="str">
            <v>CIBC</v>
          </cell>
          <cell r="AL2806" t="str">
            <v>Lloyds</v>
          </cell>
          <cell r="AM2806" t="str">
            <v>PNC</v>
          </cell>
          <cell r="AN2806" t="str">
            <v>Scotia</v>
          </cell>
          <cell r="AO2806" t="str">
            <v>--</v>
          </cell>
          <cell r="AP2806" t="str">
            <v>--</v>
          </cell>
          <cell r="AQ2806" t="str">
            <v>JL</v>
          </cell>
          <cell r="AR2806" t="str">
            <v>Bank</v>
          </cell>
          <cell r="AS2806" t="str">
            <v>No</v>
          </cell>
          <cell r="AT2806">
            <v>4</v>
          </cell>
          <cell r="AU2806">
            <v>2</v>
          </cell>
          <cell r="AV2806">
            <v>2014</v>
          </cell>
          <cell r="AW2806">
            <v>1</v>
          </cell>
          <cell r="AX2806">
            <v>41730</v>
          </cell>
          <cell r="AY2806" t="str">
            <v>Q2 2014</v>
          </cell>
          <cell r="AZ2806">
            <v>41745</v>
          </cell>
          <cell r="BA2806">
            <v>4</v>
          </cell>
          <cell r="BB2806" t="str">
            <v>BofAML</v>
          </cell>
          <cell r="BC2806" t="str">
            <v>Sub</v>
          </cell>
        </row>
        <row r="2807">
          <cell r="B2807" t="str">
            <v>AFIN 2014-2 E Mtge</v>
          </cell>
          <cell r="C2807" t="str">
            <v>AFIN 2014-2</v>
          </cell>
          <cell r="D2807" t="str">
            <v>Ally Financial</v>
          </cell>
          <cell r="E2807" t="str">
            <v>E</v>
          </cell>
          <cell r="F2807" t="str">
            <v>E</v>
          </cell>
          <cell r="G2807">
            <v>28140000</v>
          </cell>
          <cell r="H2807">
            <v>4.16</v>
          </cell>
          <cell r="I2807" t="str">
            <v>Ba1</v>
          </cell>
          <cell r="J2807" t="str">
            <v>BB</v>
          </cell>
          <cell r="K2807" t="str">
            <v>N/A</v>
          </cell>
          <cell r="L2807" t="str">
            <v>N/A</v>
          </cell>
          <cell r="M2807" t="str">
            <v>N/A</v>
          </cell>
          <cell r="N2807" t="str">
            <v>Non-Money-Market</v>
          </cell>
          <cell r="O2807" t="str">
            <v>Double-B</v>
          </cell>
          <cell r="P2807" t="str">
            <v>Not-Offered</v>
          </cell>
          <cell r="Q2807" t="str">
            <v>N/A</v>
          </cell>
          <cell r="R2807" t="str">
            <v>Public</v>
          </cell>
          <cell r="S2807" t="str">
            <v>N/A</v>
          </cell>
          <cell r="T2807" t="str">
            <v>N/A</v>
          </cell>
          <cell r="U2807" t="str">
            <v>N/A</v>
          </cell>
          <cell r="V2807" t="str">
            <v>N/A</v>
          </cell>
          <cell r="W2807" t="str">
            <v>N/A</v>
          </cell>
          <cell r="X2807" t="str">
            <v>N/A</v>
          </cell>
          <cell r="Y2807" t="str">
            <v>N/A</v>
          </cell>
          <cell r="Z2807" t="str">
            <v>Auto</v>
          </cell>
          <cell r="AA2807" t="str">
            <v>Auto Loan</v>
          </cell>
          <cell r="AB2807" t="str">
            <v>Auto Loan - Near Prime</v>
          </cell>
          <cell r="AC2807" t="str">
            <v>N/A</v>
          </cell>
          <cell r="AD2807" t="str">
            <v>N/A</v>
          </cell>
          <cell r="AE2807" t="str">
            <v>DB</v>
          </cell>
          <cell r="AF2807" t="str">
            <v>BofAML</v>
          </cell>
          <cell r="AG2807" t="str">
            <v>JPM</v>
          </cell>
          <cell r="AH2807" t="str">
            <v>--</v>
          </cell>
          <cell r="AI2807" t="str">
            <v>--</v>
          </cell>
          <cell r="AJ2807" t="str">
            <v>BMO</v>
          </cell>
          <cell r="AK2807" t="str">
            <v>CIBC</v>
          </cell>
          <cell r="AL2807" t="str">
            <v>Lloyds</v>
          </cell>
          <cell r="AM2807" t="str">
            <v>PNC</v>
          </cell>
          <cell r="AN2807" t="str">
            <v>Scotia</v>
          </cell>
          <cell r="AO2807" t="str">
            <v>--</v>
          </cell>
          <cell r="AP2807" t="str">
            <v>--</v>
          </cell>
          <cell r="AQ2807" t="str">
            <v>JL</v>
          </cell>
          <cell r="AR2807" t="str">
            <v>Bank</v>
          </cell>
          <cell r="AS2807" t="str">
            <v>No</v>
          </cell>
          <cell r="AT2807">
            <v>4</v>
          </cell>
          <cell r="AU2807">
            <v>2</v>
          </cell>
          <cell r="AV2807">
            <v>2014</v>
          </cell>
          <cell r="AW2807">
            <v>1</v>
          </cell>
          <cell r="AX2807">
            <v>41730</v>
          </cell>
          <cell r="AY2807" t="str">
            <v>Q2 2014</v>
          </cell>
          <cell r="AZ2807">
            <v>41745</v>
          </cell>
          <cell r="BA2807">
            <v>4</v>
          </cell>
          <cell r="BB2807" t="str">
            <v>BofAML</v>
          </cell>
          <cell r="BC2807" t="str">
            <v>Sub</v>
          </cell>
        </row>
        <row r="2808">
          <cell r="B2808" t="str">
            <v>MMCA 2014-A A1 Mtge</v>
          </cell>
          <cell r="C2808" t="str">
            <v>MMCA 2014-A</v>
          </cell>
          <cell r="D2808" t="str">
            <v>Mitsubishi</v>
          </cell>
          <cell r="E2808" t="str">
            <v>A-1</v>
          </cell>
          <cell r="F2808" t="str">
            <v>A</v>
          </cell>
          <cell r="G2808">
            <v>59000000</v>
          </cell>
          <cell r="H2808">
            <v>0.27</v>
          </cell>
          <cell r="I2808" t="str">
            <v>P-1</v>
          </cell>
          <cell r="J2808" t="str">
            <v>A-1+</v>
          </cell>
          <cell r="K2808" t="str">
            <v>N/A</v>
          </cell>
          <cell r="L2808" t="str">
            <v>N/A</v>
          </cell>
          <cell r="M2808" t="str">
            <v>N/A</v>
          </cell>
          <cell r="N2808" t="str">
            <v>Money-Market</v>
          </cell>
          <cell r="O2808" t="str">
            <v>Money-Market</v>
          </cell>
          <cell r="P2808" t="str">
            <v>Sold to Market</v>
          </cell>
          <cell r="Q2808" t="str">
            <v>N/A</v>
          </cell>
          <cell r="R2808" t="str">
            <v>144A</v>
          </cell>
          <cell r="S2808" t="str">
            <v>FX</v>
          </cell>
          <cell r="T2808" t="str">
            <v>Int. LIBOR</v>
          </cell>
          <cell r="U2808" t="str">
            <v>0.25%a Yld</v>
          </cell>
          <cell r="V2808">
            <v>2</v>
          </cell>
          <cell r="W2808">
            <v>2.5000000000000001E-3</v>
          </cell>
          <cell r="X2808">
            <v>2.5000000000000001E-3</v>
          </cell>
          <cell r="Y2808" t="str">
            <v>At</v>
          </cell>
          <cell r="Z2808" t="str">
            <v>Auto</v>
          </cell>
          <cell r="AA2808" t="str">
            <v>Auto Loan</v>
          </cell>
          <cell r="AB2808" t="str">
            <v>Auto Loan - Prime</v>
          </cell>
          <cell r="AC2808">
            <v>39.528452685421989</v>
          </cell>
          <cell r="AD2808">
            <v>9.986956521739131E-3</v>
          </cell>
          <cell r="AE2808" t="str">
            <v>BC</v>
          </cell>
          <cell r="AF2808" t="str">
            <v>--</v>
          </cell>
          <cell r="AG2808" t="str">
            <v>--</v>
          </cell>
          <cell r="AH2808" t="str">
            <v>--</v>
          </cell>
          <cell r="AI2808" t="str">
            <v>--</v>
          </cell>
          <cell r="AJ2808" t="str">
            <v>WF</v>
          </cell>
          <cell r="AK2808" t="str">
            <v>--</v>
          </cell>
          <cell r="AL2808" t="str">
            <v>--</v>
          </cell>
          <cell r="AM2808" t="str">
            <v>--</v>
          </cell>
          <cell r="AN2808" t="str">
            <v>--</v>
          </cell>
          <cell r="AO2808" t="str">
            <v>--</v>
          </cell>
          <cell r="AP2808" t="str">
            <v>--</v>
          </cell>
          <cell r="AQ2808" t="str">
            <v>None</v>
          </cell>
          <cell r="AR2808" t="str">
            <v>Non-Bank</v>
          </cell>
          <cell r="AS2808" t="str">
            <v>No</v>
          </cell>
          <cell r="AT2808">
            <v>4</v>
          </cell>
          <cell r="AU2808">
            <v>2</v>
          </cell>
          <cell r="AV2808">
            <v>2014</v>
          </cell>
          <cell r="AW2808">
            <v>1</v>
          </cell>
          <cell r="AX2808">
            <v>41730</v>
          </cell>
          <cell r="AY2808" t="str">
            <v>Q2 2014</v>
          </cell>
          <cell r="AZ2808">
            <v>41745</v>
          </cell>
          <cell r="BA2808">
            <v>0</v>
          </cell>
          <cell r="BB2808" t="str">
            <v/>
          </cell>
          <cell r="BC2808" t="str">
            <v>Senior</v>
          </cell>
        </row>
        <row r="2809">
          <cell r="B2809" t="str">
            <v>MMCA 2014-A A2 Mtge</v>
          </cell>
          <cell r="C2809" t="str">
            <v>MMCA 2014-A</v>
          </cell>
          <cell r="D2809" t="str">
            <v>Mitsubishi</v>
          </cell>
          <cell r="E2809" t="str">
            <v>A-2</v>
          </cell>
          <cell r="F2809" t="str">
            <v>A</v>
          </cell>
          <cell r="G2809">
            <v>66000000</v>
          </cell>
          <cell r="H2809">
            <v>1.08</v>
          </cell>
          <cell r="I2809" t="str">
            <v>Aaa</v>
          </cell>
          <cell r="J2809" t="str">
            <v>AAA</v>
          </cell>
          <cell r="K2809" t="str">
            <v>N/A</v>
          </cell>
          <cell r="L2809" t="str">
            <v>N/A</v>
          </cell>
          <cell r="M2809" t="str">
            <v>N/A</v>
          </cell>
          <cell r="N2809" t="str">
            <v>Non-Money-Market</v>
          </cell>
          <cell r="O2809" t="str">
            <v>Triple-A</v>
          </cell>
          <cell r="P2809" t="str">
            <v>Sold to Market</v>
          </cell>
          <cell r="Q2809" t="str">
            <v>N/A</v>
          </cell>
          <cell r="R2809" t="str">
            <v>144A</v>
          </cell>
          <cell r="S2809" t="str">
            <v>FX</v>
          </cell>
          <cell r="T2809" t="str">
            <v>EDSF</v>
          </cell>
          <cell r="U2809" t="str">
            <v>+35a</v>
          </cell>
          <cell r="V2809">
            <v>33</v>
          </cell>
          <cell r="W2809">
            <v>5.8999999999999999E-3</v>
          </cell>
          <cell r="X2809">
            <v>5.9300000000000004E-3</v>
          </cell>
          <cell r="Y2809" t="str">
            <v>Tighter</v>
          </cell>
          <cell r="Z2809" t="str">
            <v>Auto</v>
          </cell>
          <cell r="AA2809" t="str">
            <v>Auto Loan</v>
          </cell>
          <cell r="AB2809" t="str">
            <v>Auto Loan - Prime</v>
          </cell>
          <cell r="AC2809">
            <v>39.528452685421989</v>
          </cell>
          <cell r="AD2809">
            <v>9.986956521739131E-3</v>
          </cell>
          <cell r="AE2809" t="str">
            <v>BC</v>
          </cell>
          <cell r="AF2809" t="str">
            <v>--</v>
          </cell>
          <cell r="AG2809" t="str">
            <v>--</v>
          </cell>
          <cell r="AH2809" t="str">
            <v>--</v>
          </cell>
          <cell r="AI2809" t="str">
            <v>--</v>
          </cell>
          <cell r="AJ2809" t="str">
            <v>WF</v>
          </cell>
          <cell r="AK2809" t="str">
            <v>--</v>
          </cell>
          <cell r="AL2809" t="str">
            <v>--</v>
          </cell>
          <cell r="AM2809" t="str">
            <v>--</v>
          </cell>
          <cell r="AN2809" t="str">
            <v>--</v>
          </cell>
          <cell r="AO2809" t="str">
            <v>--</v>
          </cell>
          <cell r="AP2809" t="str">
            <v>--</v>
          </cell>
          <cell r="AQ2809" t="str">
            <v>None</v>
          </cell>
          <cell r="AR2809" t="str">
            <v>Non-Bank</v>
          </cell>
          <cell r="AS2809" t="str">
            <v>No</v>
          </cell>
          <cell r="AT2809">
            <v>4</v>
          </cell>
          <cell r="AU2809">
            <v>2</v>
          </cell>
          <cell r="AV2809">
            <v>2014</v>
          </cell>
          <cell r="AW2809">
            <v>1</v>
          </cell>
          <cell r="AX2809">
            <v>41730</v>
          </cell>
          <cell r="AY2809" t="str">
            <v>Q2 2014</v>
          </cell>
          <cell r="AZ2809">
            <v>41745</v>
          </cell>
          <cell r="BA2809">
            <v>1</v>
          </cell>
          <cell r="BB2809" t="str">
            <v/>
          </cell>
          <cell r="BC2809" t="str">
            <v>Senior</v>
          </cell>
        </row>
        <row r="2810">
          <cell r="B2810" t="str">
            <v>MMCA 2014-A A3 Mtge</v>
          </cell>
          <cell r="C2810" t="str">
            <v>MMCA 2014-A</v>
          </cell>
          <cell r="D2810" t="str">
            <v>Mitsubishi</v>
          </cell>
          <cell r="E2810" t="str">
            <v>A-3</v>
          </cell>
          <cell r="F2810" t="str">
            <v>A</v>
          </cell>
          <cell r="G2810">
            <v>76200000</v>
          </cell>
          <cell r="H2810">
            <v>2.5499999999999998</v>
          </cell>
          <cell r="I2810" t="str">
            <v>Aaa</v>
          </cell>
          <cell r="J2810" t="str">
            <v>AAA</v>
          </cell>
          <cell r="K2810" t="str">
            <v>N/A</v>
          </cell>
          <cell r="L2810" t="str">
            <v>N/A</v>
          </cell>
          <cell r="M2810" t="str">
            <v>N/A</v>
          </cell>
          <cell r="N2810" t="str">
            <v>Non-Money-Market</v>
          </cell>
          <cell r="O2810" t="str">
            <v>Triple-A</v>
          </cell>
          <cell r="P2810" t="str">
            <v>Sold to Market</v>
          </cell>
          <cell r="Q2810" t="str">
            <v>N/A</v>
          </cell>
          <cell r="R2810" t="str">
            <v>144A</v>
          </cell>
          <cell r="S2810" t="str">
            <v>FX</v>
          </cell>
          <cell r="T2810" t="str">
            <v>Int. SWAPS</v>
          </cell>
          <cell r="U2810" t="str">
            <v>+45-50</v>
          </cell>
          <cell r="V2810">
            <v>45</v>
          </cell>
          <cell r="W2810">
            <v>1.21E-2</v>
          </cell>
          <cell r="X2810">
            <v>1.218E-2</v>
          </cell>
          <cell r="Y2810" t="str">
            <v>Tight End</v>
          </cell>
          <cell r="Z2810" t="str">
            <v>Auto</v>
          </cell>
          <cell r="AA2810" t="str">
            <v>Auto Loan</v>
          </cell>
          <cell r="AB2810" t="str">
            <v>Auto Loan - Prime</v>
          </cell>
          <cell r="AC2810">
            <v>39.528452685421989</v>
          </cell>
          <cell r="AD2810">
            <v>9.986956521739131E-3</v>
          </cell>
          <cell r="AE2810" t="str">
            <v>BC</v>
          </cell>
          <cell r="AF2810" t="str">
            <v>--</v>
          </cell>
          <cell r="AG2810" t="str">
            <v>--</v>
          </cell>
          <cell r="AH2810" t="str">
            <v>--</v>
          </cell>
          <cell r="AI2810" t="str">
            <v>--</v>
          </cell>
          <cell r="AJ2810" t="str">
            <v>WF</v>
          </cell>
          <cell r="AK2810" t="str">
            <v>--</v>
          </cell>
          <cell r="AL2810" t="str">
            <v>--</v>
          </cell>
          <cell r="AM2810" t="str">
            <v>--</v>
          </cell>
          <cell r="AN2810" t="str">
            <v>--</v>
          </cell>
          <cell r="AO2810" t="str">
            <v>--</v>
          </cell>
          <cell r="AP2810" t="str">
            <v>--</v>
          </cell>
          <cell r="AQ2810" t="str">
            <v>None</v>
          </cell>
          <cell r="AR2810" t="str">
            <v>Non-Bank</v>
          </cell>
          <cell r="AS2810" t="str">
            <v>No</v>
          </cell>
          <cell r="AT2810">
            <v>4</v>
          </cell>
          <cell r="AU2810">
            <v>2</v>
          </cell>
          <cell r="AV2810">
            <v>2014</v>
          </cell>
          <cell r="AW2810">
            <v>1</v>
          </cell>
          <cell r="AX2810">
            <v>41730</v>
          </cell>
          <cell r="AY2810" t="str">
            <v>Q2 2014</v>
          </cell>
          <cell r="AZ2810">
            <v>41745</v>
          </cell>
          <cell r="BA2810">
            <v>3</v>
          </cell>
          <cell r="BB2810" t="str">
            <v/>
          </cell>
          <cell r="BC2810" t="str">
            <v>Senior</v>
          </cell>
        </row>
        <row r="2811">
          <cell r="B2811" t="str">
            <v>MMCA 2014-A B Mtge</v>
          </cell>
          <cell r="C2811" t="str">
            <v>MMCA 2014-A</v>
          </cell>
          <cell r="D2811" t="str">
            <v>Mitsubishi</v>
          </cell>
          <cell r="E2811" t="str">
            <v>B</v>
          </cell>
          <cell r="F2811" t="str">
            <v>B</v>
          </cell>
          <cell r="G2811">
            <v>6450000</v>
          </cell>
          <cell r="H2811">
            <v>3.48</v>
          </cell>
          <cell r="I2811" t="str">
            <v>Aa3</v>
          </cell>
          <cell r="J2811" t="str">
            <v>AA</v>
          </cell>
          <cell r="K2811" t="str">
            <v>N/A</v>
          </cell>
          <cell r="L2811" t="str">
            <v>N/A</v>
          </cell>
          <cell r="M2811" t="str">
            <v>N/A</v>
          </cell>
          <cell r="N2811" t="str">
            <v>Non-Money-Market</v>
          </cell>
          <cell r="O2811" t="str">
            <v>Double-A</v>
          </cell>
          <cell r="P2811" t="str">
            <v>Sold to Market</v>
          </cell>
          <cell r="Q2811" t="str">
            <v>N/A</v>
          </cell>
          <cell r="R2811" t="str">
            <v>144A</v>
          </cell>
          <cell r="S2811" t="str">
            <v>FX</v>
          </cell>
          <cell r="T2811" t="str">
            <v>Int. SWAPS</v>
          </cell>
          <cell r="U2811" t="str">
            <v>+75a</v>
          </cell>
          <cell r="V2811">
            <v>75</v>
          </cell>
          <cell r="W2811">
            <v>1.9199999999999998E-2</v>
          </cell>
          <cell r="X2811">
            <v>1.9290000000000002E-2</v>
          </cell>
          <cell r="Y2811" t="str">
            <v>At</v>
          </cell>
          <cell r="Z2811" t="str">
            <v>Auto</v>
          </cell>
          <cell r="AA2811" t="str">
            <v>Auto Loan</v>
          </cell>
          <cell r="AB2811" t="str">
            <v>Auto Loan - Prime</v>
          </cell>
          <cell r="AC2811" t="str">
            <v>N/A</v>
          </cell>
          <cell r="AD2811" t="str">
            <v>N/A</v>
          </cell>
          <cell r="AE2811" t="str">
            <v>BC</v>
          </cell>
          <cell r="AF2811" t="str">
            <v>--</v>
          </cell>
          <cell r="AG2811" t="str">
            <v>--</v>
          </cell>
          <cell r="AH2811" t="str">
            <v>--</v>
          </cell>
          <cell r="AI2811" t="str">
            <v>--</v>
          </cell>
          <cell r="AJ2811" t="str">
            <v>WF</v>
          </cell>
          <cell r="AK2811" t="str">
            <v>--</v>
          </cell>
          <cell r="AL2811" t="str">
            <v>--</v>
          </cell>
          <cell r="AM2811" t="str">
            <v>--</v>
          </cell>
          <cell r="AN2811" t="str">
            <v>--</v>
          </cell>
          <cell r="AO2811" t="str">
            <v>--</v>
          </cell>
          <cell r="AP2811" t="str">
            <v>--</v>
          </cell>
          <cell r="AQ2811" t="str">
            <v>None</v>
          </cell>
          <cell r="AR2811" t="str">
            <v>Non-Bank</v>
          </cell>
          <cell r="AS2811" t="str">
            <v>No</v>
          </cell>
          <cell r="AT2811">
            <v>4</v>
          </cell>
          <cell r="AU2811">
            <v>2</v>
          </cell>
          <cell r="AV2811">
            <v>2014</v>
          </cell>
          <cell r="AW2811">
            <v>1</v>
          </cell>
          <cell r="AX2811">
            <v>41730</v>
          </cell>
          <cell r="AY2811" t="str">
            <v>Q2 2014</v>
          </cell>
          <cell r="AZ2811">
            <v>41745</v>
          </cell>
          <cell r="BA2811">
            <v>3</v>
          </cell>
          <cell r="BB2811" t="str">
            <v/>
          </cell>
          <cell r="BC2811" t="str">
            <v>Sub</v>
          </cell>
        </row>
        <row r="2812">
          <cell r="B2812" t="str">
            <v>MMCA 2014-A C Mtge</v>
          </cell>
          <cell r="C2812" t="str">
            <v>MMCA 2014-A</v>
          </cell>
          <cell r="D2812" t="str">
            <v>Mitsubishi</v>
          </cell>
          <cell r="E2812" t="str">
            <v>C</v>
          </cell>
          <cell r="F2812" t="str">
            <v>C</v>
          </cell>
          <cell r="G2812">
            <v>7450000</v>
          </cell>
          <cell r="H2812">
            <v>3.48</v>
          </cell>
          <cell r="I2812" t="str">
            <v>A3</v>
          </cell>
          <cell r="J2812" t="str">
            <v>A</v>
          </cell>
          <cell r="K2812" t="str">
            <v>N/A</v>
          </cell>
          <cell r="L2812" t="str">
            <v>N/A</v>
          </cell>
          <cell r="M2812" t="str">
            <v>N/A</v>
          </cell>
          <cell r="N2812" t="str">
            <v>Non-Money-Market</v>
          </cell>
          <cell r="O2812" t="str">
            <v>Single-A</v>
          </cell>
          <cell r="P2812" t="str">
            <v>Sold to Market</v>
          </cell>
          <cell r="Q2812" t="str">
            <v>N/A</v>
          </cell>
          <cell r="R2812" t="str">
            <v>144A</v>
          </cell>
          <cell r="S2812" t="str">
            <v>FX</v>
          </cell>
          <cell r="T2812" t="str">
            <v>Int. SWAPS</v>
          </cell>
          <cell r="U2812" t="str">
            <v>+110a</v>
          </cell>
          <cell r="V2812">
            <v>110</v>
          </cell>
          <cell r="W2812">
            <v>2.2599999999999999E-2</v>
          </cell>
          <cell r="X2812">
            <v>2.2790000000000001E-2</v>
          </cell>
          <cell r="Y2812" t="str">
            <v>At</v>
          </cell>
          <cell r="Z2812" t="str">
            <v>Auto</v>
          </cell>
          <cell r="AA2812" t="str">
            <v>Auto Loan</v>
          </cell>
          <cell r="AB2812" t="str">
            <v>Auto Loan - Prime</v>
          </cell>
          <cell r="AC2812" t="str">
            <v>N/A</v>
          </cell>
          <cell r="AD2812" t="str">
            <v>N/A</v>
          </cell>
          <cell r="AE2812" t="str">
            <v>BC</v>
          </cell>
          <cell r="AF2812" t="str">
            <v>--</v>
          </cell>
          <cell r="AG2812" t="str">
            <v>--</v>
          </cell>
          <cell r="AH2812" t="str">
            <v>--</v>
          </cell>
          <cell r="AI2812" t="str">
            <v>--</v>
          </cell>
          <cell r="AJ2812" t="str">
            <v>WF</v>
          </cell>
          <cell r="AK2812" t="str">
            <v>--</v>
          </cell>
          <cell r="AL2812" t="str">
            <v>--</v>
          </cell>
          <cell r="AM2812" t="str">
            <v>--</v>
          </cell>
          <cell r="AN2812" t="str">
            <v>--</v>
          </cell>
          <cell r="AO2812" t="str">
            <v>--</v>
          </cell>
          <cell r="AP2812" t="str">
            <v>--</v>
          </cell>
          <cell r="AQ2812" t="str">
            <v>None</v>
          </cell>
          <cell r="AR2812" t="str">
            <v>Non-Bank</v>
          </cell>
          <cell r="AS2812" t="str">
            <v>No</v>
          </cell>
          <cell r="AT2812">
            <v>4</v>
          </cell>
          <cell r="AU2812">
            <v>2</v>
          </cell>
          <cell r="AV2812">
            <v>2014</v>
          </cell>
          <cell r="AW2812">
            <v>1</v>
          </cell>
          <cell r="AX2812">
            <v>41730</v>
          </cell>
          <cell r="AY2812" t="str">
            <v>Q2 2014</v>
          </cell>
          <cell r="AZ2812">
            <v>41745</v>
          </cell>
          <cell r="BA2812">
            <v>3</v>
          </cell>
          <cell r="BB2812" t="str">
            <v/>
          </cell>
          <cell r="BC2812" t="str">
            <v>Sub</v>
          </cell>
        </row>
        <row r="2813">
          <cell r="B2813" t="str">
            <v>SDART 2014-2 A1 Mtge</v>
          </cell>
          <cell r="C2813" t="str">
            <v>SDART 2014-2</v>
          </cell>
          <cell r="D2813" t="str">
            <v>Santander</v>
          </cell>
          <cell r="E2813" t="str">
            <v>A-1</v>
          </cell>
          <cell r="F2813" t="str">
            <v>A</v>
          </cell>
          <cell r="G2813">
            <v>330000000</v>
          </cell>
          <cell r="H2813">
            <v>0.19</v>
          </cell>
          <cell r="I2813" t="str">
            <v>P-1</v>
          </cell>
          <cell r="J2813" t="str">
            <v>N/A</v>
          </cell>
          <cell r="K2813" t="str">
            <v>F1+</v>
          </cell>
          <cell r="L2813" t="str">
            <v>N/A</v>
          </cell>
          <cell r="M2813" t="str">
            <v>N/A</v>
          </cell>
          <cell r="N2813" t="str">
            <v>Money-Market</v>
          </cell>
          <cell r="O2813" t="str">
            <v>Money-Market</v>
          </cell>
          <cell r="P2813" t="str">
            <v>Sold to Market</v>
          </cell>
          <cell r="Q2813" t="str">
            <v>N/A</v>
          </cell>
          <cell r="R2813" t="str">
            <v>Public</v>
          </cell>
          <cell r="S2813" t="str">
            <v>FX</v>
          </cell>
          <cell r="T2813" t="str">
            <v>Int. LIBOR</v>
          </cell>
          <cell r="U2813" t="str">
            <v>0.23%-0.25% Yld</v>
          </cell>
          <cell r="V2813">
            <v>2</v>
          </cell>
          <cell r="W2813">
            <v>2.5000000000000001E-3</v>
          </cell>
          <cell r="X2813">
            <v>2.5000000000000001E-3</v>
          </cell>
          <cell r="Y2813" t="str">
            <v>Wide End</v>
          </cell>
          <cell r="Z2813" t="str">
            <v>Auto</v>
          </cell>
          <cell r="AA2813" t="str">
            <v>Auto Loan</v>
          </cell>
          <cell r="AB2813" t="str">
            <v>Auto Loan - Subprime</v>
          </cell>
          <cell r="AC2813">
            <v>29.802019430759152</v>
          </cell>
          <cell r="AD2813">
            <v>5.3395233276168196E-3</v>
          </cell>
          <cell r="AE2813" t="str">
            <v>DB</v>
          </cell>
          <cell r="AF2813" t="str">
            <v>C</v>
          </cell>
          <cell r="AG2813" t="str">
            <v>--</v>
          </cell>
          <cell r="AH2813" t="str">
            <v>--</v>
          </cell>
          <cell r="AI2813" t="str">
            <v>--</v>
          </cell>
          <cell r="AJ2813" t="str">
            <v>MS</v>
          </cell>
          <cell r="AK2813" t="str">
            <v>Santander</v>
          </cell>
          <cell r="AL2813" t="str">
            <v>WF</v>
          </cell>
          <cell r="AM2813" t="str">
            <v>--</v>
          </cell>
          <cell r="AN2813" t="str">
            <v>--</v>
          </cell>
          <cell r="AO2813" t="str">
            <v>--</v>
          </cell>
          <cell r="AP2813" t="str">
            <v>--</v>
          </cell>
          <cell r="AQ2813" t="str">
            <v>None</v>
          </cell>
          <cell r="AR2813" t="str">
            <v>Bank</v>
          </cell>
          <cell r="AS2813" t="str">
            <v>Yes</v>
          </cell>
          <cell r="AT2813">
            <v>4</v>
          </cell>
          <cell r="AU2813">
            <v>2</v>
          </cell>
          <cell r="AV2813">
            <v>2014</v>
          </cell>
          <cell r="AW2813">
            <v>1</v>
          </cell>
          <cell r="AX2813">
            <v>41730</v>
          </cell>
          <cell r="AY2813" t="str">
            <v>Q2 2014</v>
          </cell>
          <cell r="AZ2813">
            <v>41745</v>
          </cell>
          <cell r="BA2813">
            <v>0</v>
          </cell>
          <cell r="BB2813" t="str">
            <v/>
          </cell>
          <cell r="BC2813" t="str">
            <v>Senior</v>
          </cell>
        </row>
        <row r="2814">
          <cell r="B2814" t="str">
            <v>SDART 2014-2 A2A Mtge</v>
          </cell>
          <cell r="C2814" t="str">
            <v>SDART 2014-2</v>
          </cell>
          <cell r="D2814" t="str">
            <v>Santander</v>
          </cell>
          <cell r="E2814" t="str">
            <v>A-2A</v>
          </cell>
          <cell r="F2814" t="str">
            <v>A</v>
          </cell>
          <cell r="G2814">
            <v>275620000</v>
          </cell>
          <cell r="H2814">
            <v>0.95</v>
          </cell>
          <cell r="I2814" t="str">
            <v>Aaa</v>
          </cell>
          <cell r="J2814" t="str">
            <v>N/A</v>
          </cell>
          <cell r="K2814" t="str">
            <v>AAA</v>
          </cell>
          <cell r="L2814" t="str">
            <v>N/A</v>
          </cell>
          <cell r="M2814" t="str">
            <v>N/A</v>
          </cell>
          <cell r="N2814" t="str">
            <v>Non-Money-Market</v>
          </cell>
          <cell r="O2814" t="str">
            <v>Triple-A</v>
          </cell>
          <cell r="P2814" t="str">
            <v>Sold to Market</v>
          </cell>
          <cell r="Q2814" t="str">
            <v>N/A</v>
          </cell>
          <cell r="R2814" t="str">
            <v>Public</v>
          </cell>
          <cell r="S2814" t="str">
            <v>FX</v>
          </cell>
          <cell r="T2814" t="str">
            <v>EDSF</v>
          </cell>
          <cell r="U2814" t="str">
            <v>+32-34</v>
          </cell>
          <cell r="V2814">
            <v>30</v>
          </cell>
          <cell r="W2814">
            <v>5.4000000000000003E-3</v>
          </cell>
          <cell r="X2814">
            <v>5.4900000000000001E-3</v>
          </cell>
          <cell r="Y2814" t="str">
            <v>Tighter</v>
          </cell>
          <cell r="Z2814" t="str">
            <v>Auto</v>
          </cell>
          <cell r="AA2814" t="str">
            <v>Auto Loan</v>
          </cell>
          <cell r="AB2814" t="str">
            <v>Auto Loan - Subprime</v>
          </cell>
          <cell r="AC2814">
            <v>29.802019430759152</v>
          </cell>
          <cell r="AD2814">
            <v>5.3395233276168196E-3</v>
          </cell>
          <cell r="AE2814" t="str">
            <v>DB</v>
          </cell>
          <cell r="AF2814" t="str">
            <v>C</v>
          </cell>
          <cell r="AG2814" t="str">
            <v>--</v>
          </cell>
          <cell r="AH2814" t="str">
            <v>--</v>
          </cell>
          <cell r="AI2814" t="str">
            <v>--</v>
          </cell>
          <cell r="AJ2814" t="str">
            <v>MS</v>
          </cell>
          <cell r="AK2814" t="str">
            <v>Santander</v>
          </cell>
          <cell r="AL2814" t="str">
            <v>WF</v>
          </cell>
          <cell r="AM2814" t="str">
            <v>--</v>
          </cell>
          <cell r="AN2814" t="str">
            <v>--</v>
          </cell>
          <cell r="AO2814" t="str">
            <v>--</v>
          </cell>
          <cell r="AP2814" t="str">
            <v>--</v>
          </cell>
          <cell r="AQ2814" t="str">
            <v>None</v>
          </cell>
          <cell r="AR2814" t="str">
            <v>Bank</v>
          </cell>
          <cell r="AS2814" t="str">
            <v>Yes</v>
          </cell>
          <cell r="AT2814">
            <v>4</v>
          </cell>
          <cell r="AU2814">
            <v>2</v>
          </cell>
          <cell r="AV2814">
            <v>2014</v>
          </cell>
          <cell r="AW2814">
            <v>1</v>
          </cell>
          <cell r="AX2814">
            <v>41730</v>
          </cell>
          <cell r="AY2814" t="str">
            <v>Q2 2014</v>
          </cell>
          <cell r="AZ2814">
            <v>41745</v>
          </cell>
          <cell r="BA2814">
            <v>1</v>
          </cell>
          <cell r="BB2814" t="str">
            <v/>
          </cell>
          <cell r="BC2814" t="str">
            <v>Senior</v>
          </cell>
        </row>
        <row r="2815">
          <cell r="B2815" t="str">
            <v>SDART 2014-2 A2B Mtge</v>
          </cell>
          <cell r="C2815" t="str">
            <v>SDART 2014-2</v>
          </cell>
          <cell r="D2815" t="str">
            <v>Santander</v>
          </cell>
          <cell r="E2815" t="str">
            <v>A-2B</v>
          </cell>
          <cell r="F2815" t="str">
            <v>A</v>
          </cell>
          <cell r="G2815">
            <v>125000000</v>
          </cell>
          <cell r="H2815">
            <v>0.95</v>
          </cell>
          <cell r="I2815" t="str">
            <v>Aaa</v>
          </cell>
          <cell r="J2815" t="str">
            <v>N/A</v>
          </cell>
          <cell r="K2815" t="str">
            <v>AAA</v>
          </cell>
          <cell r="L2815" t="str">
            <v>N/A</v>
          </cell>
          <cell r="M2815" t="str">
            <v>N/A</v>
          </cell>
          <cell r="N2815" t="str">
            <v>Non-Money-Market</v>
          </cell>
          <cell r="O2815" t="str">
            <v>Triple-A</v>
          </cell>
          <cell r="P2815" t="str">
            <v>Sold to Market</v>
          </cell>
          <cell r="Q2815" t="str">
            <v>N/A</v>
          </cell>
          <cell r="R2815" t="str">
            <v>Public</v>
          </cell>
          <cell r="S2815" t="str">
            <v>FL</v>
          </cell>
          <cell r="T2815" t="str">
            <v>1-month LIBOR</v>
          </cell>
          <cell r="U2815" t="str">
            <v>+33-35</v>
          </cell>
          <cell r="V2815">
            <v>32</v>
          </cell>
          <cell r="W2815" t="str">
            <v>L+32</v>
          </cell>
          <cell r="X2815" t="str">
            <v>N/A</v>
          </cell>
          <cell r="Y2815" t="str">
            <v>Tighter</v>
          </cell>
          <cell r="Z2815" t="str">
            <v>Auto</v>
          </cell>
          <cell r="AA2815" t="str">
            <v>Auto Loan</v>
          </cell>
          <cell r="AB2815" t="str">
            <v>Auto Loan - Subprime</v>
          </cell>
          <cell r="AC2815">
            <v>29.802019430759152</v>
          </cell>
          <cell r="AD2815">
            <v>5.3395233276168196E-3</v>
          </cell>
          <cell r="AE2815" t="str">
            <v>DB</v>
          </cell>
          <cell r="AF2815" t="str">
            <v>C</v>
          </cell>
          <cell r="AG2815" t="str">
            <v>--</v>
          </cell>
          <cell r="AH2815" t="str">
            <v>--</v>
          </cell>
          <cell r="AI2815" t="str">
            <v>--</v>
          </cell>
          <cell r="AJ2815" t="str">
            <v>MS</v>
          </cell>
          <cell r="AK2815" t="str">
            <v>Santander</v>
          </cell>
          <cell r="AL2815" t="str">
            <v>WF</v>
          </cell>
          <cell r="AM2815" t="str">
            <v>--</v>
          </cell>
          <cell r="AN2815" t="str">
            <v>--</v>
          </cell>
          <cell r="AO2815" t="str">
            <v>--</v>
          </cell>
          <cell r="AP2815" t="str">
            <v>--</v>
          </cell>
          <cell r="AQ2815" t="str">
            <v>None</v>
          </cell>
          <cell r="AR2815" t="str">
            <v>Bank</v>
          </cell>
          <cell r="AS2815" t="str">
            <v>Yes</v>
          </cell>
          <cell r="AT2815">
            <v>4</v>
          </cell>
          <cell r="AU2815">
            <v>2</v>
          </cell>
          <cell r="AV2815">
            <v>2014</v>
          </cell>
          <cell r="AW2815">
            <v>1</v>
          </cell>
          <cell r="AX2815">
            <v>41730</v>
          </cell>
          <cell r="AY2815" t="str">
            <v>Q2 2014</v>
          </cell>
          <cell r="AZ2815">
            <v>41745</v>
          </cell>
          <cell r="BA2815">
            <v>1</v>
          </cell>
          <cell r="BB2815" t="str">
            <v/>
          </cell>
          <cell r="BC2815" t="str">
            <v>Senior</v>
          </cell>
        </row>
        <row r="2816">
          <cell r="B2816" t="str">
            <v>SDART 2014-2 A3 Mtge</v>
          </cell>
          <cell r="C2816" t="str">
            <v>SDART 2014-2</v>
          </cell>
          <cell r="D2816" t="str">
            <v>Santander</v>
          </cell>
          <cell r="E2816" t="str">
            <v>A-3</v>
          </cell>
          <cell r="F2816" t="str">
            <v>A</v>
          </cell>
          <cell r="G2816">
            <v>163550000</v>
          </cell>
          <cell r="H2816">
            <v>1.83</v>
          </cell>
          <cell r="I2816" t="str">
            <v>Aaa</v>
          </cell>
          <cell r="J2816" t="str">
            <v>N/A</v>
          </cell>
          <cell r="K2816" t="str">
            <v>AAA</v>
          </cell>
          <cell r="L2816" t="str">
            <v>N/A</v>
          </cell>
          <cell r="M2816" t="str">
            <v>N/A</v>
          </cell>
          <cell r="N2816" t="str">
            <v>Non-Money-Market</v>
          </cell>
          <cell r="O2816" t="str">
            <v>Triple-A</v>
          </cell>
          <cell r="P2816" t="str">
            <v>Sold to Market</v>
          </cell>
          <cell r="Q2816" t="str">
            <v>N/A</v>
          </cell>
          <cell r="R2816" t="str">
            <v>Public</v>
          </cell>
          <cell r="S2816" t="str">
            <v>FX</v>
          </cell>
          <cell r="T2816" t="str">
            <v>EDSF</v>
          </cell>
          <cell r="U2816" t="str">
            <v>+36-38</v>
          </cell>
          <cell r="V2816">
            <v>35</v>
          </cell>
          <cell r="W2816">
            <v>8.0000000000000002E-3</v>
          </cell>
          <cell r="X2816">
            <v>8.0800000000000004E-3</v>
          </cell>
          <cell r="Y2816" t="str">
            <v>Tighter</v>
          </cell>
          <cell r="Z2816" t="str">
            <v>Auto</v>
          </cell>
          <cell r="AA2816" t="str">
            <v>Auto Loan</v>
          </cell>
          <cell r="AB2816" t="str">
            <v>Auto Loan - Subprime</v>
          </cell>
          <cell r="AC2816">
            <v>29.802019430759152</v>
          </cell>
          <cell r="AD2816">
            <v>5.3395233276168196E-3</v>
          </cell>
          <cell r="AE2816" t="str">
            <v>DB</v>
          </cell>
          <cell r="AF2816" t="str">
            <v>C</v>
          </cell>
          <cell r="AG2816" t="str">
            <v>--</v>
          </cell>
          <cell r="AH2816" t="str">
            <v>--</v>
          </cell>
          <cell r="AI2816" t="str">
            <v>--</v>
          </cell>
          <cell r="AJ2816" t="str">
            <v>MS</v>
          </cell>
          <cell r="AK2816" t="str">
            <v>Santander</v>
          </cell>
          <cell r="AL2816" t="str">
            <v>WF</v>
          </cell>
          <cell r="AM2816" t="str">
            <v>--</v>
          </cell>
          <cell r="AN2816" t="str">
            <v>--</v>
          </cell>
          <cell r="AO2816" t="str">
            <v>--</v>
          </cell>
          <cell r="AP2816" t="str">
            <v>--</v>
          </cell>
          <cell r="AQ2816" t="str">
            <v>None</v>
          </cell>
          <cell r="AR2816" t="str">
            <v>Bank</v>
          </cell>
          <cell r="AS2816" t="str">
            <v>Yes</v>
          </cell>
          <cell r="AT2816">
            <v>4</v>
          </cell>
          <cell r="AU2816">
            <v>2</v>
          </cell>
          <cell r="AV2816">
            <v>2014</v>
          </cell>
          <cell r="AW2816">
            <v>1</v>
          </cell>
          <cell r="AX2816">
            <v>41730</v>
          </cell>
          <cell r="AY2816" t="str">
            <v>Q2 2014</v>
          </cell>
          <cell r="AZ2816">
            <v>41745</v>
          </cell>
          <cell r="BA2816">
            <v>2</v>
          </cell>
          <cell r="BB2816" t="str">
            <v/>
          </cell>
          <cell r="BC2816" t="str">
            <v>Senior</v>
          </cell>
        </row>
        <row r="2817">
          <cell r="B2817" t="str">
            <v>SDART 2014-2 B Mtge</v>
          </cell>
          <cell r="C2817" t="str">
            <v>SDART 2014-2</v>
          </cell>
          <cell r="D2817" t="str">
            <v>Santander</v>
          </cell>
          <cell r="E2817" t="str">
            <v>B</v>
          </cell>
          <cell r="F2817" t="str">
            <v>B</v>
          </cell>
          <cell r="G2817">
            <v>189330000</v>
          </cell>
          <cell r="H2817">
            <v>2.4700000000000002</v>
          </cell>
          <cell r="I2817" t="str">
            <v>Aa1</v>
          </cell>
          <cell r="J2817" t="str">
            <v>N/A</v>
          </cell>
          <cell r="K2817" t="str">
            <v>AA</v>
          </cell>
          <cell r="L2817" t="str">
            <v>N/A</v>
          </cell>
          <cell r="M2817" t="str">
            <v>N/A</v>
          </cell>
          <cell r="N2817" t="str">
            <v>Non-Money-Market</v>
          </cell>
          <cell r="O2817" t="str">
            <v>Double-A</v>
          </cell>
          <cell r="P2817" t="str">
            <v>Sold to Market</v>
          </cell>
          <cell r="Q2817" t="str">
            <v>N/A</v>
          </cell>
          <cell r="R2817" t="str">
            <v>Public</v>
          </cell>
          <cell r="S2817" t="str">
            <v>FX</v>
          </cell>
          <cell r="T2817" t="str">
            <v>Int. SWAPS</v>
          </cell>
          <cell r="U2817" t="str">
            <v>+90a</v>
          </cell>
          <cell r="V2817">
            <v>90</v>
          </cell>
          <cell r="W2817">
            <v>1.6199999999999999E-2</v>
          </cell>
          <cell r="X2817">
            <v>1.6319999999999999</v>
          </cell>
          <cell r="Y2817" t="str">
            <v>At</v>
          </cell>
          <cell r="Z2817" t="str">
            <v>Auto</v>
          </cell>
          <cell r="AA2817" t="str">
            <v>Auto Loan</v>
          </cell>
          <cell r="AB2817" t="str">
            <v>Auto Loan - Subprime</v>
          </cell>
          <cell r="AC2817" t="str">
            <v>N/A</v>
          </cell>
          <cell r="AD2817" t="str">
            <v>N/A</v>
          </cell>
          <cell r="AE2817" t="str">
            <v>DB</v>
          </cell>
          <cell r="AF2817" t="str">
            <v>C</v>
          </cell>
          <cell r="AG2817" t="str">
            <v>--</v>
          </cell>
          <cell r="AH2817" t="str">
            <v>--</v>
          </cell>
          <cell r="AI2817" t="str">
            <v>--</v>
          </cell>
          <cell r="AJ2817" t="str">
            <v>MS</v>
          </cell>
          <cell r="AK2817" t="str">
            <v>Santander</v>
          </cell>
          <cell r="AL2817" t="str">
            <v>WF</v>
          </cell>
          <cell r="AM2817" t="str">
            <v>--</v>
          </cell>
          <cell r="AN2817" t="str">
            <v>--</v>
          </cell>
          <cell r="AO2817" t="str">
            <v>--</v>
          </cell>
          <cell r="AP2817" t="str">
            <v>--</v>
          </cell>
          <cell r="AQ2817" t="str">
            <v>None</v>
          </cell>
          <cell r="AR2817" t="str">
            <v>Bank</v>
          </cell>
          <cell r="AS2817" t="str">
            <v>Yes</v>
          </cell>
          <cell r="AT2817">
            <v>4</v>
          </cell>
          <cell r="AU2817">
            <v>2</v>
          </cell>
          <cell r="AV2817">
            <v>2014</v>
          </cell>
          <cell r="AW2817">
            <v>1</v>
          </cell>
          <cell r="AX2817">
            <v>41730</v>
          </cell>
          <cell r="AY2817" t="str">
            <v>Q2 2014</v>
          </cell>
          <cell r="AZ2817">
            <v>41745</v>
          </cell>
          <cell r="BA2817">
            <v>2</v>
          </cell>
          <cell r="BB2817" t="str">
            <v/>
          </cell>
          <cell r="BC2817" t="str">
            <v>Sub</v>
          </cell>
        </row>
        <row r="2818">
          <cell r="B2818" t="str">
            <v>SDART 2014-2 C Mtge</v>
          </cell>
          <cell r="C2818" t="str">
            <v>SDART 2014-2</v>
          </cell>
          <cell r="D2818" t="str">
            <v>Santander</v>
          </cell>
          <cell r="E2818" t="str">
            <v>C</v>
          </cell>
          <cell r="F2818" t="str">
            <v>C</v>
          </cell>
          <cell r="G2818">
            <v>191720000</v>
          </cell>
          <cell r="H2818">
            <v>3.3</v>
          </cell>
          <cell r="I2818" t="str">
            <v>A2</v>
          </cell>
          <cell r="J2818" t="str">
            <v>N/A</v>
          </cell>
          <cell r="K2818" t="str">
            <v>A</v>
          </cell>
          <cell r="L2818" t="str">
            <v>N/A</v>
          </cell>
          <cell r="M2818" t="str">
            <v>N/A</v>
          </cell>
          <cell r="N2818" t="str">
            <v>Non-Money-Market</v>
          </cell>
          <cell r="O2818" t="str">
            <v>Single-A</v>
          </cell>
          <cell r="P2818" t="str">
            <v>Sold to Market</v>
          </cell>
          <cell r="Q2818" t="str">
            <v>N/A</v>
          </cell>
          <cell r="R2818" t="str">
            <v>Public</v>
          </cell>
          <cell r="S2818" t="str">
            <v>FX</v>
          </cell>
          <cell r="T2818" t="str">
            <v>Int. SWAPS</v>
          </cell>
          <cell r="U2818" t="str">
            <v>+125a</v>
          </cell>
          <cell r="V2818">
            <v>125</v>
          </cell>
          <cell r="W2818">
            <v>2.3300000000000001E-2</v>
          </cell>
          <cell r="X2818">
            <v>2.351E-2</v>
          </cell>
          <cell r="Y2818" t="str">
            <v>At</v>
          </cell>
          <cell r="Z2818" t="str">
            <v>Auto</v>
          </cell>
          <cell r="AA2818" t="str">
            <v>Auto Loan</v>
          </cell>
          <cell r="AB2818" t="str">
            <v>Auto Loan - Subprime</v>
          </cell>
          <cell r="AC2818" t="str">
            <v>N/A</v>
          </cell>
          <cell r="AD2818" t="str">
            <v>N/A</v>
          </cell>
          <cell r="AE2818" t="str">
            <v>DB</v>
          </cell>
          <cell r="AF2818" t="str">
            <v>C</v>
          </cell>
          <cell r="AG2818" t="str">
            <v>--</v>
          </cell>
          <cell r="AH2818" t="str">
            <v>--</v>
          </cell>
          <cell r="AI2818" t="str">
            <v>--</v>
          </cell>
          <cell r="AJ2818" t="str">
            <v>MS</v>
          </cell>
          <cell r="AK2818" t="str">
            <v>Santander</v>
          </cell>
          <cell r="AL2818" t="str">
            <v>WF</v>
          </cell>
          <cell r="AM2818" t="str">
            <v>--</v>
          </cell>
          <cell r="AN2818" t="str">
            <v>--</v>
          </cell>
          <cell r="AO2818" t="str">
            <v>--</v>
          </cell>
          <cell r="AP2818" t="str">
            <v>--</v>
          </cell>
          <cell r="AQ2818" t="str">
            <v>None</v>
          </cell>
          <cell r="AR2818" t="str">
            <v>Bank</v>
          </cell>
          <cell r="AS2818" t="str">
            <v>Yes</v>
          </cell>
          <cell r="AT2818">
            <v>4</v>
          </cell>
          <cell r="AU2818">
            <v>2</v>
          </cell>
          <cell r="AV2818">
            <v>2014</v>
          </cell>
          <cell r="AW2818">
            <v>1</v>
          </cell>
          <cell r="AX2818">
            <v>41730</v>
          </cell>
          <cell r="AY2818" t="str">
            <v>Q2 2014</v>
          </cell>
          <cell r="AZ2818">
            <v>41745</v>
          </cell>
          <cell r="BA2818">
            <v>3</v>
          </cell>
          <cell r="BB2818" t="str">
            <v/>
          </cell>
          <cell r="BC2818" t="str">
            <v>Sub</v>
          </cell>
        </row>
        <row r="2819">
          <cell r="B2819" t="str">
            <v>SDART 2014-2 D Mtge</v>
          </cell>
          <cell r="C2819" t="str">
            <v>SDART 2014-2</v>
          </cell>
          <cell r="D2819" t="str">
            <v>Santander</v>
          </cell>
          <cell r="E2819" t="str">
            <v>D</v>
          </cell>
          <cell r="F2819" t="str">
            <v>D</v>
          </cell>
          <cell r="G2819">
            <v>74780000</v>
          </cell>
          <cell r="H2819">
            <v>3.95</v>
          </cell>
          <cell r="I2819" t="str">
            <v>Baa2</v>
          </cell>
          <cell r="J2819" t="str">
            <v>N/A</v>
          </cell>
          <cell r="K2819" t="str">
            <v>BBB</v>
          </cell>
          <cell r="L2819" t="str">
            <v>N/A</v>
          </cell>
          <cell r="M2819" t="str">
            <v>N/A</v>
          </cell>
          <cell r="N2819" t="str">
            <v>Non-Money-Market</v>
          </cell>
          <cell r="O2819" t="str">
            <v>Triple-B</v>
          </cell>
          <cell r="P2819" t="str">
            <v>Sold to Market</v>
          </cell>
          <cell r="Q2819" t="str">
            <v>N/A</v>
          </cell>
          <cell r="R2819" t="str">
            <v>Public</v>
          </cell>
          <cell r="S2819" t="str">
            <v>FX</v>
          </cell>
          <cell r="T2819" t="str">
            <v>Int. SWAPS</v>
          </cell>
          <cell r="U2819" t="str">
            <v>+140-145</v>
          </cell>
          <cell r="V2819">
            <v>140</v>
          </cell>
          <cell r="W2819">
            <v>2.76E-2</v>
          </cell>
          <cell r="X2819">
            <v>2.777E-2</v>
          </cell>
          <cell r="Y2819" t="str">
            <v>Tight End</v>
          </cell>
          <cell r="Z2819" t="str">
            <v>Auto</v>
          </cell>
          <cell r="AA2819" t="str">
            <v>Auto Loan</v>
          </cell>
          <cell r="AB2819" t="str">
            <v>Auto Loan - Subprime</v>
          </cell>
          <cell r="AC2819" t="str">
            <v>N/A</v>
          </cell>
          <cell r="AD2819" t="str">
            <v>N/A</v>
          </cell>
          <cell r="AE2819" t="str">
            <v>DB</v>
          </cell>
          <cell r="AF2819" t="str">
            <v>C</v>
          </cell>
          <cell r="AG2819" t="str">
            <v>--</v>
          </cell>
          <cell r="AH2819" t="str">
            <v>--</v>
          </cell>
          <cell r="AI2819" t="str">
            <v>--</v>
          </cell>
          <cell r="AJ2819" t="str">
            <v>MS</v>
          </cell>
          <cell r="AK2819" t="str">
            <v>Santander</v>
          </cell>
          <cell r="AL2819" t="str">
            <v>WF</v>
          </cell>
          <cell r="AM2819" t="str">
            <v>--</v>
          </cell>
          <cell r="AN2819" t="str">
            <v>--</v>
          </cell>
          <cell r="AO2819" t="str">
            <v>--</v>
          </cell>
          <cell r="AP2819" t="str">
            <v>--</v>
          </cell>
          <cell r="AQ2819" t="str">
            <v>None</v>
          </cell>
          <cell r="AR2819" t="str">
            <v>Bank</v>
          </cell>
          <cell r="AS2819" t="str">
            <v>Yes</v>
          </cell>
          <cell r="AT2819">
            <v>4</v>
          </cell>
          <cell r="AU2819">
            <v>2</v>
          </cell>
          <cell r="AV2819">
            <v>2014</v>
          </cell>
          <cell r="AW2819">
            <v>1</v>
          </cell>
          <cell r="AX2819">
            <v>41730</v>
          </cell>
          <cell r="AY2819" t="str">
            <v>Q2 2014</v>
          </cell>
          <cell r="AZ2819">
            <v>41745</v>
          </cell>
          <cell r="BA2819">
            <v>4</v>
          </cell>
          <cell r="BB2819" t="str">
            <v/>
          </cell>
          <cell r="BC2819" t="str">
            <v>Sub</v>
          </cell>
        </row>
        <row r="2820">
          <cell r="B2820" t="str">
            <v>SDART 2014-2 E Mtge</v>
          </cell>
          <cell r="C2820" t="str">
            <v>SDART 2014-2</v>
          </cell>
          <cell r="D2820" t="str">
            <v>Santander</v>
          </cell>
          <cell r="E2820" t="str">
            <v>E</v>
          </cell>
          <cell r="F2820" t="str">
            <v>E</v>
          </cell>
          <cell r="G2820">
            <v>81938000</v>
          </cell>
          <cell r="H2820">
            <v>3.98</v>
          </cell>
          <cell r="I2820" t="str">
            <v>Ba2</v>
          </cell>
          <cell r="J2820" t="str">
            <v>N/A</v>
          </cell>
          <cell r="K2820" t="str">
            <v>BB</v>
          </cell>
          <cell r="L2820" t="str">
            <v>N/A</v>
          </cell>
          <cell r="M2820" t="str">
            <v>N/A</v>
          </cell>
          <cell r="N2820" t="str">
            <v>Non-Money-Market</v>
          </cell>
          <cell r="O2820" t="str">
            <v>Double-B</v>
          </cell>
          <cell r="P2820" t="str">
            <v>Retained</v>
          </cell>
          <cell r="Q2820" t="str">
            <v>N/A</v>
          </cell>
          <cell r="R2820" t="str">
            <v>144A</v>
          </cell>
          <cell r="S2820" t="str">
            <v>N/A</v>
          </cell>
          <cell r="T2820" t="str">
            <v>N/A</v>
          </cell>
          <cell r="U2820" t="str">
            <v>N/A</v>
          </cell>
          <cell r="V2820" t="str">
            <v>N/A</v>
          </cell>
          <cell r="W2820" t="str">
            <v>N/A</v>
          </cell>
          <cell r="X2820" t="str">
            <v>N/A</v>
          </cell>
          <cell r="Y2820" t="str">
            <v>N/A</v>
          </cell>
          <cell r="Z2820" t="str">
            <v>Auto</v>
          </cell>
          <cell r="AA2820" t="str">
            <v>Auto Loan</v>
          </cell>
          <cell r="AB2820" t="str">
            <v>Auto Loan - Subprime</v>
          </cell>
          <cell r="AC2820" t="str">
            <v>N/A</v>
          </cell>
          <cell r="AD2820" t="str">
            <v>N/A</v>
          </cell>
          <cell r="AE2820" t="str">
            <v>DB</v>
          </cell>
          <cell r="AF2820" t="str">
            <v>C</v>
          </cell>
          <cell r="AG2820" t="str">
            <v>--</v>
          </cell>
          <cell r="AH2820" t="str">
            <v>--</v>
          </cell>
          <cell r="AI2820" t="str">
            <v>--</v>
          </cell>
          <cell r="AJ2820" t="str">
            <v>MS</v>
          </cell>
          <cell r="AK2820" t="str">
            <v>Santander</v>
          </cell>
          <cell r="AL2820" t="str">
            <v>WF</v>
          </cell>
          <cell r="AM2820" t="str">
            <v>--</v>
          </cell>
          <cell r="AN2820" t="str">
            <v>--</v>
          </cell>
          <cell r="AO2820" t="str">
            <v>--</v>
          </cell>
          <cell r="AP2820" t="str">
            <v>--</v>
          </cell>
          <cell r="AQ2820" t="str">
            <v>None</v>
          </cell>
          <cell r="AR2820" t="str">
            <v>Bank</v>
          </cell>
          <cell r="AS2820" t="str">
            <v>Yes</v>
          </cell>
          <cell r="AT2820">
            <v>4</v>
          </cell>
          <cell r="AU2820">
            <v>2</v>
          </cell>
          <cell r="AV2820">
            <v>2014</v>
          </cell>
          <cell r="AW2820">
            <v>1</v>
          </cell>
          <cell r="AX2820">
            <v>41730</v>
          </cell>
          <cell r="AY2820" t="str">
            <v>Q2 2014</v>
          </cell>
          <cell r="AZ2820">
            <v>41745</v>
          </cell>
          <cell r="BA2820">
            <v>4</v>
          </cell>
          <cell r="BB2820" t="str">
            <v/>
          </cell>
          <cell r="BC2820" t="str">
            <v>Sub</v>
          </cell>
        </row>
        <row r="2821">
          <cell r="B2821" t="str">
            <v>VALET 2014-1 A1 Mtge</v>
          </cell>
          <cell r="C2821" t="str">
            <v>VALET 2014-1</v>
          </cell>
          <cell r="D2821" t="str">
            <v>Volkswagen</v>
          </cell>
          <cell r="E2821" t="str">
            <v>A-1</v>
          </cell>
          <cell r="F2821" t="str">
            <v>A</v>
          </cell>
          <cell r="G2821">
            <v>288000000</v>
          </cell>
          <cell r="H2821">
            <v>0.26</v>
          </cell>
          <cell r="I2821" t="str">
            <v>P-1</v>
          </cell>
          <cell r="J2821" t="str">
            <v>N/A</v>
          </cell>
          <cell r="K2821" t="str">
            <v>F1+</v>
          </cell>
          <cell r="L2821" t="str">
            <v>N/A</v>
          </cell>
          <cell r="M2821" t="str">
            <v>N/A</v>
          </cell>
          <cell r="N2821" t="str">
            <v>Money-Market</v>
          </cell>
          <cell r="O2821" t="str">
            <v>Money-Market</v>
          </cell>
          <cell r="P2821" t="str">
            <v>Sold to Market</v>
          </cell>
          <cell r="Q2821" t="str">
            <v>N/A</v>
          </cell>
          <cell r="R2821" t="str">
            <v>Public</v>
          </cell>
          <cell r="S2821" t="str">
            <v>FX</v>
          </cell>
          <cell r="T2821" t="str">
            <v>Int. LIBOR</v>
          </cell>
          <cell r="U2821" t="str">
            <v>0.19%-0.20% Yld</v>
          </cell>
          <cell r="V2821">
            <v>-4</v>
          </cell>
          <cell r="W2821">
            <v>1.9E-3</v>
          </cell>
          <cell r="X2821">
            <v>1.9E-3</v>
          </cell>
          <cell r="Y2821" t="str">
            <v>Tight End</v>
          </cell>
          <cell r="Z2821" t="str">
            <v>Auto</v>
          </cell>
          <cell r="AA2821" t="str">
            <v>Auto Loan</v>
          </cell>
          <cell r="AB2821" t="str">
            <v>Auto Loan - Prime</v>
          </cell>
          <cell r="AC2821">
            <v>18.067211780896223</v>
          </cell>
          <cell r="AD2821">
            <v>8.9039477252865363E-3</v>
          </cell>
          <cell r="AE2821" t="str">
            <v>JPM</v>
          </cell>
          <cell r="AF2821" t="str">
            <v>RBS</v>
          </cell>
          <cell r="AG2821" t="str">
            <v>--</v>
          </cell>
          <cell r="AH2821" t="str">
            <v>--</v>
          </cell>
          <cell r="AI2821" t="str">
            <v>--</v>
          </cell>
          <cell r="AJ2821" t="str">
            <v>BC</v>
          </cell>
          <cell r="AK2821" t="str">
            <v>CS</v>
          </cell>
          <cell r="AL2821" t="str">
            <v>HSBC</v>
          </cell>
          <cell r="AM2821" t="str">
            <v>Mizuho</v>
          </cell>
          <cell r="AN2821" t="str">
            <v>RBC</v>
          </cell>
          <cell r="AO2821" t="str">
            <v>--</v>
          </cell>
          <cell r="AP2821" t="str">
            <v>--</v>
          </cell>
          <cell r="AQ2821" t="str">
            <v>None</v>
          </cell>
          <cell r="AR2821" t="str">
            <v>Non-Bank</v>
          </cell>
          <cell r="AS2821" t="str">
            <v>Yes</v>
          </cell>
          <cell r="AT2821">
            <v>4</v>
          </cell>
          <cell r="AU2821">
            <v>2</v>
          </cell>
          <cell r="AV2821">
            <v>2014</v>
          </cell>
          <cell r="AW2821">
            <v>1</v>
          </cell>
          <cell r="AX2821">
            <v>41730</v>
          </cell>
          <cell r="AY2821" t="str">
            <v>Q2 2014</v>
          </cell>
          <cell r="AZ2821">
            <v>41752</v>
          </cell>
          <cell r="BA2821">
            <v>0</v>
          </cell>
          <cell r="BB2821" t="str">
            <v/>
          </cell>
          <cell r="BC2821" t="str">
            <v>Senior</v>
          </cell>
        </row>
        <row r="2822">
          <cell r="B2822" t="str">
            <v>VALET 2014-1 A2 Mtge</v>
          </cell>
          <cell r="C2822" t="str">
            <v>VALET 2014-1</v>
          </cell>
          <cell r="D2822" t="str">
            <v>Volkswagen</v>
          </cell>
          <cell r="E2822" t="str">
            <v>A-2</v>
          </cell>
          <cell r="F2822" t="str">
            <v>A</v>
          </cell>
          <cell r="G2822">
            <v>418000000</v>
          </cell>
          <cell r="H2822">
            <v>1.1000000000000001</v>
          </cell>
          <cell r="I2822" t="str">
            <v>Aaa</v>
          </cell>
          <cell r="J2822" t="str">
            <v>N/A</v>
          </cell>
          <cell r="K2822" t="str">
            <v>AAA</v>
          </cell>
          <cell r="L2822" t="str">
            <v>N/A</v>
          </cell>
          <cell r="M2822" t="str">
            <v>N/A</v>
          </cell>
          <cell r="N2822" t="str">
            <v>Non-Money-Market</v>
          </cell>
          <cell r="O2822" t="str">
            <v>Triple-A</v>
          </cell>
          <cell r="P2822" t="str">
            <v>Sold to Market</v>
          </cell>
          <cell r="Q2822" t="str">
            <v>N/A</v>
          </cell>
          <cell r="R2822" t="str">
            <v>Public</v>
          </cell>
          <cell r="S2822" t="str">
            <v>FX</v>
          </cell>
          <cell r="T2822" t="str">
            <v>EDSF</v>
          </cell>
          <cell r="U2822" t="str">
            <v>+15a</v>
          </cell>
          <cell r="V2822">
            <v>15</v>
          </cell>
          <cell r="W2822">
            <v>4.1999999999999997E-3</v>
          </cell>
          <cell r="X2822">
            <v>4.2199999999999998E-3</v>
          </cell>
          <cell r="Y2822" t="str">
            <v>At</v>
          </cell>
          <cell r="Z2822" t="str">
            <v>Auto</v>
          </cell>
          <cell r="AA2822" t="str">
            <v>Auto Loan</v>
          </cell>
          <cell r="AB2822" t="str">
            <v>Auto Loan - Prime</v>
          </cell>
          <cell r="AC2822">
            <v>18.067211780896223</v>
          </cell>
          <cell r="AD2822">
            <v>8.9039477252865363E-3</v>
          </cell>
          <cell r="AE2822" t="str">
            <v>JPM</v>
          </cell>
          <cell r="AF2822" t="str">
            <v>RBS</v>
          </cell>
          <cell r="AG2822" t="str">
            <v>--</v>
          </cell>
          <cell r="AH2822" t="str">
            <v>--</v>
          </cell>
          <cell r="AI2822" t="str">
            <v>--</v>
          </cell>
          <cell r="AJ2822" t="str">
            <v>BC</v>
          </cell>
          <cell r="AK2822" t="str">
            <v>CS</v>
          </cell>
          <cell r="AL2822" t="str">
            <v>HSBC</v>
          </cell>
          <cell r="AM2822" t="str">
            <v>Mizuho</v>
          </cell>
          <cell r="AN2822" t="str">
            <v>RBC</v>
          </cell>
          <cell r="AO2822" t="str">
            <v>--</v>
          </cell>
          <cell r="AP2822" t="str">
            <v>--</v>
          </cell>
          <cell r="AQ2822" t="str">
            <v>None</v>
          </cell>
          <cell r="AR2822" t="str">
            <v>Non-Bank</v>
          </cell>
          <cell r="AS2822" t="str">
            <v>Yes</v>
          </cell>
          <cell r="AT2822">
            <v>4</v>
          </cell>
          <cell r="AU2822">
            <v>2</v>
          </cell>
          <cell r="AV2822">
            <v>2014</v>
          </cell>
          <cell r="AW2822">
            <v>1</v>
          </cell>
          <cell r="AX2822">
            <v>41730</v>
          </cell>
          <cell r="AY2822" t="str">
            <v>Q2 2014</v>
          </cell>
          <cell r="AZ2822">
            <v>41752</v>
          </cell>
          <cell r="BA2822">
            <v>1</v>
          </cell>
          <cell r="BB2822" t="str">
            <v/>
          </cell>
          <cell r="BC2822" t="str">
            <v>Senior</v>
          </cell>
        </row>
        <row r="2823">
          <cell r="B2823" t="str">
            <v>VALET 2014-1 A3 Mtge</v>
          </cell>
          <cell r="C2823" t="str">
            <v>VALET 2014-1</v>
          </cell>
          <cell r="D2823" t="str">
            <v>Volkswagen</v>
          </cell>
          <cell r="E2823" t="str">
            <v>A-3</v>
          </cell>
          <cell r="F2823" t="str">
            <v>A</v>
          </cell>
          <cell r="G2823">
            <v>418000000</v>
          </cell>
          <cell r="H2823">
            <v>2.42</v>
          </cell>
          <cell r="I2823" t="str">
            <v>Aaa</v>
          </cell>
          <cell r="J2823" t="str">
            <v>N/A</v>
          </cell>
          <cell r="K2823" t="str">
            <v>AAA</v>
          </cell>
          <cell r="L2823" t="str">
            <v>N/A</v>
          </cell>
          <cell r="M2823" t="str">
            <v>N/A</v>
          </cell>
          <cell r="N2823" t="str">
            <v>Non-Money-Market</v>
          </cell>
          <cell r="O2823" t="str">
            <v>Triple-A</v>
          </cell>
          <cell r="P2823" t="str">
            <v>Sold to Market</v>
          </cell>
          <cell r="Q2823" t="str">
            <v>N/A</v>
          </cell>
          <cell r="R2823" t="str">
            <v>Public</v>
          </cell>
          <cell r="S2823" t="str">
            <v>FX</v>
          </cell>
          <cell r="T2823" t="str">
            <v>Int. SWAPS</v>
          </cell>
          <cell r="U2823" t="str">
            <v>+20a</v>
          </cell>
          <cell r="V2823">
            <v>19</v>
          </cell>
          <cell r="W2823">
            <v>9.1000000000000004E-3</v>
          </cell>
          <cell r="X2823">
            <v>9.1999999999999998E-3</v>
          </cell>
          <cell r="Y2823" t="str">
            <v>Tight End</v>
          </cell>
          <cell r="Z2823" t="str">
            <v>Auto</v>
          </cell>
          <cell r="AA2823" t="str">
            <v>Auto Loan</v>
          </cell>
          <cell r="AB2823" t="str">
            <v>Auto Loan - Prime</v>
          </cell>
          <cell r="AC2823">
            <v>18.067211780896223</v>
          </cell>
          <cell r="AD2823">
            <v>8.9039477252865363E-3</v>
          </cell>
          <cell r="AE2823" t="str">
            <v>JPM</v>
          </cell>
          <cell r="AF2823" t="str">
            <v>RBS</v>
          </cell>
          <cell r="AG2823" t="str">
            <v>--</v>
          </cell>
          <cell r="AH2823" t="str">
            <v>--</v>
          </cell>
          <cell r="AI2823" t="str">
            <v>--</v>
          </cell>
          <cell r="AJ2823" t="str">
            <v>BC</v>
          </cell>
          <cell r="AK2823" t="str">
            <v>CS</v>
          </cell>
          <cell r="AL2823" t="str">
            <v>HSBC</v>
          </cell>
          <cell r="AM2823" t="str">
            <v>Mizuho</v>
          </cell>
          <cell r="AN2823" t="str">
            <v>RBC</v>
          </cell>
          <cell r="AO2823" t="str">
            <v>--</v>
          </cell>
          <cell r="AP2823" t="str">
            <v>--</v>
          </cell>
          <cell r="AQ2823" t="str">
            <v>None</v>
          </cell>
          <cell r="AR2823" t="str">
            <v>Non-Bank</v>
          </cell>
          <cell r="AS2823" t="str">
            <v>Yes</v>
          </cell>
          <cell r="AT2823">
            <v>4</v>
          </cell>
          <cell r="AU2823">
            <v>2</v>
          </cell>
          <cell r="AV2823">
            <v>2014</v>
          </cell>
          <cell r="AW2823">
            <v>1</v>
          </cell>
          <cell r="AX2823">
            <v>41730</v>
          </cell>
          <cell r="AY2823" t="str">
            <v>Q2 2014</v>
          </cell>
          <cell r="AZ2823">
            <v>41752</v>
          </cell>
          <cell r="BA2823">
            <v>2</v>
          </cell>
          <cell r="BB2823" t="str">
            <v/>
          </cell>
          <cell r="BC2823" t="str">
            <v>Senior</v>
          </cell>
        </row>
        <row r="2824">
          <cell r="B2824" t="str">
            <v>VALET 2014-1 A4 Mtge</v>
          </cell>
          <cell r="C2824" t="str">
            <v>VALET 2014-1</v>
          </cell>
          <cell r="D2824" t="str">
            <v>Volkswagen</v>
          </cell>
          <cell r="E2824" t="str">
            <v>A-4</v>
          </cell>
          <cell r="F2824" t="str">
            <v>A</v>
          </cell>
          <cell r="G2824">
            <v>126000000</v>
          </cell>
          <cell r="H2824">
            <v>3.53</v>
          </cell>
          <cell r="I2824" t="str">
            <v>Aaa</v>
          </cell>
          <cell r="J2824" t="str">
            <v>N/A</v>
          </cell>
          <cell r="K2824" t="str">
            <v>AAA</v>
          </cell>
          <cell r="L2824" t="str">
            <v>N/A</v>
          </cell>
          <cell r="M2824" t="str">
            <v>N/A</v>
          </cell>
          <cell r="N2824" t="str">
            <v>Non-Money-Market</v>
          </cell>
          <cell r="O2824" t="str">
            <v>Triple-A</v>
          </cell>
          <cell r="P2824" t="str">
            <v>Sold to Market</v>
          </cell>
          <cell r="Q2824" t="str">
            <v>N/A</v>
          </cell>
          <cell r="R2824" t="str">
            <v>Public</v>
          </cell>
          <cell r="S2824" t="str">
            <v>FX</v>
          </cell>
          <cell r="T2824" t="str">
            <v>Int. SWAPS</v>
          </cell>
          <cell r="U2824" t="str">
            <v>+23-25</v>
          </cell>
          <cell r="V2824">
            <v>23</v>
          </cell>
          <cell r="W2824">
            <v>1.4500000000000001E-2</v>
          </cell>
          <cell r="X2824">
            <v>1.457E-2</v>
          </cell>
          <cell r="Y2824" t="str">
            <v>Tight End</v>
          </cell>
          <cell r="Z2824" t="str">
            <v>Auto</v>
          </cell>
          <cell r="AA2824" t="str">
            <v>Auto Loan</v>
          </cell>
          <cell r="AB2824" t="str">
            <v>Auto Loan - Prime</v>
          </cell>
          <cell r="AC2824">
            <v>18.067211780896223</v>
          </cell>
          <cell r="AD2824">
            <v>8.9039477252865363E-3</v>
          </cell>
          <cell r="AE2824" t="str">
            <v>JPM</v>
          </cell>
          <cell r="AF2824" t="str">
            <v>RBS</v>
          </cell>
          <cell r="AG2824" t="str">
            <v>--</v>
          </cell>
          <cell r="AH2824" t="str">
            <v>--</v>
          </cell>
          <cell r="AI2824" t="str">
            <v>--</v>
          </cell>
          <cell r="AJ2824" t="str">
            <v>BC</v>
          </cell>
          <cell r="AK2824" t="str">
            <v>CS</v>
          </cell>
          <cell r="AL2824" t="str">
            <v>HSBC</v>
          </cell>
          <cell r="AM2824" t="str">
            <v>Mizuho</v>
          </cell>
          <cell r="AN2824" t="str">
            <v>RBC</v>
          </cell>
          <cell r="AO2824" t="str">
            <v>--</v>
          </cell>
          <cell r="AP2824" t="str">
            <v>--</v>
          </cell>
          <cell r="AQ2824" t="str">
            <v>None</v>
          </cell>
          <cell r="AR2824" t="str">
            <v>Non-Bank</v>
          </cell>
          <cell r="AS2824" t="str">
            <v>Yes</v>
          </cell>
          <cell r="AT2824">
            <v>4</v>
          </cell>
          <cell r="AU2824">
            <v>2</v>
          </cell>
          <cell r="AV2824">
            <v>2014</v>
          </cell>
          <cell r="AW2824">
            <v>1</v>
          </cell>
          <cell r="AX2824">
            <v>41730</v>
          </cell>
          <cell r="AY2824" t="str">
            <v>Q2 2014</v>
          </cell>
          <cell r="AZ2824">
            <v>41752</v>
          </cell>
          <cell r="BA2824">
            <v>4</v>
          </cell>
          <cell r="BB2824" t="str">
            <v/>
          </cell>
          <cell r="BC2824" t="str">
            <v>Senior</v>
          </cell>
        </row>
        <row r="2825">
          <cell r="B2825" t="str">
            <v>NSLT 2014-3A A Mtge</v>
          </cell>
          <cell r="C2825" t="str">
            <v>NSLT 2014-3</v>
          </cell>
          <cell r="D2825" t="str">
            <v>Nelnet</v>
          </cell>
          <cell r="E2825" t="str">
            <v>A</v>
          </cell>
          <cell r="F2825" t="str">
            <v>A</v>
          </cell>
          <cell r="G2825">
            <v>700700000</v>
          </cell>
          <cell r="H2825">
            <v>6.6</v>
          </cell>
          <cell r="I2825" t="str">
            <v>Aaa</v>
          </cell>
          <cell r="J2825" t="str">
            <v>N/A</v>
          </cell>
          <cell r="K2825" t="str">
            <v>AAA</v>
          </cell>
          <cell r="L2825" t="str">
            <v>N/A</v>
          </cell>
          <cell r="M2825" t="str">
            <v>N/A</v>
          </cell>
          <cell r="N2825" t="str">
            <v>Non-Money-Market</v>
          </cell>
          <cell r="O2825" t="str">
            <v>Triple-A</v>
          </cell>
          <cell r="P2825" t="str">
            <v>Sold to Market</v>
          </cell>
          <cell r="Q2825" t="str">
            <v>N/A</v>
          </cell>
          <cell r="R2825" t="str">
            <v>144A</v>
          </cell>
          <cell r="S2825" t="str">
            <v>FL</v>
          </cell>
          <cell r="T2825" t="str">
            <v>1-month LIBOR</v>
          </cell>
          <cell r="U2825" t="str">
            <v>N/A</v>
          </cell>
          <cell r="V2825">
            <v>58</v>
          </cell>
          <cell r="W2825" t="str">
            <v>L+58</v>
          </cell>
          <cell r="X2825" t="str">
            <v>N/A</v>
          </cell>
          <cell r="Y2825" t="str">
            <v>N/A</v>
          </cell>
          <cell r="Z2825" t="str">
            <v>Student Loan</v>
          </cell>
          <cell r="AA2825" t="str">
            <v>Student Loan</v>
          </cell>
          <cell r="AB2825" t="str">
            <v>Student Loan - FFELP</v>
          </cell>
          <cell r="AC2825">
            <v>58</v>
          </cell>
          <cell r="AD2825" t="str">
            <v>L+58</v>
          </cell>
          <cell r="AE2825" t="str">
            <v>C</v>
          </cell>
          <cell r="AF2825" t="str">
            <v>GS</v>
          </cell>
          <cell r="AG2825" t="str">
            <v>RBC</v>
          </cell>
          <cell r="AH2825" t="str">
            <v>--</v>
          </cell>
          <cell r="AI2825" t="str">
            <v>--</v>
          </cell>
          <cell r="AJ2825" t="str">
            <v>BMO</v>
          </cell>
          <cell r="AK2825" t="str">
            <v>JPM</v>
          </cell>
          <cell r="AL2825" t="str">
            <v>--</v>
          </cell>
          <cell r="AM2825" t="str">
            <v>--</v>
          </cell>
          <cell r="AN2825" t="str">
            <v>--</v>
          </cell>
          <cell r="AO2825" t="str">
            <v>--</v>
          </cell>
          <cell r="AP2825" t="str">
            <v>--</v>
          </cell>
          <cell r="AQ2825" t="str">
            <v>None</v>
          </cell>
          <cell r="AR2825" t="str">
            <v>Non-Bank</v>
          </cell>
          <cell r="AS2825" t="str">
            <v>No</v>
          </cell>
          <cell r="AT2825">
            <v>4</v>
          </cell>
          <cell r="AU2825">
            <v>2</v>
          </cell>
          <cell r="AV2825">
            <v>2014</v>
          </cell>
          <cell r="AW2825">
            <v>1</v>
          </cell>
          <cell r="AX2825">
            <v>41730</v>
          </cell>
          <cell r="AY2825" t="str">
            <v>Q2 2014</v>
          </cell>
          <cell r="AZ2825">
            <v>41753</v>
          </cell>
          <cell r="BA2825">
            <v>7</v>
          </cell>
          <cell r="BB2825" t="str">
            <v/>
          </cell>
          <cell r="BC2825" t="str">
            <v>Senior</v>
          </cell>
        </row>
        <row r="2826">
          <cell r="B2826" t="str">
            <v>NSLT 2014-3A B Mtge</v>
          </cell>
          <cell r="C2826" t="str">
            <v>NSLT 2014-3</v>
          </cell>
          <cell r="D2826" t="str">
            <v>Nelnet</v>
          </cell>
          <cell r="E2826" t="str">
            <v>B</v>
          </cell>
          <cell r="F2826" t="str">
            <v>B</v>
          </cell>
          <cell r="G2826">
            <v>19100000</v>
          </cell>
          <cell r="H2826">
            <v>15.49</v>
          </cell>
          <cell r="I2826" t="str">
            <v>Aa1</v>
          </cell>
          <cell r="J2826" t="str">
            <v>N/A</v>
          </cell>
          <cell r="K2826" t="str">
            <v>A+</v>
          </cell>
          <cell r="L2826" t="str">
            <v>N/A</v>
          </cell>
          <cell r="M2826" t="str">
            <v>N/A</v>
          </cell>
          <cell r="N2826" t="str">
            <v>Non-Money-Market</v>
          </cell>
          <cell r="O2826" t="str">
            <v>Single-A</v>
          </cell>
          <cell r="P2826" t="str">
            <v>Sold to Market</v>
          </cell>
          <cell r="Q2826" t="str">
            <v>N/A</v>
          </cell>
          <cell r="R2826" t="str">
            <v>144A</v>
          </cell>
          <cell r="S2826" t="str">
            <v>FL</v>
          </cell>
          <cell r="T2826" t="str">
            <v>1-month LIBOR</v>
          </cell>
          <cell r="U2826" t="str">
            <v>N/A</v>
          </cell>
          <cell r="V2826">
            <v>208</v>
          </cell>
          <cell r="W2826" t="str">
            <v>L+150</v>
          </cell>
          <cell r="X2826" t="str">
            <v>N/A</v>
          </cell>
          <cell r="Y2826" t="str">
            <v>N/A</v>
          </cell>
          <cell r="Z2826" t="str">
            <v>Student Loan</v>
          </cell>
          <cell r="AA2826" t="str">
            <v>Student Loan</v>
          </cell>
          <cell r="AB2826" t="str">
            <v>Student Loan - FFELP</v>
          </cell>
          <cell r="AC2826" t="str">
            <v>N/A</v>
          </cell>
          <cell r="AD2826" t="str">
            <v>N/A</v>
          </cell>
          <cell r="AE2826" t="str">
            <v>C</v>
          </cell>
          <cell r="AF2826" t="str">
            <v>GS</v>
          </cell>
          <cell r="AG2826" t="str">
            <v>RBC</v>
          </cell>
          <cell r="AH2826" t="str">
            <v>--</v>
          </cell>
          <cell r="AI2826" t="str">
            <v>--</v>
          </cell>
          <cell r="AJ2826" t="str">
            <v>BMO</v>
          </cell>
          <cell r="AK2826" t="str">
            <v>JPM</v>
          </cell>
          <cell r="AL2826" t="str">
            <v>--</v>
          </cell>
          <cell r="AM2826" t="str">
            <v>--</v>
          </cell>
          <cell r="AN2826" t="str">
            <v>--</v>
          </cell>
          <cell r="AO2826" t="str">
            <v>--</v>
          </cell>
          <cell r="AP2826" t="str">
            <v>--</v>
          </cell>
          <cell r="AQ2826" t="str">
            <v>None</v>
          </cell>
          <cell r="AR2826" t="str">
            <v>Non-Bank</v>
          </cell>
          <cell r="AS2826" t="str">
            <v>No</v>
          </cell>
          <cell r="AT2826">
            <v>4</v>
          </cell>
          <cell r="AU2826">
            <v>2</v>
          </cell>
          <cell r="AV2826">
            <v>2014</v>
          </cell>
          <cell r="AW2826">
            <v>1</v>
          </cell>
          <cell r="AX2826">
            <v>41730</v>
          </cell>
          <cell r="AY2826" t="str">
            <v>Q2 2014</v>
          </cell>
          <cell r="AZ2826">
            <v>41753</v>
          </cell>
          <cell r="BA2826">
            <v>15</v>
          </cell>
          <cell r="BB2826" t="str">
            <v/>
          </cell>
          <cell r="BC2826" t="str">
            <v>Sub</v>
          </cell>
        </row>
        <row r="2827">
          <cell r="B2827" t="str">
            <v>DCENT 2014-A3 A3 Mtge</v>
          </cell>
          <cell r="C2827" t="str">
            <v>DCENT 2014-A3</v>
          </cell>
          <cell r="D2827" t="str">
            <v>Discover</v>
          </cell>
          <cell r="E2827" t="str">
            <v>A</v>
          </cell>
          <cell r="F2827" t="str">
            <v>A</v>
          </cell>
          <cell r="G2827">
            <v>1000000000</v>
          </cell>
          <cell r="H2827">
            <v>2.95</v>
          </cell>
          <cell r="I2827" t="str">
            <v>Aaa</v>
          </cell>
          <cell r="J2827" t="str">
            <v>AAA</v>
          </cell>
          <cell r="K2827" t="str">
            <v>AAA</v>
          </cell>
          <cell r="L2827" t="str">
            <v>N/A</v>
          </cell>
          <cell r="M2827" t="str">
            <v>N/A</v>
          </cell>
          <cell r="N2827" t="str">
            <v>Non-Money-Market</v>
          </cell>
          <cell r="O2827" t="str">
            <v>Triple-A</v>
          </cell>
          <cell r="P2827" t="str">
            <v>Sold to Market</v>
          </cell>
          <cell r="Q2827" t="str">
            <v>N/A</v>
          </cell>
          <cell r="R2827" t="str">
            <v>Public</v>
          </cell>
          <cell r="S2827" t="str">
            <v>FX</v>
          </cell>
          <cell r="T2827" t="str">
            <v>Int. SWAPS</v>
          </cell>
          <cell r="U2827" t="str">
            <v>+25a</v>
          </cell>
          <cell r="V2827">
            <v>25</v>
          </cell>
          <cell r="W2827">
            <v>1.2200000000000001E-2</v>
          </cell>
          <cell r="X2827">
            <v>1.2319999999999999E-2</v>
          </cell>
          <cell r="Y2827" t="str">
            <v>At</v>
          </cell>
          <cell r="Z2827" t="str">
            <v>Credit Card</v>
          </cell>
          <cell r="AA2827" t="str">
            <v>Credit Card</v>
          </cell>
          <cell r="AB2827" t="str">
            <v>Credit Card</v>
          </cell>
          <cell r="AC2827">
            <v>25</v>
          </cell>
          <cell r="AD2827">
            <v>1.2200000000000001E-2</v>
          </cell>
          <cell r="AE2827" t="str">
            <v>BC</v>
          </cell>
          <cell r="AF2827" t="str">
            <v>CS</v>
          </cell>
          <cell r="AG2827" t="str">
            <v>--</v>
          </cell>
          <cell r="AH2827" t="str">
            <v>--</v>
          </cell>
          <cell r="AI2827" t="str">
            <v>--</v>
          </cell>
          <cell r="AJ2827" t="str">
            <v>BofAML</v>
          </cell>
          <cell r="AK2827" t="str">
            <v>JPM</v>
          </cell>
          <cell r="AL2827" t="str">
            <v>MUFJ</v>
          </cell>
          <cell r="AM2827" t="str">
            <v>RBS</v>
          </cell>
          <cell r="AN2827" t="str">
            <v>SG</v>
          </cell>
          <cell r="AO2827" t="str">
            <v>--</v>
          </cell>
          <cell r="AP2827" t="str">
            <v>--</v>
          </cell>
          <cell r="AQ2827" t="str">
            <v>C</v>
          </cell>
          <cell r="AR2827" t="str">
            <v>Bank</v>
          </cell>
          <cell r="AS2827" t="str">
            <v>Yes</v>
          </cell>
          <cell r="AT2827">
            <v>4</v>
          </cell>
          <cell r="AU2827">
            <v>2</v>
          </cell>
          <cell r="AV2827">
            <v>2014</v>
          </cell>
          <cell r="AW2827">
            <v>1</v>
          </cell>
          <cell r="AX2827">
            <v>41730</v>
          </cell>
          <cell r="AY2827" t="str">
            <v>Q2 2014</v>
          </cell>
          <cell r="AZ2827">
            <v>41757</v>
          </cell>
          <cell r="BA2827">
            <v>3</v>
          </cell>
          <cell r="BB2827" t="str">
            <v>BofAML</v>
          </cell>
          <cell r="BC2827" t="str">
            <v>Senior</v>
          </cell>
        </row>
        <row r="2828">
          <cell r="B2828" t="str">
            <v>CCCIT 2014-A4 A4 Mtge</v>
          </cell>
          <cell r="C2828" t="str">
            <v>CCCIT 2014-A4</v>
          </cell>
          <cell r="D2828" t="str">
            <v>Citi</v>
          </cell>
          <cell r="E2828" t="str">
            <v>A</v>
          </cell>
          <cell r="F2828" t="str">
            <v>A</v>
          </cell>
          <cell r="G2828">
            <v>800000000</v>
          </cell>
          <cell r="H2828">
            <v>2.97</v>
          </cell>
          <cell r="I2828" t="str">
            <v>Aaa</v>
          </cell>
          <cell r="J2828" t="str">
            <v>AAA</v>
          </cell>
          <cell r="K2828" t="str">
            <v>N/A</v>
          </cell>
          <cell r="L2828" t="str">
            <v>N/A</v>
          </cell>
          <cell r="M2828" t="str">
            <v>N/A</v>
          </cell>
          <cell r="N2828" t="str">
            <v>Non-Money-Market</v>
          </cell>
          <cell r="O2828" t="str">
            <v>Triple-A</v>
          </cell>
          <cell r="P2828" t="str">
            <v>Sold to Market</v>
          </cell>
          <cell r="Q2828" t="str">
            <v>N/A</v>
          </cell>
          <cell r="R2828" t="str">
            <v>Public</v>
          </cell>
          <cell r="S2828" t="str">
            <v>FX</v>
          </cell>
          <cell r="T2828" t="str">
            <v>Int. SWAPS</v>
          </cell>
          <cell r="U2828" t="str">
            <v>+24a</v>
          </cell>
          <cell r="V2828">
            <v>24</v>
          </cell>
          <cell r="W2828">
            <v>1.23E-2</v>
          </cell>
          <cell r="X2828">
            <v>1.2370000000000001E-2</v>
          </cell>
          <cell r="Y2828" t="str">
            <v>At</v>
          </cell>
          <cell r="Z2828" t="str">
            <v>Credit Card</v>
          </cell>
          <cell r="AA2828" t="str">
            <v>Credit Card</v>
          </cell>
          <cell r="AB2828" t="str">
            <v>Credit Card</v>
          </cell>
          <cell r="AC2828">
            <v>24</v>
          </cell>
          <cell r="AD2828">
            <v>1.23E-2</v>
          </cell>
          <cell r="AE2828" t="str">
            <v>C</v>
          </cell>
          <cell r="AF2828" t="str">
            <v>--</v>
          </cell>
          <cell r="AG2828" t="str">
            <v>--</v>
          </cell>
          <cell r="AH2828" t="str">
            <v>--</v>
          </cell>
          <cell r="AI2828" t="str">
            <v>--</v>
          </cell>
          <cell r="AJ2828" t="str">
            <v>BC</v>
          </cell>
          <cell r="AK2828" t="str">
            <v>CS</v>
          </cell>
          <cell r="AL2828" t="str">
            <v>RBS</v>
          </cell>
          <cell r="AM2828" t="str">
            <v>--</v>
          </cell>
          <cell r="AN2828" t="str">
            <v>--</v>
          </cell>
          <cell r="AO2828" t="str">
            <v>--</v>
          </cell>
          <cell r="AP2828" t="str">
            <v>--</v>
          </cell>
          <cell r="AQ2828" t="str">
            <v>None</v>
          </cell>
          <cell r="AR2828" t="str">
            <v>Bank</v>
          </cell>
          <cell r="AS2828" t="str">
            <v>Yes</v>
          </cell>
          <cell r="AT2828">
            <v>4</v>
          </cell>
          <cell r="AU2828">
            <v>2</v>
          </cell>
          <cell r="AV2828">
            <v>2014</v>
          </cell>
          <cell r="AW2828">
            <v>1</v>
          </cell>
          <cell r="AX2828">
            <v>41730</v>
          </cell>
          <cell r="AY2828" t="str">
            <v>Q2 2014</v>
          </cell>
          <cell r="AZ2828">
            <v>41758</v>
          </cell>
          <cell r="BA2828">
            <v>3</v>
          </cell>
          <cell r="BB2828" t="str">
            <v/>
          </cell>
          <cell r="BC2828" t="str">
            <v>Senior</v>
          </cell>
        </row>
        <row r="2829">
          <cell r="B2829" t="str">
            <v>PFS 2014-1 NOTE Mtge</v>
          </cell>
          <cell r="C2829" t="str">
            <v>PFS 2014-1</v>
          </cell>
          <cell r="D2829" t="str">
            <v>Propel</v>
          </cell>
          <cell r="E2829" t="str">
            <v>A</v>
          </cell>
          <cell r="F2829" t="str">
            <v>A</v>
          </cell>
          <cell r="G2829">
            <v>134000000</v>
          </cell>
          <cell r="H2829">
            <v>1.85</v>
          </cell>
          <cell r="I2829" t="str">
            <v>N/A</v>
          </cell>
          <cell r="J2829" t="str">
            <v>AAA</v>
          </cell>
          <cell r="K2829" t="str">
            <v>N/A</v>
          </cell>
          <cell r="L2829" t="str">
            <v>N/A</v>
          </cell>
          <cell r="M2829" t="str">
            <v>AAA</v>
          </cell>
          <cell r="N2829" t="str">
            <v>Non-Money-Market</v>
          </cell>
          <cell r="O2829" t="str">
            <v>Triple-A</v>
          </cell>
          <cell r="P2829" t="str">
            <v>Sold to Market</v>
          </cell>
          <cell r="Q2829" t="str">
            <v>N/A</v>
          </cell>
          <cell r="R2829" t="str">
            <v>144A</v>
          </cell>
          <cell r="S2829" t="str">
            <v>FX</v>
          </cell>
          <cell r="T2829" t="str">
            <v>EDSF</v>
          </cell>
          <cell r="U2829" t="str">
            <v>+100a</v>
          </cell>
          <cell r="V2829">
            <v>95</v>
          </cell>
          <cell r="W2829">
            <v>1.44E-2</v>
          </cell>
          <cell r="X2829">
            <v>1.447E-2</v>
          </cell>
          <cell r="Y2829" t="str">
            <v>Tight End</v>
          </cell>
          <cell r="Z2829" t="str">
            <v>Other</v>
          </cell>
          <cell r="AA2829" t="str">
            <v>Tax Lien</v>
          </cell>
          <cell r="AB2829" t="str">
            <v>Tax Lien</v>
          </cell>
          <cell r="AC2829">
            <v>95</v>
          </cell>
          <cell r="AD2829">
            <v>1.44E-2</v>
          </cell>
          <cell r="AE2829" t="str">
            <v>C</v>
          </cell>
          <cell r="AF2829" t="str">
            <v>WF</v>
          </cell>
          <cell r="AG2829" t="str">
            <v>--</v>
          </cell>
          <cell r="AH2829" t="str">
            <v>--</v>
          </cell>
          <cell r="AI2829" t="str">
            <v>--</v>
          </cell>
          <cell r="AJ2829" t="str">
            <v>--</v>
          </cell>
          <cell r="AK2829" t="str">
            <v>--</v>
          </cell>
          <cell r="AL2829" t="str">
            <v>--</v>
          </cell>
          <cell r="AM2829" t="str">
            <v>--</v>
          </cell>
          <cell r="AN2829" t="str">
            <v>--</v>
          </cell>
          <cell r="AO2829" t="str">
            <v>--</v>
          </cell>
          <cell r="AP2829" t="str">
            <v>--</v>
          </cell>
          <cell r="AQ2829" t="str">
            <v>None</v>
          </cell>
          <cell r="AR2829" t="str">
            <v>Non-Bank</v>
          </cell>
          <cell r="AS2829" t="str">
            <v>No</v>
          </cell>
          <cell r="AT2829">
            <v>4</v>
          </cell>
          <cell r="AU2829">
            <v>2</v>
          </cell>
          <cell r="AV2829">
            <v>2014</v>
          </cell>
          <cell r="AW2829">
            <v>1</v>
          </cell>
          <cell r="AX2829">
            <v>41730</v>
          </cell>
          <cell r="AY2829" t="str">
            <v>Q2 2014</v>
          </cell>
          <cell r="AZ2829">
            <v>41758</v>
          </cell>
          <cell r="BA2829">
            <v>2</v>
          </cell>
          <cell r="BB2829" t="str">
            <v/>
          </cell>
          <cell r="BC2829" t="str">
            <v>Senior</v>
          </cell>
        </row>
        <row r="2830">
          <cell r="B2830" t="str">
            <v>STR 2014-1A A1 Mtge</v>
          </cell>
          <cell r="C2830" t="str">
            <v>STR 2014-1</v>
          </cell>
          <cell r="D2830" t="str">
            <v>STORE</v>
          </cell>
          <cell r="E2830" t="str">
            <v>A-1</v>
          </cell>
          <cell r="F2830" t="str">
            <v>A</v>
          </cell>
          <cell r="G2830">
            <v>120000000</v>
          </cell>
          <cell r="H2830">
            <v>6.83</v>
          </cell>
          <cell r="I2830" t="str">
            <v>N/A</v>
          </cell>
          <cell r="J2830" t="str">
            <v>A</v>
          </cell>
          <cell r="K2830" t="str">
            <v>N/A</v>
          </cell>
          <cell r="L2830" t="str">
            <v>N/A</v>
          </cell>
          <cell r="M2830" t="str">
            <v>N/A</v>
          </cell>
          <cell r="N2830" t="str">
            <v>Non-Money-Market</v>
          </cell>
          <cell r="O2830" t="str">
            <v>Single-A</v>
          </cell>
          <cell r="P2830" t="str">
            <v>Sold to Market</v>
          </cell>
          <cell r="Q2830" t="str">
            <v>N/A</v>
          </cell>
          <cell r="R2830" t="str">
            <v>144A</v>
          </cell>
          <cell r="S2830" t="str">
            <v>FX</v>
          </cell>
          <cell r="T2830" t="str">
            <v>Int. SWAPS</v>
          </cell>
          <cell r="U2830" t="str">
            <v>+205a</v>
          </cell>
          <cell r="V2830">
            <v>195</v>
          </cell>
          <cell r="W2830">
            <v>4.2099999999999999E-2</v>
          </cell>
          <cell r="X2830">
            <v>4.2479999999999997E-2</v>
          </cell>
          <cell r="Y2830" t="str">
            <v>Tight End</v>
          </cell>
          <cell r="Z2830" t="str">
            <v>Other</v>
          </cell>
          <cell r="AA2830" t="str">
            <v>Triple-Net</v>
          </cell>
          <cell r="AB2830" t="str">
            <v>Triple-Net</v>
          </cell>
          <cell r="AC2830" t="str">
            <v>N/A</v>
          </cell>
          <cell r="AD2830" t="str">
            <v>N/A</v>
          </cell>
          <cell r="AE2830" t="str">
            <v>CS</v>
          </cell>
          <cell r="AF2830" t="str">
            <v>--</v>
          </cell>
          <cell r="AG2830" t="str">
            <v>--</v>
          </cell>
          <cell r="AH2830" t="str">
            <v>--</v>
          </cell>
          <cell r="AI2830" t="str">
            <v>--</v>
          </cell>
          <cell r="AJ2830" t="str">
            <v>DB</v>
          </cell>
          <cell r="AK2830" t="str">
            <v>GS</v>
          </cell>
          <cell r="AL2830" t="str">
            <v>--</v>
          </cell>
          <cell r="AM2830" t="str">
            <v>--</v>
          </cell>
          <cell r="AN2830" t="str">
            <v>--</v>
          </cell>
          <cell r="AO2830" t="str">
            <v>--</v>
          </cell>
          <cell r="AP2830" t="str">
            <v>--</v>
          </cell>
          <cell r="AQ2830" t="str">
            <v>None</v>
          </cell>
          <cell r="AR2830" t="str">
            <v>Non-Bank</v>
          </cell>
          <cell r="AS2830" t="str">
            <v>No</v>
          </cell>
          <cell r="AT2830">
            <v>4</v>
          </cell>
          <cell r="AU2830">
            <v>2</v>
          </cell>
          <cell r="AV2830">
            <v>2014</v>
          </cell>
          <cell r="AW2830">
            <v>1</v>
          </cell>
          <cell r="AX2830">
            <v>41730</v>
          </cell>
          <cell r="AY2830" t="str">
            <v>Q2 2014</v>
          </cell>
          <cell r="AZ2830">
            <v>41758</v>
          </cell>
          <cell r="BA2830">
            <v>7</v>
          </cell>
          <cell r="BB2830" t="str">
            <v/>
          </cell>
          <cell r="BC2830" t="str">
            <v>Senior</v>
          </cell>
        </row>
        <row r="2831">
          <cell r="B2831" t="str">
            <v>STR 2014-1A A2 Mtge</v>
          </cell>
          <cell r="C2831" t="str">
            <v>STR 2014-1</v>
          </cell>
          <cell r="D2831" t="str">
            <v>STORE</v>
          </cell>
          <cell r="E2831" t="str">
            <v>A-2</v>
          </cell>
          <cell r="F2831" t="str">
            <v>A</v>
          </cell>
          <cell r="G2831">
            <v>140000000</v>
          </cell>
          <cell r="H2831">
            <v>9.7100000000000009</v>
          </cell>
          <cell r="I2831" t="str">
            <v>N/A</v>
          </cell>
          <cell r="J2831" t="str">
            <v>A</v>
          </cell>
          <cell r="K2831" t="str">
            <v>N/A</v>
          </cell>
          <cell r="L2831" t="str">
            <v>N/A</v>
          </cell>
          <cell r="M2831" t="str">
            <v>N/A</v>
          </cell>
          <cell r="N2831" t="str">
            <v>Non-Money-Market</v>
          </cell>
          <cell r="O2831" t="str">
            <v>Single-A</v>
          </cell>
          <cell r="P2831" t="str">
            <v>Sold to Market</v>
          </cell>
          <cell r="Q2831" t="str">
            <v>N/A</v>
          </cell>
          <cell r="R2831" t="str">
            <v>144A</v>
          </cell>
          <cell r="S2831" t="str">
            <v>FX</v>
          </cell>
          <cell r="T2831" t="str">
            <v>Int. SWAPS</v>
          </cell>
          <cell r="U2831" t="str">
            <v>+240a</v>
          </cell>
          <cell r="V2831">
            <v>230</v>
          </cell>
          <cell r="W2831">
            <v>0.05</v>
          </cell>
          <cell r="X2831">
            <v>5.0599999999999999E-2</v>
          </cell>
          <cell r="Y2831" t="str">
            <v>Tight End</v>
          </cell>
          <cell r="Z2831" t="str">
            <v>Other</v>
          </cell>
          <cell r="AA2831" t="str">
            <v>Triple-Net</v>
          </cell>
          <cell r="AB2831" t="str">
            <v>Triple-Net</v>
          </cell>
          <cell r="AC2831" t="str">
            <v>N/A</v>
          </cell>
          <cell r="AD2831" t="str">
            <v>N/A</v>
          </cell>
          <cell r="AE2831" t="str">
            <v>CS</v>
          </cell>
          <cell r="AF2831" t="str">
            <v>--</v>
          </cell>
          <cell r="AG2831" t="str">
            <v>--</v>
          </cell>
          <cell r="AH2831" t="str">
            <v>--</v>
          </cell>
          <cell r="AI2831" t="str">
            <v>--</v>
          </cell>
          <cell r="AJ2831" t="str">
            <v>DB</v>
          </cell>
          <cell r="AK2831" t="str">
            <v>GS</v>
          </cell>
          <cell r="AL2831" t="str">
            <v>--</v>
          </cell>
          <cell r="AM2831" t="str">
            <v>--</v>
          </cell>
          <cell r="AN2831" t="str">
            <v>--</v>
          </cell>
          <cell r="AO2831" t="str">
            <v>--</v>
          </cell>
          <cell r="AP2831" t="str">
            <v>--</v>
          </cell>
          <cell r="AQ2831" t="str">
            <v>None</v>
          </cell>
          <cell r="AR2831" t="str">
            <v>Non-Bank</v>
          </cell>
          <cell r="AS2831" t="str">
            <v>No</v>
          </cell>
          <cell r="AT2831">
            <v>4</v>
          </cell>
          <cell r="AU2831">
            <v>2</v>
          </cell>
          <cell r="AV2831">
            <v>2014</v>
          </cell>
          <cell r="AW2831">
            <v>1</v>
          </cell>
          <cell r="AX2831">
            <v>41730</v>
          </cell>
          <cell r="AY2831" t="str">
            <v>Q2 2014</v>
          </cell>
          <cell r="AZ2831">
            <v>41758</v>
          </cell>
          <cell r="BA2831">
            <v>10</v>
          </cell>
          <cell r="BB2831" t="str">
            <v/>
          </cell>
          <cell r="BC2831" t="str">
            <v>Senior</v>
          </cell>
        </row>
        <row r="2832">
          <cell r="B2832" t="str">
            <v>STR 2014-1A B Mtge</v>
          </cell>
          <cell r="C2832" t="str">
            <v>STR 2014-1</v>
          </cell>
          <cell r="D2832" t="str">
            <v>STORE</v>
          </cell>
          <cell r="E2832" t="str">
            <v>B</v>
          </cell>
          <cell r="F2832" t="str">
            <v>B</v>
          </cell>
          <cell r="G2832">
            <v>17500000</v>
          </cell>
          <cell r="H2832">
            <v>9.9499999999999993</v>
          </cell>
          <cell r="I2832" t="str">
            <v>N/A</v>
          </cell>
          <cell r="J2832" t="str">
            <v>BBB</v>
          </cell>
          <cell r="K2832" t="str">
            <v>N/A</v>
          </cell>
          <cell r="L2832" t="str">
            <v>N/A</v>
          </cell>
          <cell r="M2832" t="str">
            <v>N/A</v>
          </cell>
          <cell r="N2832" t="str">
            <v>Non-Money-Market</v>
          </cell>
          <cell r="O2832" t="str">
            <v>Triple-B</v>
          </cell>
          <cell r="P2832" t="str">
            <v>Not-Offered</v>
          </cell>
          <cell r="Q2832" t="str">
            <v>N/A</v>
          </cell>
          <cell r="R2832" t="str">
            <v>144A</v>
          </cell>
          <cell r="S2832" t="str">
            <v>N/A</v>
          </cell>
          <cell r="T2832" t="str">
            <v>N/A</v>
          </cell>
          <cell r="U2832" t="str">
            <v>N/A</v>
          </cell>
          <cell r="V2832" t="str">
            <v>N/A</v>
          </cell>
          <cell r="W2832" t="str">
            <v>N/A</v>
          </cell>
          <cell r="X2832" t="str">
            <v>N/A</v>
          </cell>
          <cell r="Y2832" t="str">
            <v>N/A</v>
          </cell>
          <cell r="Z2832" t="str">
            <v>Other</v>
          </cell>
          <cell r="AA2832" t="str">
            <v>Triple-Net</v>
          </cell>
          <cell r="AB2832" t="str">
            <v>Triple-Net</v>
          </cell>
          <cell r="AC2832" t="str">
            <v>N/A</v>
          </cell>
          <cell r="AD2832" t="str">
            <v>N/A</v>
          </cell>
          <cell r="AE2832" t="str">
            <v>CS</v>
          </cell>
          <cell r="AF2832" t="str">
            <v>--</v>
          </cell>
          <cell r="AG2832" t="str">
            <v>--</v>
          </cell>
          <cell r="AH2832" t="str">
            <v>--</v>
          </cell>
          <cell r="AI2832" t="str">
            <v>--</v>
          </cell>
          <cell r="AJ2832" t="str">
            <v>DB</v>
          </cell>
          <cell r="AK2832" t="str">
            <v>GS</v>
          </cell>
          <cell r="AL2832" t="str">
            <v>--</v>
          </cell>
          <cell r="AM2832" t="str">
            <v>--</v>
          </cell>
          <cell r="AN2832" t="str">
            <v>--</v>
          </cell>
          <cell r="AO2832" t="str">
            <v>--</v>
          </cell>
          <cell r="AP2832" t="str">
            <v>--</v>
          </cell>
          <cell r="AQ2832" t="str">
            <v>None</v>
          </cell>
          <cell r="AR2832" t="str">
            <v>Non-Bank</v>
          </cell>
          <cell r="AS2832" t="str">
            <v>No</v>
          </cell>
          <cell r="AT2832">
            <v>4</v>
          </cell>
          <cell r="AU2832">
            <v>2</v>
          </cell>
          <cell r="AV2832">
            <v>2014</v>
          </cell>
          <cell r="AW2832">
            <v>1</v>
          </cell>
          <cell r="AX2832">
            <v>41730</v>
          </cell>
          <cell r="AY2832" t="str">
            <v>Q2 2014</v>
          </cell>
          <cell r="AZ2832">
            <v>41758</v>
          </cell>
          <cell r="BA2832">
            <v>10</v>
          </cell>
          <cell r="BB2832" t="str">
            <v/>
          </cell>
          <cell r="BC2832" t="str">
            <v>Sub</v>
          </cell>
        </row>
        <row r="2833">
          <cell r="B2833" t="str">
            <v>ONDK 2014-1A A Mtge</v>
          </cell>
          <cell r="C2833" t="str">
            <v>ONDK 2014-1</v>
          </cell>
          <cell r="D2833" t="str">
            <v>OnDeck</v>
          </cell>
          <cell r="E2833" t="str">
            <v>A</v>
          </cell>
          <cell r="F2833" t="str">
            <v>A</v>
          </cell>
          <cell r="G2833">
            <v>156680000</v>
          </cell>
          <cell r="H2833">
            <v>2.3199999999999998</v>
          </cell>
          <cell r="I2833" t="str">
            <v>N/A</v>
          </cell>
          <cell r="J2833" t="str">
            <v>N/A</v>
          </cell>
          <cell r="K2833" t="str">
            <v>N/A</v>
          </cell>
          <cell r="L2833" t="str">
            <v>BBB</v>
          </cell>
          <cell r="M2833" t="str">
            <v>N/A</v>
          </cell>
          <cell r="N2833" t="str">
            <v>Non-Money-Market</v>
          </cell>
          <cell r="O2833" t="str">
            <v>Triple-B</v>
          </cell>
          <cell r="P2833" t="str">
            <v>Sold to Market</v>
          </cell>
          <cell r="Q2833" t="str">
            <v>N/A</v>
          </cell>
          <cell r="R2833" t="str">
            <v>144A</v>
          </cell>
          <cell r="S2833" t="str">
            <v>FX</v>
          </cell>
          <cell r="T2833" t="str">
            <v>Int. SWAPS</v>
          </cell>
          <cell r="U2833" t="str">
            <v>+260-270</v>
          </cell>
          <cell r="V2833">
            <v>250</v>
          </cell>
          <cell r="W2833">
            <v>3.15E-2</v>
          </cell>
          <cell r="X2833">
            <v>3.1800000000000002E-2</v>
          </cell>
          <cell r="Y2833" t="str">
            <v>Tighter</v>
          </cell>
          <cell r="Z2833" t="str">
            <v>Other</v>
          </cell>
          <cell r="AA2833" t="str">
            <v>Commercial Loan</v>
          </cell>
          <cell r="AB2833" t="str">
            <v>Commercial Loan</v>
          </cell>
          <cell r="AC2833" t="str">
            <v>N/A</v>
          </cell>
          <cell r="AD2833" t="str">
            <v>N/A</v>
          </cell>
          <cell r="AE2833" t="str">
            <v>DB</v>
          </cell>
          <cell r="AF2833" t="str">
            <v>--</v>
          </cell>
          <cell r="AG2833" t="str">
            <v>--</v>
          </cell>
          <cell r="AH2833" t="str">
            <v>--</v>
          </cell>
          <cell r="AI2833" t="str">
            <v>--</v>
          </cell>
          <cell r="AJ2833" t="str">
            <v>--</v>
          </cell>
          <cell r="AK2833" t="str">
            <v>--</v>
          </cell>
          <cell r="AL2833" t="str">
            <v>--</v>
          </cell>
          <cell r="AM2833" t="str">
            <v>--</v>
          </cell>
          <cell r="AN2833" t="str">
            <v>--</v>
          </cell>
          <cell r="AO2833" t="str">
            <v>--</v>
          </cell>
          <cell r="AP2833" t="str">
            <v>--</v>
          </cell>
          <cell r="AQ2833" t="str">
            <v>None</v>
          </cell>
          <cell r="AR2833" t="str">
            <v>Non-Bank</v>
          </cell>
          <cell r="AS2833" t="str">
            <v>No</v>
          </cell>
          <cell r="AT2833">
            <v>4</v>
          </cell>
          <cell r="AU2833">
            <v>2</v>
          </cell>
          <cell r="AV2833">
            <v>2014</v>
          </cell>
          <cell r="AW2833">
            <v>1</v>
          </cell>
          <cell r="AX2833">
            <v>41730</v>
          </cell>
          <cell r="AY2833" t="str">
            <v>Q2 2014</v>
          </cell>
          <cell r="AZ2833">
            <v>41759</v>
          </cell>
          <cell r="BA2833">
            <v>2</v>
          </cell>
          <cell r="BB2833" t="str">
            <v/>
          </cell>
          <cell r="BC2833" t="str">
            <v>Senior</v>
          </cell>
        </row>
        <row r="2834">
          <cell r="B2834" t="str">
            <v>ONDK 2014-1A B Mtge</v>
          </cell>
          <cell r="C2834" t="str">
            <v>ONDK 2014-1</v>
          </cell>
          <cell r="D2834" t="str">
            <v>OnDeck</v>
          </cell>
          <cell r="E2834" t="str">
            <v>B</v>
          </cell>
          <cell r="F2834" t="str">
            <v>B</v>
          </cell>
          <cell r="G2834">
            <v>18230000</v>
          </cell>
          <cell r="H2834">
            <v>2.8</v>
          </cell>
          <cell r="I2834" t="str">
            <v>N/A</v>
          </cell>
          <cell r="J2834" t="str">
            <v>N/A</v>
          </cell>
          <cell r="K2834" t="str">
            <v>N/A</v>
          </cell>
          <cell r="L2834" t="str">
            <v>BB</v>
          </cell>
          <cell r="M2834" t="str">
            <v>N/A</v>
          </cell>
          <cell r="N2834" t="str">
            <v>Non-Money-Market</v>
          </cell>
          <cell r="O2834" t="str">
            <v>Double-B</v>
          </cell>
          <cell r="P2834" t="str">
            <v>Sold to Market</v>
          </cell>
          <cell r="Q2834" t="str">
            <v>N/A</v>
          </cell>
          <cell r="R2834" t="str">
            <v>144A</v>
          </cell>
          <cell r="S2834" t="str">
            <v>FX</v>
          </cell>
          <cell r="T2834" t="str">
            <v>Yield</v>
          </cell>
          <cell r="U2834" t="str">
            <v>6.25%-6.50% Yld</v>
          </cell>
          <cell r="V2834">
            <v>319</v>
          </cell>
          <cell r="W2834">
            <v>5.6800000000000003E-2</v>
          </cell>
          <cell r="X2834">
            <v>5.7500000000000002E-2</v>
          </cell>
          <cell r="Y2834" t="str">
            <v>Tighter</v>
          </cell>
          <cell r="Z2834" t="str">
            <v>Other</v>
          </cell>
          <cell r="AA2834" t="str">
            <v>Commercial Loan</v>
          </cell>
          <cell r="AB2834" t="str">
            <v>Commercial Loan</v>
          </cell>
          <cell r="AC2834" t="str">
            <v>N/A</v>
          </cell>
          <cell r="AD2834" t="str">
            <v>N/A</v>
          </cell>
          <cell r="AE2834" t="str">
            <v>DB</v>
          </cell>
          <cell r="AF2834" t="str">
            <v>--</v>
          </cell>
          <cell r="AG2834" t="str">
            <v>--</v>
          </cell>
          <cell r="AH2834" t="str">
            <v>--</v>
          </cell>
          <cell r="AI2834" t="str">
            <v>--</v>
          </cell>
          <cell r="AJ2834" t="str">
            <v>--</v>
          </cell>
          <cell r="AK2834" t="str">
            <v>--</v>
          </cell>
          <cell r="AL2834" t="str">
            <v>--</v>
          </cell>
          <cell r="AM2834" t="str">
            <v>--</v>
          </cell>
          <cell r="AN2834" t="str">
            <v>--</v>
          </cell>
          <cell r="AO2834" t="str">
            <v>--</v>
          </cell>
          <cell r="AP2834" t="str">
            <v>--</v>
          </cell>
          <cell r="AQ2834" t="str">
            <v>None</v>
          </cell>
          <cell r="AR2834" t="str">
            <v>Non-Bank</v>
          </cell>
          <cell r="AS2834" t="str">
            <v>No</v>
          </cell>
          <cell r="AT2834">
            <v>4</v>
          </cell>
          <cell r="AU2834">
            <v>2</v>
          </cell>
          <cell r="AV2834">
            <v>2014</v>
          </cell>
          <cell r="AW2834">
            <v>1</v>
          </cell>
          <cell r="AX2834">
            <v>41730</v>
          </cell>
          <cell r="AY2834" t="str">
            <v>Q2 2014</v>
          </cell>
          <cell r="AZ2834">
            <v>41759</v>
          </cell>
          <cell r="BA2834">
            <v>3</v>
          </cell>
          <cell r="BB2834" t="str">
            <v/>
          </cell>
          <cell r="BC2834" t="str">
            <v>Sub</v>
          </cell>
        </row>
        <row r="2835">
          <cell r="B2835" t="str">
            <v>HEF 2014-1 A Mtge</v>
          </cell>
          <cell r="C2835" t="str">
            <v>HEF 2014-1</v>
          </cell>
          <cell r="D2835" t="str">
            <v>Higher Education Funding</v>
          </cell>
          <cell r="E2835" t="str">
            <v>A</v>
          </cell>
          <cell r="F2835" t="str">
            <v>A</v>
          </cell>
          <cell r="G2835">
            <v>269000000</v>
          </cell>
          <cell r="H2835">
            <v>8.89</v>
          </cell>
          <cell r="I2835" t="str">
            <v>Aaa</v>
          </cell>
          <cell r="J2835" t="str">
            <v>AA+</v>
          </cell>
          <cell r="K2835" t="str">
            <v>N/A</v>
          </cell>
          <cell r="L2835" t="str">
            <v>N/A</v>
          </cell>
          <cell r="M2835" t="str">
            <v>N/A</v>
          </cell>
          <cell r="N2835" t="str">
            <v>Non-Money-Market</v>
          </cell>
          <cell r="O2835" t="str">
            <v>Double-A</v>
          </cell>
          <cell r="P2835" t="str">
            <v>Sold to Market</v>
          </cell>
          <cell r="Q2835" t="str">
            <v>N/A</v>
          </cell>
          <cell r="R2835" t="str">
            <v>144A</v>
          </cell>
          <cell r="S2835" t="str">
            <v>FX</v>
          </cell>
          <cell r="T2835" t="str">
            <v>3-month LIBOR</v>
          </cell>
          <cell r="U2835" t="str">
            <v>N/A</v>
          </cell>
          <cell r="V2835">
            <v>105</v>
          </cell>
          <cell r="W2835" t="str">
            <v>L+105</v>
          </cell>
          <cell r="X2835" t="str">
            <v>N/A</v>
          </cell>
          <cell r="Y2835" t="str">
            <v>N/A</v>
          </cell>
          <cell r="Z2835" t="str">
            <v>Student Loan</v>
          </cell>
          <cell r="AA2835" t="str">
            <v>Student Loan</v>
          </cell>
          <cell r="AB2835" t="str">
            <v>Student Loan - FFELP</v>
          </cell>
          <cell r="AC2835" t="str">
            <v>N/A</v>
          </cell>
          <cell r="AD2835" t="str">
            <v>N/A</v>
          </cell>
          <cell r="AE2835" t="str">
            <v>BC</v>
          </cell>
          <cell r="AF2835" t="str">
            <v>RBC</v>
          </cell>
          <cell r="AG2835" t="str">
            <v>--</v>
          </cell>
          <cell r="AH2835" t="str">
            <v>--</v>
          </cell>
          <cell r="AI2835" t="str">
            <v>--</v>
          </cell>
          <cell r="AJ2835" t="str">
            <v>--</v>
          </cell>
          <cell r="AK2835" t="str">
            <v>--</v>
          </cell>
          <cell r="AL2835" t="str">
            <v>--</v>
          </cell>
          <cell r="AM2835" t="str">
            <v>--</v>
          </cell>
          <cell r="AN2835" t="str">
            <v>--</v>
          </cell>
          <cell r="AO2835" t="str">
            <v>--</v>
          </cell>
          <cell r="AP2835" t="str">
            <v>--</v>
          </cell>
          <cell r="AQ2835" t="str">
            <v>None</v>
          </cell>
          <cell r="AR2835" t="str">
            <v>Non-Bank</v>
          </cell>
          <cell r="AS2835" t="str">
            <v>No</v>
          </cell>
          <cell r="AT2835">
            <v>5</v>
          </cell>
          <cell r="AU2835">
            <v>2</v>
          </cell>
          <cell r="AV2835">
            <v>2014</v>
          </cell>
          <cell r="AW2835">
            <v>1</v>
          </cell>
          <cell r="AX2835">
            <v>41760</v>
          </cell>
          <cell r="AY2835" t="str">
            <v>Q2 2014</v>
          </cell>
          <cell r="AZ2835">
            <v>41760</v>
          </cell>
          <cell r="BA2835">
            <v>9</v>
          </cell>
          <cell r="BB2835" t="str">
            <v/>
          </cell>
          <cell r="BC2835" t="str">
            <v>Senior</v>
          </cell>
        </row>
        <row r="2836">
          <cell r="B2836" t="str">
            <v>TRMF 2014-1A A1 Mtge</v>
          </cell>
          <cell r="C2836" t="str">
            <v>TRMF 2014-1</v>
          </cell>
          <cell r="D2836" t="str">
            <v>Trinity Rail</v>
          </cell>
          <cell r="E2836" t="str">
            <v>A-1</v>
          </cell>
          <cell r="F2836" t="str">
            <v>A</v>
          </cell>
          <cell r="G2836">
            <v>115000000</v>
          </cell>
          <cell r="H2836">
            <v>4.9400000000000004</v>
          </cell>
          <cell r="I2836" t="str">
            <v>N/A</v>
          </cell>
          <cell r="J2836" t="str">
            <v>A</v>
          </cell>
          <cell r="K2836" t="str">
            <v>N/A</v>
          </cell>
          <cell r="L2836" t="str">
            <v>N/A</v>
          </cell>
          <cell r="M2836" t="str">
            <v>N/A</v>
          </cell>
          <cell r="N2836" t="str">
            <v>Non-Money-Market</v>
          </cell>
          <cell r="O2836" t="str">
            <v>Single-A</v>
          </cell>
          <cell r="P2836" t="str">
            <v>Sold to Market</v>
          </cell>
          <cell r="Q2836" t="str">
            <v>N/A</v>
          </cell>
          <cell r="R2836" t="str">
            <v>144A</v>
          </cell>
          <cell r="S2836" t="str">
            <v>FX</v>
          </cell>
          <cell r="T2836" t="str">
            <v>Int. SWAPS</v>
          </cell>
          <cell r="U2836" t="str">
            <v>+125-130</v>
          </cell>
          <cell r="V2836">
            <v>115</v>
          </cell>
          <cell r="W2836">
            <v>2.8629999999999999E-2</v>
          </cell>
          <cell r="X2836">
            <v>2.8799999999999999E-2</v>
          </cell>
          <cell r="Y2836" t="str">
            <v>Tighter</v>
          </cell>
          <cell r="Z2836" t="str">
            <v>Other</v>
          </cell>
          <cell r="AA2836" t="str">
            <v>Rail Car</v>
          </cell>
          <cell r="AB2836" t="str">
            <v>Rail Car</v>
          </cell>
          <cell r="AC2836" t="str">
            <v>N/A</v>
          </cell>
          <cell r="AD2836" t="str">
            <v>N/A</v>
          </cell>
          <cell r="AE2836" t="str">
            <v>CS</v>
          </cell>
          <cell r="AF2836" t="str">
            <v>CA</v>
          </cell>
          <cell r="AG2836" t="str">
            <v>--</v>
          </cell>
          <cell r="AH2836" t="str">
            <v>--</v>
          </cell>
          <cell r="AI2836" t="str">
            <v>--</v>
          </cell>
          <cell r="AJ2836" t="str">
            <v>BofAML</v>
          </cell>
          <cell r="AK2836" t="str">
            <v>RABO</v>
          </cell>
          <cell r="AL2836" t="str">
            <v>RBS</v>
          </cell>
          <cell r="AM2836" t="str">
            <v>WF</v>
          </cell>
          <cell r="AN2836" t="str">
            <v>--</v>
          </cell>
          <cell r="AO2836" t="str">
            <v>--</v>
          </cell>
          <cell r="AP2836" t="str">
            <v>--</v>
          </cell>
          <cell r="AQ2836" t="str">
            <v>C</v>
          </cell>
          <cell r="AR2836" t="str">
            <v>Non-Bank</v>
          </cell>
          <cell r="AS2836" t="str">
            <v>No</v>
          </cell>
          <cell r="AT2836">
            <v>5</v>
          </cell>
          <cell r="AU2836">
            <v>2</v>
          </cell>
          <cell r="AV2836">
            <v>2014</v>
          </cell>
          <cell r="AW2836">
            <v>1</v>
          </cell>
          <cell r="AX2836">
            <v>41760</v>
          </cell>
          <cell r="AY2836" t="str">
            <v>Q2 2014</v>
          </cell>
          <cell r="AZ2836">
            <v>41760</v>
          </cell>
          <cell r="BA2836">
            <v>5</v>
          </cell>
          <cell r="BB2836" t="str">
            <v>BofAML</v>
          </cell>
          <cell r="BC2836" t="str">
            <v>Senior</v>
          </cell>
        </row>
        <row r="2837">
          <cell r="B2837" t="str">
            <v>TRMF 2014-1A A2 Mtge</v>
          </cell>
          <cell r="C2837" t="str">
            <v>TRMF 2014-1</v>
          </cell>
          <cell r="D2837" t="str">
            <v>Trinity Rail</v>
          </cell>
          <cell r="E2837" t="str">
            <v>A-2</v>
          </cell>
          <cell r="F2837" t="str">
            <v>A</v>
          </cell>
          <cell r="G2837">
            <v>220670000</v>
          </cell>
          <cell r="H2837">
            <v>9.93</v>
          </cell>
          <cell r="I2837" t="str">
            <v>N/A</v>
          </cell>
          <cell r="J2837" t="str">
            <v>A</v>
          </cell>
          <cell r="K2837" t="str">
            <v>N/A</v>
          </cell>
          <cell r="L2837" t="str">
            <v>N/A</v>
          </cell>
          <cell r="M2837" t="str">
            <v>N/A</v>
          </cell>
          <cell r="N2837" t="str">
            <v>Non-Money-Market</v>
          </cell>
          <cell r="O2837" t="str">
            <v>Single-A</v>
          </cell>
          <cell r="P2837" t="str">
            <v>Sold to Market</v>
          </cell>
          <cell r="Q2837" t="str">
            <v>N/A</v>
          </cell>
          <cell r="R2837" t="str">
            <v>144A</v>
          </cell>
          <cell r="S2837" t="str">
            <v>FX</v>
          </cell>
          <cell r="T2837" t="str">
            <v>Int. SWAPS</v>
          </cell>
          <cell r="U2837" t="str">
            <v>+140-145</v>
          </cell>
          <cell r="V2837">
            <v>140</v>
          </cell>
          <cell r="W2837">
            <v>4.0849999999999997E-2</v>
          </cell>
          <cell r="X2837">
            <v>4.1189999999999997E-2</v>
          </cell>
          <cell r="Y2837" t="str">
            <v>Tight End</v>
          </cell>
          <cell r="Z2837" t="str">
            <v>Other</v>
          </cell>
          <cell r="AA2837" t="str">
            <v>Rail Car</v>
          </cell>
          <cell r="AB2837" t="str">
            <v>Rail Car</v>
          </cell>
          <cell r="AC2837" t="str">
            <v>N/A</v>
          </cell>
          <cell r="AD2837" t="str">
            <v>N/A</v>
          </cell>
          <cell r="AE2837" t="str">
            <v>CS</v>
          </cell>
          <cell r="AF2837" t="str">
            <v>CA</v>
          </cell>
          <cell r="AG2837" t="str">
            <v>--</v>
          </cell>
          <cell r="AH2837" t="str">
            <v>--</v>
          </cell>
          <cell r="AI2837" t="str">
            <v>--</v>
          </cell>
          <cell r="AJ2837" t="str">
            <v>BofAML</v>
          </cell>
          <cell r="AK2837" t="str">
            <v>RABO</v>
          </cell>
          <cell r="AL2837" t="str">
            <v>RBS</v>
          </cell>
          <cell r="AM2837" t="str">
            <v>WF</v>
          </cell>
          <cell r="AN2837" t="str">
            <v>--</v>
          </cell>
          <cell r="AO2837" t="str">
            <v>--</v>
          </cell>
          <cell r="AP2837" t="str">
            <v>--</v>
          </cell>
          <cell r="AQ2837" t="str">
            <v>C</v>
          </cell>
          <cell r="AR2837" t="str">
            <v>Non-Bank</v>
          </cell>
          <cell r="AS2837" t="str">
            <v>No</v>
          </cell>
          <cell r="AT2837">
            <v>5</v>
          </cell>
          <cell r="AU2837">
            <v>2</v>
          </cell>
          <cell r="AV2837">
            <v>2014</v>
          </cell>
          <cell r="AW2837">
            <v>1</v>
          </cell>
          <cell r="AX2837">
            <v>41760</v>
          </cell>
          <cell r="AY2837" t="str">
            <v>Q2 2014</v>
          </cell>
          <cell r="AZ2837">
            <v>41760</v>
          </cell>
          <cell r="BA2837">
            <v>10</v>
          </cell>
          <cell r="BB2837" t="str">
            <v>BofAML</v>
          </cell>
          <cell r="BC2837" t="str">
            <v>Senior</v>
          </cell>
        </row>
        <row r="2838">
          <cell r="B2838" t="str">
            <v>CCG 2014-1 A1 Mtge</v>
          </cell>
          <cell r="C2838" t="str">
            <v>CCG 2014-1</v>
          </cell>
          <cell r="D2838" t="str">
            <v>Commercial Credit Group</v>
          </cell>
          <cell r="E2838" t="str">
            <v>A-1</v>
          </cell>
          <cell r="F2838" t="str">
            <v>A</v>
          </cell>
          <cell r="G2838">
            <v>72400000</v>
          </cell>
          <cell r="H2838">
            <v>0.38</v>
          </cell>
          <cell r="I2838" t="str">
            <v>N/A</v>
          </cell>
          <cell r="J2838" t="str">
            <v>A-1+</v>
          </cell>
          <cell r="K2838" t="str">
            <v>N/A</v>
          </cell>
          <cell r="L2838" t="str">
            <v>R-1(H)</v>
          </cell>
          <cell r="M2838" t="str">
            <v>N/A</v>
          </cell>
          <cell r="N2838" t="str">
            <v>Money-Market</v>
          </cell>
          <cell r="O2838" t="str">
            <v>Money-Market</v>
          </cell>
          <cell r="P2838" t="str">
            <v>Sold to Market</v>
          </cell>
          <cell r="Q2838" t="str">
            <v>N/A</v>
          </cell>
          <cell r="R2838" t="str">
            <v>144A</v>
          </cell>
          <cell r="S2838" t="str">
            <v>FX</v>
          </cell>
          <cell r="T2838" t="str">
            <v>Int. LIBOR</v>
          </cell>
          <cell r="U2838" t="str">
            <v>0.29%-0.31% Yld</v>
          </cell>
          <cell r="V2838">
            <v>-2</v>
          </cell>
          <cell r="W2838">
            <v>2.7000000000000001E-3</v>
          </cell>
          <cell r="X2838">
            <v>2.7000000000000001E-3</v>
          </cell>
          <cell r="Y2838" t="str">
            <v>Tighter</v>
          </cell>
          <cell r="Z2838" t="str">
            <v>Equipment</v>
          </cell>
          <cell r="AA2838" t="str">
            <v>Equipment</v>
          </cell>
          <cell r="AB2838" t="str">
            <v>Equipment</v>
          </cell>
          <cell r="AC2838">
            <v>48.943200082575167</v>
          </cell>
          <cell r="AD2838">
            <v>1.0017296011860797E-2</v>
          </cell>
          <cell r="AE2838" t="str">
            <v>JPM</v>
          </cell>
          <cell r="AF2838" t="str">
            <v>BMO</v>
          </cell>
          <cell r="AG2838" t="str">
            <v>--</v>
          </cell>
          <cell r="AH2838" t="str">
            <v>--</v>
          </cell>
          <cell r="AI2838" t="str">
            <v>--</v>
          </cell>
          <cell r="AJ2838" t="str">
            <v>SunTrust</v>
          </cell>
          <cell r="AK2838" t="str">
            <v>--</v>
          </cell>
          <cell r="AL2838" t="str">
            <v>--</v>
          </cell>
          <cell r="AM2838" t="str">
            <v>--</v>
          </cell>
          <cell r="AN2838" t="str">
            <v>--</v>
          </cell>
          <cell r="AO2838" t="str">
            <v>--</v>
          </cell>
          <cell r="AP2838" t="str">
            <v>--</v>
          </cell>
          <cell r="AQ2838" t="str">
            <v>None</v>
          </cell>
          <cell r="AR2838" t="str">
            <v>Non-Bank</v>
          </cell>
          <cell r="AS2838" t="str">
            <v>No</v>
          </cell>
          <cell r="AT2838">
            <v>5</v>
          </cell>
          <cell r="AU2838">
            <v>2</v>
          </cell>
          <cell r="AV2838">
            <v>2014</v>
          </cell>
          <cell r="AW2838">
            <v>1</v>
          </cell>
          <cell r="AX2838">
            <v>41760</v>
          </cell>
          <cell r="AY2838" t="str">
            <v>Q2 2014</v>
          </cell>
          <cell r="AZ2838">
            <v>41765</v>
          </cell>
          <cell r="BA2838">
            <v>0</v>
          </cell>
          <cell r="BB2838" t="str">
            <v/>
          </cell>
          <cell r="BC2838" t="str">
            <v>Senior</v>
          </cell>
        </row>
        <row r="2839">
          <cell r="B2839" t="str">
            <v>CCG 2014-1 A2 Mtge</v>
          </cell>
          <cell r="C2839" t="str">
            <v>CCG 2014-1</v>
          </cell>
          <cell r="D2839" t="str">
            <v>Commercial Credit Group</v>
          </cell>
          <cell r="E2839" t="str">
            <v>A-2</v>
          </cell>
          <cell r="F2839" t="str">
            <v>A</v>
          </cell>
          <cell r="G2839">
            <v>177170000</v>
          </cell>
          <cell r="H2839">
            <v>1.95</v>
          </cell>
          <cell r="I2839" t="str">
            <v>N/A</v>
          </cell>
          <cell r="J2839" t="str">
            <v>AAA</v>
          </cell>
          <cell r="K2839" t="str">
            <v>N/A</v>
          </cell>
          <cell r="L2839" t="str">
            <v>AAA</v>
          </cell>
          <cell r="M2839" t="str">
            <v>N/A</v>
          </cell>
          <cell r="N2839" t="str">
            <v>Non-Money-Market</v>
          </cell>
          <cell r="O2839" t="str">
            <v>Triple-A</v>
          </cell>
          <cell r="P2839" t="str">
            <v>Sold to Market</v>
          </cell>
          <cell r="Q2839" t="str">
            <v>N/A</v>
          </cell>
          <cell r="R2839" t="str">
            <v>144A</v>
          </cell>
          <cell r="S2839" t="str">
            <v>FX</v>
          </cell>
          <cell r="T2839" t="str">
            <v>EDSF</v>
          </cell>
          <cell r="U2839" t="str">
            <v>+60-65</v>
          </cell>
          <cell r="V2839">
            <v>53</v>
          </cell>
          <cell r="W2839">
            <v>1.06E-2</v>
          </cell>
          <cell r="X2839">
            <v>1.0670000000000001E-2</v>
          </cell>
          <cell r="Y2839" t="str">
            <v>Tighter</v>
          </cell>
          <cell r="Z2839" t="str">
            <v>Equipment</v>
          </cell>
          <cell r="AA2839" t="str">
            <v>Equipment</v>
          </cell>
          <cell r="AB2839" t="str">
            <v>Equipment</v>
          </cell>
          <cell r="AC2839">
            <v>48.943200082575167</v>
          </cell>
          <cell r="AD2839">
            <v>1.0017296011860797E-2</v>
          </cell>
          <cell r="AE2839" t="str">
            <v>JPM</v>
          </cell>
          <cell r="AF2839" t="str">
            <v>BMO</v>
          </cell>
          <cell r="AG2839" t="str">
            <v>--</v>
          </cell>
          <cell r="AH2839" t="str">
            <v>--</v>
          </cell>
          <cell r="AI2839" t="str">
            <v>--</v>
          </cell>
          <cell r="AJ2839" t="str">
            <v>SunTrust</v>
          </cell>
          <cell r="AK2839" t="str">
            <v>--</v>
          </cell>
          <cell r="AL2839" t="str">
            <v>--</v>
          </cell>
          <cell r="AM2839" t="str">
            <v>--</v>
          </cell>
          <cell r="AN2839" t="str">
            <v>--</v>
          </cell>
          <cell r="AO2839" t="str">
            <v>--</v>
          </cell>
          <cell r="AP2839" t="str">
            <v>--</v>
          </cell>
          <cell r="AQ2839" t="str">
            <v>None</v>
          </cell>
          <cell r="AR2839" t="str">
            <v>Non-Bank</v>
          </cell>
          <cell r="AS2839" t="str">
            <v>No</v>
          </cell>
          <cell r="AT2839">
            <v>5</v>
          </cell>
          <cell r="AU2839">
            <v>2</v>
          </cell>
          <cell r="AV2839">
            <v>2014</v>
          </cell>
          <cell r="AW2839">
            <v>1</v>
          </cell>
          <cell r="AX2839">
            <v>41760</v>
          </cell>
          <cell r="AY2839" t="str">
            <v>Q2 2014</v>
          </cell>
          <cell r="AZ2839">
            <v>41765</v>
          </cell>
          <cell r="BA2839">
            <v>2</v>
          </cell>
          <cell r="BB2839" t="str">
            <v/>
          </cell>
          <cell r="BC2839" t="str">
            <v>Senior</v>
          </cell>
        </row>
        <row r="2840">
          <cell r="B2840" t="str">
            <v>CCG 2014-1 B Mtge</v>
          </cell>
          <cell r="C2840" t="str">
            <v>CCG 2014-1</v>
          </cell>
          <cell r="D2840" t="str">
            <v>Commercial Credit Group</v>
          </cell>
          <cell r="E2840" t="str">
            <v>B</v>
          </cell>
          <cell r="F2840" t="str">
            <v>B</v>
          </cell>
          <cell r="G2840">
            <v>15810000</v>
          </cell>
          <cell r="H2840">
            <v>4.05</v>
          </cell>
          <cell r="I2840" t="str">
            <v>N/A</v>
          </cell>
          <cell r="J2840" t="str">
            <v>A</v>
          </cell>
          <cell r="K2840" t="str">
            <v>N/A</v>
          </cell>
          <cell r="L2840" t="str">
            <v>A</v>
          </cell>
          <cell r="M2840" t="str">
            <v>N/A</v>
          </cell>
          <cell r="N2840" t="str">
            <v>Non-Money-Market</v>
          </cell>
          <cell r="O2840" t="str">
            <v>Single-A</v>
          </cell>
          <cell r="P2840" t="str">
            <v>Sold to Market</v>
          </cell>
          <cell r="Q2840" t="str">
            <v>N/A</v>
          </cell>
          <cell r="R2840" t="str">
            <v>144A</v>
          </cell>
          <cell r="S2840" t="str">
            <v>FX</v>
          </cell>
          <cell r="T2840" t="str">
            <v>Int. SWAPS</v>
          </cell>
          <cell r="U2840" t="str">
            <v>+130-140</v>
          </cell>
          <cell r="V2840">
            <v>115</v>
          </cell>
          <cell r="W2840">
            <v>2.1499999999999998E-2</v>
          </cell>
          <cell r="X2840">
            <v>2.162E-2</v>
          </cell>
          <cell r="Y2840" t="str">
            <v>Tighter</v>
          </cell>
          <cell r="Z2840" t="str">
            <v>Equipment</v>
          </cell>
          <cell r="AA2840" t="str">
            <v>Equipment</v>
          </cell>
          <cell r="AB2840" t="str">
            <v>Equipment</v>
          </cell>
          <cell r="AC2840" t="str">
            <v>N/A</v>
          </cell>
          <cell r="AD2840" t="str">
            <v>N/A</v>
          </cell>
          <cell r="AE2840" t="str">
            <v>JPM</v>
          </cell>
          <cell r="AF2840" t="str">
            <v>BMO</v>
          </cell>
          <cell r="AG2840" t="str">
            <v>--</v>
          </cell>
          <cell r="AH2840" t="str">
            <v>--</v>
          </cell>
          <cell r="AI2840" t="str">
            <v>--</v>
          </cell>
          <cell r="AJ2840" t="str">
            <v>SunTrust</v>
          </cell>
          <cell r="AK2840" t="str">
            <v>--</v>
          </cell>
          <cell r="AL2840" t="str">
            <v>--</v>
          </cell>
          <cell r="AM2840" t="str">
            <v>--</v>
          </cell>
          <cell r="AN2840" t="str">
            <v>--</v>
          </cell>
          <cell r="AO2840" t="str">
            <v>--</v>
          </cell>
          <cell r="AP2840" t="str">
            <v>--</v>
          </cell>
          <cell r="AQ2840" t="str">
            <v>None</v>
          </cell>
          <cell r="AR2840" t="str">
            <v>Non-Bank</v>
          </cell>
          <cell r="AS2840" t="str">
            <v>No</v>
          </cell>
          <cell r="AT2840">
            <v>5</v>
          </cell>
          <cell r="AU2840">
            <v>2</v>
          </cell>
          <cell r="AV2840">
            <v>2014</v>
          </cell>
          <cell r="AW2840">
            <v>1</v>
          </cell>
          <cell r="AX2840">
            <v>41760</v>
          </cell>
          <cell r="AY2840" t="str">
            <v>Q2 2014</v>
          </cell>
          <cell r="AZ2840">
            <v>41765</v>
          </cell>
          <cell r="BA2840">
            <v>4</v>
          </cell>
          <cell r="BB2840" t="str">
            <v/>
          </cell>
          <cell r="BC2840" t="str">
            <v>Sub</v>
          </cell>
        </row>
        <row r="2841">
          <cell r="B2841" t="str">
            <v>FORDR 2014-1 A Mtge</v>
          </cell>
          <cell r="C2841" t="str">
            <v>FORDR 2014-REV1</v>
          </cell>
          <cell r="D2841" t="str">
            <v>Ford</v>
          </cell>
          <cell r="E2841" t="str">
            <v>A</v>
          </cell>
          <cell r="F2841" t="str">
            <v>A</v>
          </cell>
          <cell r="G2841">
            <v>1000000000</v>
          </cell>
          <cell r="H2841">
            <v>5</v>
          </cell>
          <cell r="I2841" t="str">
            <v>Aaa</v>
          </cell>
          <cell r="J2841" t="str">
            <v>AAA</v>
          </cell>
          <cell r="K2841" t="str">
            <v>N/A</v>
          </cell>
          <cell r="L2841" t="str">
            <v>N/A</v>
          </cell>
          <cell r="M2841" t="str">
            <v>N/A</v>
          </cell>
          <cell r="N2841" t="str">
            <v>Non-Money-Market</v>
          </cell>
          <cell r="O2841" t="str">
            <v>Triple-A</v>
          </cell>
          <cell r="P2841" t="str">
            <v>Sold to Market</v>
          </cell>
          <cell r="Q2841" t="str">
            <v>N/A</v>
          </cell>
          <cell r="R2841" t="str">
            <v>144A</v>
          </cell>
          <cell r="S2841" t="str">
            <v>FX</v>
          </cell>
          <cell r="T2841" t="str">
            <v>5-year SWAPS</v>
          </cell>
          <cell r="U2841" t="str">
            <v>+55-60</v>
          </cell>
          <cell r="V2841">
            <v>60</v>
          </cell>
          <cell r="W2841">
            <v>2.2599999999999999E-2</v>
          </cell>
          <cell r="X2841">
            <v>2.2759999999999999E-2</v>
          </cell>
          <cell r="Y2841" t="str">
            <v>Wide End</v>
          </cell>
          <cell r="Z2841" t="str">
            <v>Auto</v>
          </cell>
          <cell r="AA2841" t="str">
            <v>Auto Loan</v>
          </cell>
          <cell r="AB2841" t="str">
            <v>Auto Loan - Revolving</v>
          </cell>
          <cell r="AC2841">
            <v>60</v>
          </cell>
          <cell r="AD2841">
            <v>2.2599999999999999E-2</v>
          </cell>
          <cell r="AE2841" t="str">
            <v>BofAML</v>
          </cell>
          <cell r="AF2841" t="str">
            <v>JPM</v>
          </cell>
          <cell r="AG2841" t="str">
            <v>SMBC</v>
          </cell>
          <cell r="AH2841" t="str">
            <v>Bradesco</v>
          </cell>
          <cell r="AI2841" t="str">
            <v>--</v>
          </cell>
          <cell r="AJ2841" t="str">
            <v>--</v>
          </cell>
          <cell r="AK2841" t="str">
            <v>--</v>
          </cell>
          <cell r="AL2841" t="str">
            <v>--</v>
          </cell>
          <cell r="AM2841" t="str">
            <v>--</v>
          </cell>
          <cell r="AN2841" t="str">
            <v>--</v>
          </cell>
          <cell r="AO2841" t="str">
            <v>--</v>
          </cell>
          <cell r="AP2841" t="str">
            <v>--</v>
          </cell>
          <cell r="AQ2841" t="str">
            <v>LL</v>
          </cell>
          <cell r="AR2841" t="str">
            <v>Non-Bank</v>
          </cell>
          <cell r="AS2841" t="str">
            <v>Yes</v>
          </cell>
          <cell r="AT2841">
            <v>5</v>
          </cell>
          <cell r="AU2841">
            <v>2</v>
          </cell>
          <cell r="AV2841">
            <v>2014</v>
          </cell>
          <cell r="AW2841">
            <v>1</v>
          </cell>
          <cell r="AX2841">
            <v>41760</v>
          </cell>
          <cell r="AY2841" t="str">
            <v>Q2 2014</v>
          </cell>
          <cell r="AZ2841">
            <v>41765</v>
          </cell>
          <cell r="BA2841">
            <v>5</v>
          </cell>
          <cell r="BB2841" t="str">
            <v>BofAML</v>
          </cell>
          <cell r="BC2841" t="str">
            <v>Senior</v>
          </cell>
        </row>
        <row r="2842">
          <cell r="B2842" t="str">
            <v>FORDR 2014-1 B Mtge</v>
          </cell>
          <cell r="C2842" t="str">
            <v>FORDR 2014-REV1</v>
          </cell>
          <cell r="D2842" t="str">
            <v>Ford</v>
          </cell>
          <cell r="E2842" t="str">
            <v>B</v>
          </cell>
          <cell r="F2842" t="str">
            <v>B</v>
          </cell>
          <cell r="G2842">
            <v>40541000</v>
          </cell>
          <cell r="H2842">
            <v>5</v>
          </cell>
          <cell r="I2842" t="str">
            <v>Aa1</v>
          </cell>
          <cell r="J2842" t="str">
            <v>AA</v>
          </cell>
          <cell r="K2842" t="str">
            <v>N/A</v>
          </cell>
          <cell r="L2842" t="str">
            <v>N/A</v>
          </cell>
          <cell r="M2842" t="str">
            <v>N/A</v>
          </cell>
          <cell r="N2842" t="str">
            <v>Non-Money-Market</v>
          </cell>
          <cell r="O2842" t="str">
            <v>Double-A</v>
          </cell>
          <cell r="P2842" t="str">
            <v>Sold to Market</v>
          </cell>
          <cell r="Q2842" t="str">
            <v>N/A</v>
          </cell>
          <cell r="R2842" t="str">
            <v>144A</v>
          </cell>
          <cell r="S2842" t="str">
            <v>FX</v>
          </cell>
          <cell r="T2842" t="str">
            <v>5-year SWAPS</v>
          </cell>
          <cell r="U2842" t="str">
            <v>+70-75</v>
          </cell>
          <cell r="V2842">
            <v>65</v>
          </cell>
          <cell r="W2842">
            <v>2.41E-2</v>
          </cell>
          <cell r="X2842">
            <v>2.426E-2</v>
          </cell>
          <cell r="Y2842" t="str">
            <v>Tighter</v>
          </cell>
          <cell r="Z2842" t="str">
            <v>Auto</v>
          </cell>
          <cell r="AA2842" t="str">
            <v>Auto Loan</v>
          </cell>
          <cell r="AB2842" t="str">
            <v>Auto Loan - Revolving</v>
          </cell>
          <cell r="AC2842" t="str">
            <v>N/A</v>
          </cell>
          <cell r="AD2842" t="str">
            <v>N/A</v>
          </cell>
          <cell r="AE2842" t="str">
            <v>BofAML</v>
          </cell>
          <cell r="AF2842" t="str">
            <v>JPM</v>
          </cell>
          <cell r="AG2842" t="str">
            <v>SMBC</v>
          </cell>
          <cell r="AH2842" t="str">
            <v>Bradesco</v>
          </cell>
          <cell r="AI2842" t="str">
            <v>--</v>
          </cell>
          <cell r="AJ2842" t="str">
            <v>--</v>
          </cell>
          <cell r="AK2842" t="str">
            <v>--</v>
          </cell>
          <cell r="AL2842" t="str">
            <v>--</v>
          </cell>
          <cell r="AM2842" t="str">
            <v>--</v>
          </cell>
          <cell r="AN2842" t="str">
            <v>--</v>
          </cell>
          <cell r="AO2842" t="str">
            <v>--</v>
          </cell>
          <cell r="AP2842" t="str">
            <v>--</v>
          </cell>
          <cell r="AQ2842" t="str">
            <v>LL</v>
          </cell>
          <cell r="AR2842" t="str">
            <v>Non-Bank</v>
          </cell>
          <cell r="AS2842" t="str">
            <v>Yes</v>
          </cell>
          <cell r="AT2842">
            <v>5</v>
          </cell>
          <cell r="AU2842">
            <v>2</v>
          </cell>
          <cell r="AV2842">
            <v>2014</v>
          </cell>
          <cell r="AW2842">
            <v>1</v>
          </cell>
          <cell r="AX2842">
            <v>41760</v>
          </cell>
          <cell r="AY2842" t="str">
            <v>Q2 2014</v>
          </cell>
          <cell r="AZ2842">
            <v>41765</v>
          </cell>
          <cell r="BA2842">
            <v>5</v>
          </cell>
          <cell r="BB2842" t="str">
            <v>BofAML</v>
          </cell>
          <cell r="BC2842" t="str">
            <v>Sub</v>
          </cell>
        </row>
        <row r="2843">
          <cell r="B2843" t="str">
            <v>FORDR 2014-1 C Mtge</v>
          </cell>
          <cell r="C2843" t="str">
            <v>FORDR 2014-REV1</v>
          </cell>
          <cell r="D2843" t="str">
            <v>Ford</v>
          </cell>
          <cell r="E2843" t="str">
            <v>C</v>
          </cell>
          <cell r="F2843" t="str">
            <v>C</v>
          </cell>
          <cell r="G2843">
            <v>40541000</v>
          </cell>
          <cell r="H2843">
            <v>5</v>
          </cell>
          <cell r="I2843" t="str">
            <v>A1</v>
          </cell>
          <cell r="J2843" t="str">
            <v>A</v>
          </cell>
          <cell r="K2843" t="str">
            <v>N/A</v>
          </cell>
          <cell r="L2843" t="str">
            <v>N/A</v>
          </cell>
          <cell r="M2843" t="str">
            <v>N/A</v>
          </cell>
          <cell r="N2843" t="str">
            <v>Non-Money-Market</v>
          </cell>
          <cell r="O2843" t="str">
            <v>Single-A</v>
          </cell>
          <cell r="P2843" t="str">
            <v>Not-Offered</v>
          </cell>
          <cell r="Q2843" t="str">
            <v>N/A</v>
          </cell>
          <cell r="R2843" t="str">
            <v>144A</v>
          </cell>
          <cell r="S2843" t="str">
            <v>N/A</v>
          </cell>
          <cell r="T2843" t="str">
            <v>N/A</v>
          </cell>
          <cell r="U2843" t="str">
            <v>N/A</v>
          </cell>
          <cell r="V2843" t="str">
            <v>N/A</v>
          </cell>
          <cell r="W2843" t="str">
            <v>N/A</v>
          </cell>
          <cell r="X2843" t="str">
            <v>N/A</v>
          </cell>
          <cell r="Y2843" t="str">
            <v>N/A</v>
          </cell>
          <cell r="Z2843" t="str">
            <v>Auto</v>
          </cell>
          <cell r="AA2843" t="str">
            <v>Auto Loan</v>
          </cell>
          <cell r="AB2843" t="str">
            <v>Auto Loan - Revolving</v>
          </cell>
          <cell r="AC2843" t="str">
            <v>N/A</v>
          </cell>
          <cell r="AD2843" t="str">
            <v>N/A</v>
          </cell>
          <cell r="AE2843" t="str">
            <v>BofAML</v>
          </cell>
          <cell r="AF2843" t="str">
            <v>JPM</v>
          </cell>
          <cell r="AG2843" t="str">
            <v>SMBC</v>
          </cell>
          <cell r="AH2843" t="str">
            <v>Bradesco</v>
          </cell>
          <cell r="AI2843" t="str">
            <v>--</v>
          </cell>
          <cell r="AJ2843" t="str">
            <v>--</v>
          </cell>
          <cell r="AK2843" t="str">
            <v>--</v>
          </cell>
          <cell r="AL2843" t="str">
            <v>--</v>
          </cell>
          <cell r="AM2843" t="str">
            <v>--</v>
          </cell>
          <cell r="AN2843" t="str">
            <v>--</v>
          </cell>
          <cell r="AO2843" t="str">
            <v>--</v>
          </cell>
          <cell r="AP2843" t="str">
            <v>--</v>
          </cell>
          <cell r="AQ2843" t="str">
            <v>LL</v>
          </cell>
          <cell r="AR2843" t="str">
            <v>Non-Bank</v>
          </cell>
          <cell r="AS2843" t="str">
            <v>Yes</v>
          </cell>
          <cell r="AT2843">
            <v>5</v>
          </cell>
          <cell r="AU2843">
            <v>2</v>
          </cell>
          <cell r="AV2843">
            <v>2014</v>
          </cell>
          <cell r="AW2843">
            <v>1</v>
          </cell>
          <cell r="AX2843">
            <v>41760</v>
          </cell>
          <cell r="AY2843" t="str">
            <v>Q2 2014</v>
          </cell>
          <cell r="AZ2843">
            <v>41765</v>
          </cell>
          <cell r="BA2843">
            <v>5</v>
          </cell>
          <cell r="BB2843" t="str">
            <v>BofAML</v>
          </cell>
          <cell r="BC2843" t="str">
            <v>Sub</v>
          </cell>
        </row>
        <row r="2844">
          <cell r="B2844" t="str">
            <v>TAL 2014-2A A1 Mtge</v>
          </cell>
          <cell r="C2844" t="str">
            <v>TAL 2014-2</v>
          </cell>
          <cell r="D2844" t="str">
            <v>TAL</v>
          </cell>
          <cell r="E2844" t="str">
            <v>A-1</v>
          </cell>
          <cell r="F2844" t="str">
            <v>A</v>
          </cell>
          <cell r="G2844">
            <v>70000000</v>
          </cell>
          <cell r="H2844">
            <v>2</v>
          </cell>
          <cell r="I2844" t="str">
            <v>N/A</v>
          </cell>
          <cell r="J2844" t="str">
            <v>A</v>
          </cell>
          <cell r="K2844" t="str">
            <v>N/A</v>
          </cell>
          <cell r="L2844" t="str">
            <v>N/A</v>
          </cell>
          <cell r="M2844" t="str">
            <v>N/A</v>
          </cell>
          <cell r="N2844" t="str">
            <v>Non-Money-Market</v>
          </cell>
          <cell r="O2844" t="str">
            <v>Single-A</v>
          </cell>
          <cell r="P2844" t="str">
            <v>Sold to Market</v>
          </cell>
          <cell r="Q2844" t="str">
            <v>N/A</v>
          </cell>
          <cell r="R2844" t="str">
            <v>144A</v>
          </cell>
          <cell r="S2844" t="str">
            <v>FX</v>
          </cell>
          <cell r="T2844" t="str">
            <v>Mid. Swaps</v>
          </cell>
          <cell r="U2844" t="str">
            <v>+125a</v>
          </cell>
          <cell r="V2844">
            <v>115</v>
          </cell>
          <cell r="W2844">
            <v>1.7000000000000001E-2</v>
          </cell>
          <cell r="X2844">
            <v>1.712E-2</v>
          </cell>
          <cell r="Y2844" t="str">
            <v>Tighter</v>
          </cell>
          <cell r="Z2844" t="str">
            <v>Other</v>
          </cell>
          <cell r="AA2844" t="str">
            <v>Container</v>
          </cell>
          <cell r="AB2844" t="str">
            <v>Container</v>
          </cell>
          <cell r="AC2844" t="str">
            <v>N/A</v>
          </cell>
          <cell r="AD2844" t="str">
            <v>N/A</v>
          </cell>
          <cell r="AE2844" t="str">
            <v>BNP</v>
          </cell>
          <cell r="AF2844" t="str">
            <v>WF</v>
          </cell>
          <cell r="AG2844" t="str">
            <v>RBC</v>
          </cell>
          <cell r="AH2844" t="str">
            <v>--</v>
          </cell>
          <cell r="AI2844" t="str">
            <v>--</v>
          </cell>
          <cell r="AJ2844" t="str">
            <v>ABN</v>
          </cell>
          <cell r="AK2844" t="str">
            <v>--</v>
          </cell>
          <cell r="AL2844" t="str">
            <v>--</v>
          </cell>
          <cell r="AM2844" t="str">
            <v>--</v>
          </cell>
          <cell r="AN2844" t="str">
            <v>--</v>
          </cell>
          <cell r="AO2844" t="str">
            <v>--</v>
          </cell>
          <cell r="AP2844" t="str">
            <v>--</v>
          </cell>
          <cell r="AQ2844" t="str">
            <v>None</v>
          </cell>
          <cell r="AR2844" t="str">
            <v>Non-Bank</v>
          </cell>
          <cell r="AS2844" t="str">
            <v>No</v>
          </cell>
          <cell r="AT2844">
            <v>5</v>
          </cell>
          <cell r="AU2844">
            <v>2</v>
          </cell>
          <cell r="AV2844">
            <v>2014</v>
          </cell>
          <cell r="AW2844">
            <v>1</v>
          </cell>
          <cell r="AX2844">
            <v>41760</v>
          </cell>
          <cell r="AY2844" t="str">
            <v>Q2 2014</v>
          </cell>
          <cell r="AZ2844">
            <v>41765</v>
          </cell>
          <cell r="BA2844">
            <v>2</v>
          </cell>
          <cell r="BB2844" t="str">
            <v/>
          </cell>
          <cell r="BC2844" t="str">
            <v>Senior</v>
          </cell>
        </row>
        <row r="2845">
          <cell r="B2845" t="str">
            <v>TAL 2014-2A A2 Mtge</v>
          </cell>
          <cell r="C2845" t="str">
            <v>TAL 2014-2</v>
          </cell>
          <cell r="D2845" t="str">
            <v>TAL</v>
          </cell>
          <cell r="E2845" t="str">
            <v>A-2</v>
          </cell>
          <cell r="F2845" t="str">
            <v>A</v>
          </cell>
          <cell r="G2845">
            <v>150000000</v>
          </cell>
          <cell r="H2845">
            <v>5</v>
          </cell>
          <cell r="I2845" t="str">
            <v>N/A</v>
          </cell>
          <cell r="J2845" t="str">
            <v>A</v>
          </cell>
          <cell r="K2845" t="str">
            <v>N/A</v>
          </cell>
          <cell r="L2845" t="str">
            <v>N/A</v>
          </cell>
          <cell r="M2845" t="str">
            <v>N/A</v>
          </cell>
          <cell r="N2845" t="str">
            <v>Non-Money-Market</v>
          </cell>
          <cell r="O2845" t="str">
            <v>Single-A</v>
          </cell>
          <cell r="P2845" t="str">
            <v>Sold to Market</v>
          </cell>
          <cell r="Q2845" t="str">
            <v>N/A</v>
          </cell>
          <cell r="R2845" t="str">
            <v>144A</v>
          </cell>
          <cell r="S2845" t="str">
            <v>FX</v>
          </cell>
          <cell r="T2845" t="str">
            <v>Mid. Swaps</v>
          </cell>
          <cell r="U2845" t="str">
            <v>+170a</v>
          </cell>
          <cell r="V2845">
            <v>160</v>
          </cell>
          <cell r="W2845">
            <v>3.3300000000000003E-2</v>
          </cell>
          <cell r="X2845">
            <v>3.363E-2</v>
          </cell>
          <cell r="Y2845" t="str">
            <v>Tighter</v>
          </cell>
          <cell r="Z2845" t="str">
            <v>Other</v>
          </cell>
          <cell r="AA2845" t="str">
            <v>Container</v>
          </cell>
          <cell r="AB2845" t="str">
            <v>Container</v>
          </cell>
          <cell r="AC2845" t="str">
            <v>N/A</v>
          </cell>
          <cell r="AD2845" t="str">
            <v>N/A</v>
          </cell>
          <cell r="AE2845" t="str">
            <v>BNP</v>
          </cell>
          <cell r="AF2845" t="str">
            <v>WF</v>
          </cell>
          <cell r="AG2845" t="str">
            <v>RBC</v>
          </cell>
          <cell r="AH2845" t="str">
            <v>--</v>
          </cell>
          <cell r="AI2845" t="str">
            <v>--</v>
          </cell>
          <cell r="AJ2845" t="str">
            <v>ABN</v>
          </cell>
          <cell r="AK2845" t="str">
            <v>--</v>
          </cell>
          <cell r="AL2845" t="str">
            <v>--</v>
          </cell>
          <cell r="AM2845" t="str">
            <v>--</v>
          </cell>
          <cell r="AN2845" t="str">
            <v>--</v>
          </cell>
          <cell r="AO2845" t="str">
            <v>--</v>
          </cell>
          <cell r="AP2845" t="str">
            <v>--</v>
          </cell>
          <cell r="AQ2845" t="str">
            <v>None</v>
          </cell>
          <cell r="AR2845" t="str">
            <v>Non-Bank</v>
          </cell>
          <cell r="AS2845" t="str">
            <v>No</v>
          </cell>
          <cell r="AT2845">
            <v>5</v>
          </cell>
          <cell r="AU2845">
            <v>2</v>
          </cell>
          <cell r="AV2845">
            <v>2014</v>
          </cell>
          <cell r="AW2845">
            <v>1</v>
          </cell>
          <cell r="AX2845">
            <v>41760</v>
          </cell>
          <cell r="AY2845" t="str">
            <v>Q2 2014</v>
          </cell>
          <cell r="AZ2845">
            <v>41765</v>
          </cell>
          <cell r="BA2845">
            <v>5</v>
          </cell>
          <cell r="BB2845" t="str">
            <v/>
          </cell>
          <cell r="BC2845" t="str">
            <v>Senior</v>
          </cell>
        </row>
        <row r="2846">
          <cell r="B2846" t="str">
            <v>TAL 2014-2A B Mtge</v>
          </cell>
          <cell r="C2846" t="str">
            <v>TAL 2014-2</v>
          </cell>
          <cell r="D2846" t="str">
            <v>TAL</v>
          </cell>
          <cell r="E2846" t="str">
            <v>A</v>
          </cell>
          <cell r="F2846" t="str">
            <v>A</v>
          </cell>
          <cell r="G2846">
            <v>18000000</v>
          </cell>
          <cell r="H2846">
            <v>5</v>
          </cell>
          <cell r="I2846" t="str">
            <v>N/A</v>
          </cell>
          <cell r="J2846" t="str">
            <v>BBB</v>
          </cell>
          <cell r="K2846" t="str">
            <v>N/A</v>
          </cell>
          <cell r="L2846" t="str">
            <v>N/A</v>
          </cell>
          <cell r="M2846" t="str">
            <v>N/A</v>
          </cell>
          <cell r="N2846" t="str">
            <v>Non-Money-Market</v>
          </cell>
          <cell r="O2846" t="str">
            <v>Triple-B</v>
          </cell>
          <cell r="P2846" t="str">
            <v>Sold to Market</v>
          </cell>
          <cell r="Q2846" t="str">
            <v>N/A</v>
          </cell>
          <cell r="R2846" t="str">
            <v>144A</v>
          </cell>
          <cell r="S2846" t="str">
            <v>FX</v>
          </cell>
          <cell r="T2846" t="str">
            <v>Mid. Swaps</v>
          </cell>
          <cell r="U2846" t="str">
            <v>+235a</v>
          </cell>
          <cell r="V2846">
            <v>225</v>
          </cell>
          <cell r="W2846">
            <v>3.9699999999999999E-2</v>
          </cell>
          <cell r="X2846">
            <v>4.0129999999999999E-2</v>
          </cell>
          <cell r="Y2846" t="str">
            <v>Tight End</v>
          </cell>
          <cell r="Z2846" t="str">
            <v>Other</v>
          </cell>
          <cell r="AA2846" t="str">
            <v>Container</v>
          </cell>
          <cell r="AB2846" t="str">
            <v>Container</v>
          </cell>
          <cell r="AC2846" t="str">
            <v>N/A</v>
          </cell>
          <cell r="AD2846" t="str">
            <v>N/A</v>
          </cell>
          <cell r="AE2846" t="str">
            <v>BNP</v>
          </cell>
          <cell r="AF2846" t="str">
            <v>WF</v>
          </cell>
          <cell r="AG2846" t="str">
            <v>RBC</v>
          </cell>
          <cell r="AH2846" t="str">
            <v>--</v>
          </cell>
          <cell r="AI2846" t="str">
            <v>--</v>
          </cell>
          <cell r="AJ2846" t="str">
            <v>ABN</v>
          </cell>
          <cell r="AK2846" t="str">
            <v>--</v>
          </cell>
          <cell r="AL2846" t="str">
            <v>--</v>
          </cell>
          <cell r="AM2846" t="str">
            <v>--</v>
          </cell>
          <cell r="AN2846" t="str">
            <v>--</v>
          </cell>
          <cell r="AO2846" t="str">
            <v>--</v>
          </cell>
          <cell r="AP2846" t="str">
            <v>--</v>
          </cell>
          <cell r="AQ2846" t="str">
            <v>None</v>
          </cell>
          <cell r="AR2846" t="str">
            <v>Non-Bank</v>
          </cell>
          <cell r="AS2846" t="str">
            <v>No</v>
          </cell>
          <cell r="AT2846">
            <v>5</v>
          </cell>
          <cell r="AU2846">
            <v>2</v>
          </cell>
          <cell r="AV2846">
            <v>2014</v>
          </cell>
          <cell r="AW2846">
            <v>1</v>
          </cell>
          <cell r="AX2846">
            <v>41760</v>
          </cell>
          <cell r="AY2846" t="str">
            <v>Q2 2014</v>
          </cell>
          <cell r="AZ2846">
            <v>41765</v>
          </cell>
          <cell r="BA2846">
            <v>5</v>
          </cell>
          <cell r="BB2846" t="str">
            <v/>
          </cell>
          <cell r="BC2846" t="str">
            <v>Senior</v>
          </cell>
        </row>
        <row r="2847">
          <cell r="B2847" t="str">
            <v>BACCT 2014-A2 A Mtge</v>
          </cell>
          <cell r="C2847" t="str">
            <v>BACCT 2014-A2</v>
          </cell>
          <cell r="D2847" t="str">
            <v>Bank of America</v>
          </cell>
          <cell r="E2847" t="str">
            <v>A</v>
          </cell>
          <cell r="F2847" t="str">
            <v>A</v>
          </cell>
          <cell r="G2847">
            <v>1250000000</v>
          </cell>
          <cell r="H2847">
            <v>2.93</v>
          </cell>
          <cell r="I2847" t="str">
            <v>Aaa</v>
          </cell>
          <cell r="J2847" t="str">
            <v>AAA</v>
          </cell>
          <cell r="K2847" t="str">
            <v>N/A</v>
          </cell>
          <cell r="L2847" t="str">
            <v>N/A</v>
          </cell>
          <cell r="M2847" t="str">
            <v>N/A</v>
          </cell>
          <cell r="N2847" t="str">
            <v>Non-Money-Market</v>
          </cell>
          <cell r="O2847" t="str">
            <v>Triple-A</v>
          </cell>
          <cell r="P2847" t="str">
            <v>Sold to Market</v>
          </cell>
          <cell r="Q2847" t="str">
            <v>N/A</v>
          </cell>
          <cell r="R2847" t="str">
            <v>Public</v>
          </cell>
          <cell r="S2847" t="str">
            <v>FL</v>
          </cell>
          <cell r="T2847" t="str">
            <v>1-month LIBOR</v>
          </cell>
          <cell r="U2847" t="str">
            <v>+28a</v>
          </cell>
          <cell r="V2847">
            <v>27</v>
          </cell>
          <cell r="W2847" t="str">
            <v>L+27</v>
          </cell>
          <cell r="X2847" t="str">
            <v>N/A</v>
          </cell>
          <cell r="Y2847" t="str">
            <v>Tight End</v>
          </cell>
          <cell r="Z2847" t="str">
            <v>Credit Card</v>
          </cell>
          <cell r="AA2847" t="str">
            <v>Credit Card</v>
          </cell>
          <cell r="AB2847" t="str">
            <v>Credit Card</v>
          </cell>
          <cell r="AC2847">
            <v>27</v>
          </cell>
          <cell r="AD2847" t="str">
            <v>L+27</v>
          </cell>
          <cell r="AE2847" t="str">
            <v>BofAML</v>
          </cell>
          <cell r="AF2847" t="str">
            <v>--</v>
          </cell>
          <cell r="AG2847" t="str">
            <v>--</v>
          </cell>
          <cell r="AH2847" t="str">
            <v>--</v>
          </cell>
          <cell r="AI2847" t="str">
            <v>--</v>
          </cell>
          <cell r="AJ2847" t="str">
            <v>BC</v>
          </cell>
          <cell r="AK2847" t="str">
            <v>MUFJ</v>
          </cell>
          <cell r="AL2847" t="str">
            <v>RBS</v>
          </cell>
          <cell r="AM2847" t="str">
            <v>WF</v>
          </cell>
          <cell r="AN2847" t="str">
            <v>--</v>
          </cell>
          <cell r="AO2847" t="str">
            <v>--</v>
          </cell>
          <cell r="AP2847" t="str">
            <v>--</v>
          </cell>
          <cell r="AQ2847" t="str">
            <v>LL</v>
          </cell>
          <cell r="AR2847" t="str">
            <v>Bank</v>
          </cell>
          <cell r="AS2847" t="str">
            <v>Yes</v>
          </cell>
          <cell r="AT2847">
            <v>5</v>
          </cell>
          <cell r="AU2847">
            <v>2</v>
          </cell>
          <cell r="AV2847">
            <v>2014</v>
          </cell>
          <cell r="AW2847">
            <v>1</v>
          </cell>
          <cell r="AX2847">
            <v>41760</v>
          </cell>
          <cell r="AY2847" t="str">
            <v>Q2 2014</v>
          </cell>
          <cell r="AZ2847">
            <v>41766</v>
          </cell>
          <cell r="BA2847">
            <v>3</v>
          </cell>
          <cell r="BB2847" t="str">
            <v>BofAML</v>
          </cell>
          <cell r="BC2847" t="str">
            <v>Senior</v>
          </cell>
        </row>
        <row r="2848">
          <cell r="B2848" t="str">
            <v>CARMX 2014-2 A1 Mtge</v>
          </cell>
          <cell r="C2848" t="str">
            <v>CARMX 2014-2</v>
          </cell>
          <cell r="D2848" t="str">
            <v>CarMax</v>
          </cell>
          <cell r="E2848" t="str">
            <v>A-1</v>
          </cell>
          <cell r="F2848" t="str">
            <v>A</v>
          </cell>
          <cell r="G2848">
            <v>167000000</v>
          </cell>
          <cell r="H2848">
            <v>0.28000000000000003</v>
          </cell>
          <cell r="I2848" t="str">
            <v>P-1</v>
          </cell>
          <cell r="J2848" t="str">
            <v>A-1+</v>
          </cell>
          <cell r="K2848" t="str">
            <v>N/A</v>
          </cell>
          <cell r="L2848" t="str">
            <v>N/A</v>
          </cell>
          <cell r="M2848" t="str">
            <v>N/A</v>
          </cell>
          <cell r="N2848" t="str">
            <v>Money-Market</v>
          </cell>
          <cell r="O2848" t="str">
            <v>Money-Market</v>
          </cell>
          <cell r="P2848" t="str">
            <v>Sold to Market</v>
          </cell>
          <cell r="Q2848" t="str">
            <v>N/A</v>
          </cell>
          <cell r="R2848" t="str">
            <v>Public</v>
          </cell>
          <cell r="S2848" t="str">
            <v>FX</v>
          </cell>
          <cell r="T2848" t="str">
            <v>Int. SWAPS</v>
          </cell>
          <cell r="U2848" t="str">
            <v>20%a Yld</v>
          </cell>
          <cell r="V2848">
            <v>-5</v>
          </cell>
          <cell r="W2848">
            <v>1.9E-3</v>
          </cell>
          <cell r="X2848">
            <v>1.9E-3</v>
          </cell>
          <cell r="Y2848" t="str">
            <v>Tight End</v>
          </cell>
          <cell r="Z2848" t="str">
            <v>Auto</v>
          </cell>
          <cell r="AA2848" t="str">
            <v>Auto Loan</v>
          </cell>
          <cell r="AB2848" t="str">
            <v>Auto Loan - Prime</v>
          </cell>
          <cell r="AC2848">
            <v>24.988512581988925</v>
          </cell>
          <cell r="AD2848">
            <v>1.0193575439223277E-2</v>
          </cell>
          <cell r="AE2848" t="str">
            <v>JPM</v>
          </cell>
          <cell r="AF2848" t="str">
            <v>BC</v>
          </cell>
          <cell r="AG2848" t="str">
            <v>RBC</v>
          </cell>
          <cell r="AH2848" t="str">
            <v>--</v>
          </cell>
          <cell r="AI2848" t="str">
            <v>--</v>
          </cell>
          <cell r="AJ2848" t="str">
            <v>BofAML</v>
          </cell>
          <cell r="AK2848" t="str">
            <v>Scotia</v>
          </cell>
          <cell r="AL2848" t="str">
            <v>SunTrust</v>
          </cell>
          <cell r="AM2848" t="str">
            <v>WF</v>
          </cell>
          <cell r="AN2848" t="str">
            <v>--</v>
          </cell>
          <cell r="AO2848" t="str">
            <v>--</v>
          </cell>
          <cell r="AP2848" t="str">
            <v>--</v>
          </cell>
          <cell r="AQ2848" t="str">
            <v>C</v>
          </cell>
          <cell r="AR2848" t="str">
            <v>Non-Bank</v>
          </cell>
          <cell r="AS2848" t="str">
            <v>Yes</v>
          </cell>
          <cell r="AT2848">
            <v>5</v>
          </cell>
          <cell r="AU2848">
            <v>2</v>
          </cell>
          <cell r="AV2848">
            <v>2014</v>
          </cell>
          <cell r="AW2848">
            <v>1</v>
          </cell>
          <cell r="AX2848">
            <v>41760</v>
          </cell>
          <cell r="AY2848" t="str">
            <v>Q2 2014</v>
          </cell>
          <cell r="AZ2848">
            <v>41766</v>
          </cell>
          <cell r="BA2848">
            <v>0</v>
          </cell>
          <cell r="BB2848" t="str">
            <v>BofAML</v>
          </cell>
          <cell r="BC2848" t="str">
            <v>Senior</v>
          </cell>
        </row>
        <row r="2849">
          <cell r="B2849" t="str">
            <v>CARMX 2014-2 A2 Mtge</v>
          </cell>
          <cell r="C2849" t="str">
            <v>CARMX 2014-2</v>
          </cell>
          <cell r="D2849" t="str">
            <v>CarMax</v>
          </cell>
          <cell r="E2849" t="str">
            <v>A-2</v>
          </cell>
          <cell r="F2849" t="str">
            <v>A</v>
          </cell>
          <cell r="G2849">
            <v>310000000</v>
          </cell>
          <cell r="H2849">
            <v>1.07</v>
          </cell>
          <cell r="I2849" t="str">
            <v>Aaa</v>
          </cell>
          <cell r="J2849" t="str">
            <v>AAA</v>
          </cell>
          <cell r="K2849" t="str">
            <v>N/A</v>
          </cell>
          <cell r="L2849" t="str">
            <v>N/A</v>
          </cell>
          <cell r="M2849" t="str">
            <v>N/A</v>
          </cell>
          <cell r="N2849" t="str">
            <v>Non-Money-Market</v>
          </cell>
          <cell r="O2849" t="str">
            <v>Triple-A</v>
          </cell>
          <cell r="P2849" t="str">
            <v>Sold to Market</v>
          </cell>
          <cell r="Q2849" t="str">
            <v>N/A</v>
          </cell>
          <cell r="R2849" t="str">
            <v>Public</v>
          </cell>
          <cell r="S2849" t="str">
            <v>FX</v>
          </cell>
          <cell r="T2849" t="str">
            <v>EDSF</v>
          </cell>
          <cell r="U2849" t="str">
            <v>+20a</v>
          </cell>
          <cell r="V2849">
            <v>20</v>
          </cell>
          <cell r="W2849">
            <v>4.5999999999999999E-3</v>
          </cell>
          <cell r="X2849">
            <v>4.6499999999999996E-3</v>
          </cell>
          <cell r="Y2849" t="str">
            <v>At</v>
          </cell>
          <cell r="Z2849" t="str">
            <v>Auto</v>
          </cell>
          <cell r="AA2849" t="str">
            <v>Auto Loan</v>
          </cell>
          <cell r="AB2849" t="str">
            <v>Auto Loan - Prime</v>
          </cell>
          <cell r="AC2849">
            <v>24.988512581988925</v>
          </cell>
          <cell r="AD2849">
            <v>1.0193575439223277E-2</v>
          </cell>
          <cell r="AE2849" t="str">
            <v>JPM</v>
          </cell>
          <cell r="AF2849" t="str">
            <v>BC</v>
          </cell>
          <cell r="AG2849" t="str">
            <v>RBC</v>
          </cell>
          <cell r="AH2849" t="str">
            <v>--</v>
          </cell>
          <cell r="AI2849" t="str">
            <v>--</v>
          </cell>
          <cell r="AJ2849" t="str">
            <v>BofAML</v>
          </cell>
          <cell r="AK2849" t="str">
            <v>Scotia</v>
          </cell>
          <cell r="AL2849" t="str">
            <v>SunTrust</v>
          </cell>
          <cell r="AM2849" t="str">
            <v>WF</v>
          </cell>
          <cell r="AN2849" t="str">
            <v>--</v>
          </cell>
          <cell r="AO2849" t="str">
            <v>--</v>
          </cell>
          <cell r="AP2849" t="str">
            <v>--</v>
          </cell>
          <cell r="AQ2849" t="str">
            <v>C</v>
          </cell>
          <cell r="AR2849" t="str">
            <v>Non-Bank</v>
          </cell>
          <cell r="AS2849" t="str">
            <v>Yes</v>
          </cell>
          <cell r="AT2849">
            <v>5</v>
          </cell>
          <cell r="AU2849">
            <v>2</v>
          </cell>
          <cell r="AV2849">
            <v>2014</v>
          </cell>
          <cell r="AW2849">
            <v>1</v>
          </cell>
          <cell r="AX2849">
            <v>41760</v>
          </cell>
          <cell r="AY2849" t="str">
            <v>Q2 2014</v>
          </cell>
          <cell r="AZ2849">
            <v>41766</v>
          </cell>
          <cell r="BA2849">
            <v>1</v>
          </cell>
          <cell r="BB2849" t="str">
            <v>BofAML</v>
          </cell>
          <cell r="BC2849" t="str">
            <v>Senior</v>
          </cell>
        </row>
        <row r="2850">
          <cell r="B2850" t="str">
            <v>CARMX 2014-2 A3 Mtge</v>
          </cell>
          <cell r="C2850" t="str">
            <v>CARMX 2014-2</v>
          </cell>
          <cell r="D2850" t="str">
            <v>CarMax</v>
          </cell>
          <cell r="E2850" t="str">
            <v>A-3</v>
          </cell>
          <cell r="F2850" t="str">
            <v>A</v>
          </cell>
          <cell r="G2850">
            <v>336000000</v>
          </cell>
          <cell r="H2850">
            <v>2.4500000000000002</v>
          </cell>
          <cell r="I2850" t="str">
            <v>Aaa</v>
          </cell>
          <cell r="J2850" t="str">
            <v>AAA</v>
          </cell>
          <cell r="K2850" t="str">
            <v>N/A</v>
          </cell>
          <cell r="L2850" t="str">
            <v>N/A</v>
          </cell>
          <cell r="M2850" t="str">
            <v>N/A</v>
          </cell>
          <cell r="N2850" t="str">
            <v>Non-Money-Market</v>
          </cell>
          <cell r="O2850" t="str">
            <v>Triple-A</v>
          </cell>
          <cell r="P2850" t="str">
            <v>Sold to Market</v>
          </cell>
          <cell r="Q2850" t="str">
            <v>N/A</v>
          </cell>
          <cell r="R2850" t="str">
            <v>Public</v>
          </cell>
          <cell r="S2850" t="str">
            <v>FX</v>
          </cell>
          <cell r="T2850" t="str">
            <v>Int. SWAPS</v>
          </cell>
          <cell r="U2850" t="str">
            <v>+23-25</v>
          </cell>
          <cell r="V2850">
            <v>25</v>
          </cell>
          <cell r="W2850">
            <v>9.7999999999999997E-3</v>
          </cell>
          <cell r="X2850">
            <v>9.8499999999999994E-3</v>
          </cell>
          <cell r="Y2850" t="str">
            <v>Wide End</v>
          </cell>
          <cell r="Z2850" t="str">
            <v>Auto</v>
          </cell>
          <cell r="AA2850" t="str">
            <v>Auto Loan</v>
          </cell>
          <cell r="AB2850" t="str">
            <v>Auto Loan - Prime</v>
          </cell>
          <cell r="AC2850">
            <v>24.988512581988925</v>
          </cell>
          <cell r="AD2850">
            <v>1.0193575439223277E-2</v>
          </cell>
          <cell r="AE2850" t="str">
            <v>JPM</v>
          </cell>
          <cell r="AF2850" t="str">
            <v>BC</v>
          </cell>
          <cell r="AG2850" t="str">
            <v>RBC</v>
          </cell>
          <cell r="AH2850" t="str">
            <v>--</v>
          </cell>
          <cell r="AI2850" t="str">
            <v>--</v>
          </cell>
          <cell r="AJ2850" t="str">
            <v>BofAML</v>
          </cell>
          <cell r="AK2850" t="str">
            <v>Scotia</v>
          </cell>
          <cell r="AL2850" t="str">
            <v>SunTrust</v>
          </cell>
          <cell r="AM2850" t="str">
            <v>WF</v>
          </cell>
          <cell r="AN2850" t="str">
            <v>--</v>
          </cell>
          <cell r="AO2850" t="str">
            <v>--</v>
          </cell>
          <cell r="AP2850" t="str">
            <v>--</v>
          </cell>
          <cell r="AQ2850" t="str">
            <v>C</v>
          </cell>
          <cell r="AR2850" t="str">
            <v>Non-Bank</v>
          </cell>
          <cell r="AS2850" t="str">
            <v>Yes</v>
          </cell>
          <cell r="AT2850">
            <v>5</v>
          </cell>
          <cell r="AU2850">
            <v>2</v>
          </cell>
          <cell r="AV2850">
            <v>2014</v>
          </cell>
          <cell r="AW2850">
            <v>1</v>
          </cell>
          <cell r="AX2850">
            <v>41760</v>
          </cell>
          <cell r="AY2850" t="str">
            <v>Q2 2014</v>
          </cell>
          <cell r="AZ2850">
            <v>41766</v>
          </cell>
          <cell r="BA2850">
            <v>2</v>
          </cell>
          <cell r="BB2850" t="str">
            <v>BofAML</v>
          </cell>
          <cell r="BC2850" t="str">
            <v>Senior</v>
          </cell>
        </row>
        <row r="2851">
          <cell r="B2851" t="str">
            <v>CARMX 2014-2 A4 Mtge</v>
          </cell>
          <cell r="C2851" t="str">
            <v>CARMX 2014-2</v>
          </cell>
          <cell r="D2851" t="str">
            <v>CarMax</v>
          </cell>
          <cell r="E2851" t="str">
            <v>A-4</v>
          </cell>
          <cell r="F2851" t="str">
            <v>A</v>
          </cell>
          <cell r="G2851">
            <v>115290000</v>
          </cell>
          <cell r="H2851">
            <v>3.77</v>
          </cell>
          <cell r="I2851" t="str">
            <v>Aaa</v>
          </cell>
          <cell r="J2851" t="str">
            <v>AAA</v>
          </cell>
          <cell r="K2851" t="str">
            <v>N/A</v>
          </cell>
          <cell r="L2851" t="str">
            <v>N/A</v>
          </cell>
          <cell r="M2851" t="str">
            <v>N/A</v>
          </cell>
          <cell r="N2851" t="str">
            <v>Non-Money-Market</v>
          </cell>
          <cell r="O2851" t="str">
            <v>Triple-A</v>
          </cell>
          <cell r="P2851" t="str">
            <v>Sold to Market</v>
          </cell>
          <cell r="Q2851" t="str">
            <v>N/A</v>
          </cell>
          <cell r="R2851" t="str">
            <v>Public</v>
          </cell>
          <cell r="S2851" t="str">
            <v>FX</v>
          </cell>
          <cell r="T2851" t="str">
            <v>Int. SWAPS</v>
          </cell>
          <cell r="U2851" t="str">
            <v>+28-30</v>
          </cell>
          <cell r="V2851">
            <v>32</v>
          </cell>
          <cell r="W2851">
            <v>1.61E-2</v>
          </cell>
          <cell r="X2851">
            <v>1.6199999999999999E-2</v>
          </cell>
          <cell r="Y2851" t="str">
            <v>Wider</v>
          </cell>
          <cell r="Z2851" t="str">
            <v>Auto</v>
          </cell>
          <cell r="AA2851" t="str">
            <v>Auto Loan</v>
          </cell>
          <cell r="AB2851" t="str">
            <v>Auto Loan - Prime</v>
          </cell>
          <cell r="AC2851">
            <v>24.988512581988925</v>
          </cell>
          <cell r="AD2851">
            <v>1.0193575439223277E-2</v>
          </cell>
          <cell r="AE2851" t="str">
            <v>JPM</v>
          </cell>
          <cell r="AF2851" t="str">
            <v>BC</v>
          </cell>
          <cell r="AG2851" t="str">
            <v>RBC</v>
          </cell>
          <cell r="AH2851" t="str">
            <v>--</v>
          </cell>
          <cell r="AI2851" t="str">
            <v>--</v>
          </cell>
          <cell r="AJ2851" t="str">
            <v>BofAML</v>
          </cell>
          <cell r="AK2851" t="str">
            <v>Scotia</v>
          </cell>
          <cell r="AL2851" t="str">
            <v>SunTrust</v>
          </cell>
          <cell r="AM2851" t="str">
            <v>WF</v>
          </cell>
          <cell r="AN2851" t="str">
            <v>--</v>
          </cell>
          <cell r="AO2851" t="str">
            <v>--</v>
          </cell>
          <cell r="AP2851" t="str">
            <v>--</v>
          </cell>
          <cell r="AQ2851" t="str">
            <v>C</v>
          </cell>
          <cell r="AR2851" t="str">
            <v>Non-Bank</v>
          </cell>
          <cell r="AS2851" t="str">
            <v>Yes</v>
          </cell>
          <cell r="AT2851">
            <v>5</v>
          </cell>
          <cell r="AU2851">
            <v>2</v>
          </cell>
          <cell r="AV2851">
            <v>2014</v>
          </cell>
          <cell r="AW2851">
            <v>1</v>
          </cell>
          <cell r="AX2851">
            <v>41760</v>
          </cell>
          <cell r="AY2851" t="str">
            <v>Q2 2014</v>
          </cell>
          <cell r="AZ2851">
            <v>41766</v>
          </cell>
          <cell r="BA2851">
            <v>4</v>
          </cell>
          <cell r="BB2851" t="str">
            <v>BofAML</v>
          </cell>
          <cell r="BC2851" t="str">
            <v>Senior</v>
          </cell>
        </row>
        <row r="2852">
          <cell r="B2852" t="str">
            <v>CARMX 2014-2 B Mtge</v>
          </cell>
          <cell r="C2852" t="str">
            <v>CARMX 2014-2</v>
          </cell>
          <cell r="D2852" t="str">
            <v>CarMax</v>
          </cell>
          <cell r="E2852" t="str">
            <v>B</v>
          </cell>
          <cell r="F2852" t="str">
            <v>B</v>
          </cell>
          <cell r="G2852">
            <v>13810000</v>
          </cell>
          <cell r="H2852">
            <v>4</v>
          </cell>
          <cell r="I2852" t="str">
            <v>Aa2</v>
          </cell>
          <cell r="J2852" t="str">
            <v>AA</v>
          </cell>
          <cell r="K2852" t="str">
            <v>N/A</v>
          </cell>
          <cell r="L2852" t="str">
            <v>N/A</v>
          </cell>
          <cell r="M2852" t="str">
            <v>N/A</v>
          </cell>
          <cell r="N2852" t="str">
            <v>Non-Money-Market</v>
          </cell>
          <cell r="O2852" t="str">
            <v>Double-A</v>
          </cell>
          <cell r="P2852" t="str">
            <v>Sold to Market</v>
          </cell>
          <cell r="Q2852" t="str">
            <v>N/A</v>
          </cell>
          <cell r="R2852" t="str">
            <v>Public</v>
          </cell>
          <cell r="S2852" t="str">
            <v>FX</v>
          </cell>
          <cell r="T2852" t="str">
            <v>Int. SWAPS</v>
          </cell>
          <cell r="U2852" t="str">
            <v>+50a</v>
          </cell>
          <cell r="V2852">
            <v>50</v>
          </cell>
          <cell r="W2852">
            <v>1.8800000000000001E-2</v>
          </cell>
          <cell r="X2852">
            <v>1.8950000000000002E-2</v>
          </cell>
          <cell r="Y2852" t="str">
            <v>At</v>
          </cell>
          <cell r="Z2852" t="str">
            <v>Auto</v>
          </cell>
          <cell r="AA2852" t="str">
            <v>Auto Loan</v>
          </cell>
          <cell r="AB2852" t="str">
            <v>Auto Loan - Prime</v>
          </cell>
          <cell r="AC2852" t="str">
            <v>N/A</v>
          </cell>
          <cell r="AD2852" t="str">
            <v>N/A</v>
          </cell>
          <cell r="AE2852" t="str">
            <v>JPM</v>
          </cell>
          <cell r="AF2852" t="str">
            <v>BC</v>
          </cell>
          <cell r="AG2852" t="str">
            <v>RBC</v>
          </cell>
          <cell r="AH2852" t="str">
            <v>--</v>
          </cell>
          <cell r="AI2852" t="str">
            <v>--</v>
          </cell>
          <cell r="AJ2852" t="str">
            <v>BofAML</v>
          </cell>
          <cell r="AK2852" t="str">
            <v>Scotia</v>
          </cell>
          <cell r="AL2852" t="str">
            <v>SunTrust</v>
          </cell>
          <cell r="AM2852" t="str">
            <v>WF</v>
          </cell>
          <cell r="AN2852" t="str">
            <v>--</v>
          </cell>
          <cell r="AO2852" t="str">
            <v>--</v>
          </cell>
          <cell r="AP2852" t="str">
            <v>--</v>
          </cell>
          <cell r="AQ2852" t="str">
            <v>C</v>
          </cell>
          <cell r="AR2852" t="str">
            <v>Non-Bank</v>
          </cell>
          <cell r="AS2852" t="str">
            <v>Yes</v>
          </cell>
          <cell r="AT2852">
            <v>5</v>
          </cell>
          <cell r="AU2852">
            <v>2</v>
          </cell>
          <cell r="AV2852">
            <v>2014</v>
          </cell>
          <cell r="AW2852">
            <v>1</v>
          </cell>
          <cell r="AX2852">
            <v>41760</v>
          </cell>
          <cell r="AY2852" t="str">
            <v>Q2 2014</v>
          </cell>
          <cell r="AZ2852">
            <v>41766</v>
          </cell>
          <cell r="BA2852">
            <v>4</v>
          </cell>
          <cell r="BB2852" t="str">
            <v>BofAML</v>
          </cell>
          <cell r="BC2852" t="str">
            <v>Sub</v>
          </cell>
        </row>
        <row r="2853">
          <cell r="B2853" t="str">
            <v>CARMX 2014-2 C Mtge</v>
          </cell>
          <cell r="C2853" t="str">
            <v>CARMX 2014-2</v>
          </cell>
          <cell r="D2853" t="str">
            <v>CarMax</v>
          </cell>
          <cell r="E2853" t="str">
            <v>C</v>
          </cell>
          <cell r="F2853" t="str">
            <v>C</v>
          </cell>
          <cell r="G2853">
            <v>20230000</v>
          </cell>
          <cell r="H2853">
            <v>4</v>
          </cell>
          <cell r="I2853" t="str">
            <v>A2</v>
          </cell>
          <cell r="J2853" t="str">
            <v>A</v>
          </cell>
          <cell r="K2853" t="str">
            <v>N/A</v>
          </cell>
          <cell r="L2853" t="str">
            <v>N/A</v>
          </cell>
          <cell r="M2853" t="str">
            <v>N/A</v>
          </cell>
          <cell r="N2853" t="str">
            <v>Non-Money-Market</v>
          </cell>
          <cell r="O2853" t="str">
            <v>Single-A</v>
          </cell>
          <cell r="P2853" t="str">
            <v>Sold to Market</v>
          </cell>
          <cell r="Q2853" t="str">
            <v>N/A</v>
          </cell>
          <cell r="R2853" t="str">
            <v>Public</v>
          </cell>
          <cell r="S2853" t="str">
            <v>FX</v>
          </cell>
          <cell r="T2853" t="str">
            <v>Int. SWAPS</v>
          </cell>
          <cell r="U2853" t="str">
            <v>+70-75</v>
          </cell>
          <cell r="V2853">
            <v>70</v>
          </cell>
          <cell r="W2853">
            <v>2.0799999999999999E-2</v>
          </cell>
          <cell r="X2853">
            <v>2.095E-2</v>
          </cell>
          <cell r="Y2853" t="str">
            <v>Tight End</v>
          </cell>
          <cell r="Z2853" t="str">
            <v>Auto</v>
          </cell>
          <cell r="AA2853" t="str">
            <v>Auto Loan</v>
          </cell>
          <cell r="AB2853" t="str">
            <v>Auto Loan - Prime</v>
          </cell>
          <cell r="AC2853" t="str">
            <v>N/A</v>
          </cell>
          <cell r="AD2853" t="str">
            <v>N/A</v>
          </cell>
          <cell r="AE2853" t="str">
            <v>JPM</v>
          </cell>
          <cell r="AF2853" t="str">
            <v>BC</v>
          </cell>
          <cell r="AG2853" t="str">
            <v>RBC</v>
          </cell>
          <cell r="AH2853" t="str">
            <v>--</v>
          </cell>
          <cell r="AI2853" t="str">
            <v>--</v>
          </cell>
          <cell r="AJ2853" t="str">
            <v>BofAML</v>
          </cell>
          <cell r="AK2853" t="str">
            <v>Scotia</v>
          </cell>
          <cell r="AL2853" t="str">
            <v>SunTrust</v>
          </cell>
          <cell r="AM2853" t="str">
            <v>WF</v>
          </cell>
          <cell r="AN2853" t="str">
            <v>--</v>
          </cell>
          <cell r="AO2853" t="str">
            <v>--</v>
          </cell>
          <cell r="AP2853" t="str">
            <v>--</v>
          </cell>
          <cell r="AQ2853" t="str">
            <v>C</v>
          </cell>
          <cell r="AR2853" t="str">
            <v>Non-Bank</v>
          </cell>
          <cell r="AS2853" t="str">
            <v>Yes</v>
          </cell>
          <cell r="AT2853">
            <v>5</v>
          </cell>
          <cell r="AU2853">
            <v>2</v>
          </cell>
          <cell r="AV2853">
            <v>2014</v>
          </cell>
          <cell r="AW2853">
            <v>1</v>
          </cell>
          <cell r="AX2853">
            <v>41760</v>
          </cell>
          <cell r="AY2853" t="str">
            <v>Q2 2014</v>
          </cell>
          <cell r="AZ2853">
            <v>41766</v>
          </cell>
          <cell r="BA2853">
            <v>4</v>
          </cell>
          <cell r="BB2853" t="str">
            <v>BofAML</v>
          </cell>
          <cell r="BC2853" t="str">
            <v>Sub</v>
          </cell>
        </row>
        <row r="2854">
          <cell r="B2854" t="str">
            <v>CARMX 2014-2 D Mtge</v>
          </cell>
          <cell r="C2854" t="str">
            <v>CARMX 2014-2</v>
          </cell>
          <cell r="D2854" t="str">
            <v>CarMax</v>
          </cell>
          <cell r="E2854" t="str">
            <v>D</v>
          </cell>
          <cell r="F2854" t="str">
            <v>D</v>
          </cell>
          <cell r="G2854">
            <v>24670000</v>
          </cell>
          <cell r="H2854">
            <v>4</v>
          </cell>
          <cell r="I2854" t="str">
            <v>Baa2</v>
          </cell>
          <cell r="J2854" t="str">
            <v>BBB</v>
          </cell>
          <cell r="K2854" t="str">
            <v>N/A</v>
          </cell>
          <cell r="L2854" t="str">
            <v>N/A</v>
          </cell>
          <cell r="M2854" t="str">
            <v>N/A</v>
          </cell>
          <cell r="N2854" t="str">
            <v>Non-Money-Market</v>
          </cell>
          <cell r="O2854" t="str">
            <v>Triple-B</v>
          </cell>
          <cell r="P2854" t="str">
            <v>Sold to Market</v>
          </cell>
          <cell r="Q2854" t="str">
            <v>N/A</v>
          </cell>
          <cell r="R2854" t="str">
            <v>Public</v>
          </cell>
          <cell r="S2854" t="str">
            <v>FX</v>
          </cell>
          <cell r="T2854" t="str">
            <v>Int. SWAPS</v>
          </cell>
          <cell r="U2854" t="str">
            <v>+125a</v>
          </cell>
          <cell r="V2854">
            <v>120</v>
          </cell>
          <cell r="W2854">
            <v>2.58E-2</v>
          </cell>
          <cell r="X2854">
            <v>2.5950000000000001E-2</v>
          </cell>
          <cell r="Y2854" t="str">
            <v>Tight End</v>
          </cell>
          <cell r="Z2854" t="str">
            <v>Auto</v>
          </cell>
          <cell r="AA2854" t="str">
            <v>Auto Loan</v>
          </cell>
          <cell r="AB2854" t="str">
            <v>Auto Loan - Prime</v>
          </cell>
          <cell r="AC2854" t="str">
            <v>N/A</v>
          </cell>
          <cell r="AD2854" t="str">
            <v>N/A</v>
          </cell>
          <cell r="AE2854" t="str">
            <v>JPM</v>
          </cell>
          <cell r="AF2854" t="str">
            <v>BC</v>
          </cell>
          <cell r="AG2854" t="str">
            <v>RBC</v>
          </cell>
          <cell r="AH2854" t="str">
            <v>--</v>
          </cell>
          <cell r="AI2854" t="str">
            <v>--</v>
          </cell>
          <cell r="AJ2854" t="str">
            <v>BofAML</v>
          </cell>
          <cell r="AK2854" t="str">
            <v>Scotia</v>
          </cell>
          <cell r="AL2854" t="str">
            <v>SunTrust</v>
          </cell>
          <cell r="AM2854" t="str">
            <v>WF</v>
          </cell>
          <cell r="AN2854" t="str">
            <v>--</v>
          </cell>
          <cell r="AO2854" t="str">
            <v>--</v>
          </cell>
          <cell r="AP2854" t="str">
            <v>--</v>
          </cell>
          <cell r="AQ2854" t="str">
            <v>C</v>
          </cell>
          <cell r="AR2854" t="str">
            <v>Non-Bank</v>
          </cell>
          <cell r="AS2854" t="str">
            <v>Yes</v>
          </cell>
          <cell r="AT2854">
            <v>5</v>
          </cell>
          <cell r="AU2854">
            <v>2</v>
          </cell>
          <cell r="AV2854">
            <v>2014</v>
          </cell>
          <cell r="AW2854">
            <v>1</v>
          </cell>
          <cell r="AX2854">
            <v>41760</v>
          </cell>
          <cell r="AY2854" t="str">
            <v>Q2 2014</v>
          </cell>
          <cell r="AZ2854">
            <v>41766</v>
          </cell>
          <cell r="BA2854">
            <v>4</v>
          </cell>
          <cell r="BB2854" t="str">
            <v>BofAML</v>
          </cell>
          <cell r="BC2854" t="str">
            <v>Sub</v>
          </cell>
        </row>
        <row r="2855">
          <cell r="B2855" t="str">
            <v>CHAIT 2014-A5 A5 Mtge</v>
          </cell>
          <cell r="C2855" t="str">
            <v>CHAIT 2014-A5</v>
          </cell>
          <cell r="D2855" t="str">
            <v>Chase</v>
          </cell>
          <cell r="E2855" t="str">
            <v>A</v>
          </cell>
          <cell r="F2855" t="str">
            <v>A</v>
          </cell>
          <cell r="G2855">
            <v>825000000</v>
          </cell>
          <cell r="H2855">
            <v>4.92</v>
          </cell>
          <cell r="I2855" t="str">
            <v>N/A</v>
          </cell>
          <cell r="J2855" t="str">
            <v>AAA</v>
          </cell>
          <cell r="K2855" t="str">
            <v>AAA</v>
          </cell>
          <cell r="L2855" t="str">
            <v>N/A</v>
          </cell>
          <cell r="M2855" t="str">
            <v>N/A</v>
          </cell>
          <cell r="N2855" t="str">
            <v>Non-Money-Market</v>
          </cell>
          <cell r="O2855" t="str">
            <v>Triple-A</v>
          </cell>
          <cell r="P2855" t="str">
            <v>Sold to Market</v>
          </cell>
          <cell r="Q2855" t="str">
            <v>N/A</v>
          </cell>
          <cell r="R2855" t="str">
            <v>Public</v>
          </cell>
          <cell r="S2855" t="str">
            <v>FL</v>
          </cell>
          <cell r="T2855" t="str">
            <v>1-month LIBOR</v>
          </cell>
          <cell r="U2855" t="str">
            <v>+37a</v>
          </cell>
          <cell r="V2855">
            <v>37</v>
          </cell>
          <cell r="W2855" t="str">
            <v>L+37</v>
          </cell>
          <cell r="X2855" t="str">
            <v>N/A</v>
          </cell>
          <cell r="Y2855" t="str">
            <v>At</v>
          </cell>
          <cell r="Z2855" t="str">
            <v>Credit Card</v>
          </cell>
          <cell r="AA2855" t="str">
            <v>Credit Card</v>
          </cell>
          <cell r="AB2855" t="str">
            <v>Credit Card</v>
          </cell>
          <cell r="AC2855">
            <v>37</v>
          </cell>
          <cell r="AD2855" t="str">
            <v>L+37</v>
          </cell>
          <cell r="AE2855" t="str">
            <v>JPM</v>
          </cell>
          <cell r="AF2855" t="str">
            <v>--</v>
          </cell>
          <cell r="AG2855" t="str">
            <v>--</v>
          </cell>
          <cell r="AH2855" t="str">
            <v>--</v>
          </cell>
          <cell r="AI2855" t="str">
            <v>--</v>
          </cell>
          <cell r="AJ2855" t="str">
            <v>RBC</v>
          </cell>
          <cell r="AK2855" t="str">
            <v>RBS</v>
          </cell>
          <cell r="AL2855" t="str">
            <v>--</v>
          </cell>
          <cell r="AM2855" t="str">
            <v>--</v>
          </cell>
          <cell r="AN2855" t="str">
            <v>--</v>
          </cell>
          <cell r="AO2855" t="str">
            <v>--</v>
          </cell>
          <cell r="AP2855" t="str">
            <v>--</v>
          </cell>
          <cell r="AQ2855" t="str">
            <v>None</v>
          </cell>
          <cell r="AR2855" t="str">
            <v>Bank</v>
          </cell>
          <cell r="AS2855" t="str">
            <v>Yes</v>
          </cell>
          <cell r="AT2855">
            <v>5</v>
          </cell>
          <cell r="AU2855">
            <v>2</v>
          </cell>
          <cell r="AV2855">
            <v>2014</v>
          </cell>
          <cell r="AW2855">
            <v>1</v>
          </cell>
          <cell r="AX2855">
            <v>41760</v>
          </cell>
          <cell r="AY2855" t="str">
            <v>Q2 2014</v>
          </cell>
          <cell r="AZ2855">
            <v>41766</v>
          </cell>
          <cell r="BA2855">
            <v>5</v>
          </cell>
          <cell r="BB2855" t="str">
            <v/>
          </cell>
          <cell r="BC2855" t="str">
            <v>Senior</v>
          </cell>
        </row>
        <row r="2856">
          <cell r="B2856" t="str">
            <v>HART 2014-B A1 Mtge</v>
          </cell>
          <cell r="C2856" t="str">
            <v>HART 2014-B</v>
          </cell>
          <cell r="D2856" t="str">
            <v>Hyundai</v>
          </cell>
          <cell r="E2856" t="str">
            <v>A-1</v>
          </cell>
          <cell r="F2856" t="str">
            <v>A</v>
          </cell>
          <cell r="G2856">
            <v>259000000</v>
          </cell>
          <cell r="H2856">
            <v>0.28000000000000003</v>
          </cell>
          <cell r="I2856" t="str">
            <v>N/A</v>
          </cell>
          <cell r="J2856" t="str">
            <v>A-1+</v>
          </cell>
          <cell r="K2856" t="str">
            <v>F1+</v>
          </cell>
          <cell r="L2856" t="str">
            <v>N/A</v>
          </cell>
          <cell r="M2856" t="str">
            <v>N/A</v>
          </cell>
          <cell r="N2856" t="str">
            <v>Money-Market</v>
          </cell>
          <cell r="O2856" t="str">
            <v>Money-Market</v>
          </cell>
          <cell r="P2856" t="str">
            <v>Sold to Market</v>
          </cell>
          <cell r="Q2856" t="str">
            <v>N/A</v>
          </cell>
          <cell r="R2856" t="str">
            <v>Public</v>
          </cell>
          <cell r="S2856" t="str">
            <v>FX</v>
          </cell>
          <cell r="T2856" t="str">
            <v>Int. LIBOR</v>
          </cell>
          <cell r="U2856" t="str">
            <v>0.18%-0.20% Yld</v>
          </cell>
          <cell r="V2856">
            <v>-6</v>
          </cell>
          <cell r="W2856">
            <v>1.8E-3</v>
          </cell>
          <cell r="X2856">
            <v>1.8E-3</v>
          </cell>
          <cell r="Y2856" t="str">
            <v>Tight End</v>
          </cell>
          <cell r="Z2856" t="str">
            <v>Auto</v>
          </cell>
          <cell r="AA2856" t="str">
            <v>Auto Loan</v>
          </cell>
          <cell r="AB2856" t="str">
            <v>Auto Loan - Prime</v>
          </cell>
          <cell r="AC2856">
            <v>20.084919951214996</v>
          </cell>
          <cell r="AD2856">
            <v>8.7622831773327588E-3</v>
          </cell>
          <cell r="AE2856" t="str">
            <v>JPM</v>
          </cell>
          <cell r="AF2856" t="str">
            <v>BNP</v>
          </cell>
          <cell r="AG2856" t="str">
            <v>HSBC</v>
          </cell>
          <cell r="AH2856" t="str">
            <v>RBC</v>
          </cell>
          <cell r="AI2856" t="str">
            <v>--</v>
          </cell>
          <cell r="AJ2856" t="str">
            <v>CIBC</v>
          </cell>
          <cell r="AK2856" t="str">
            <v>CA</v>
          </cell>
          <cell r="AL2856" t="str">
            <v>CS</v>
          </cell>
          <cell r="AM2856" t="str">
            <v>PNC</v>
          </cell>
          <cell r="AN2856" t="str">
            <v>TD</v>
          </cell>
          <cell r="AO2856" t="str">
            <v>--</v>
          </cell>
          <cell r="AP2856" t="str">
            <v>--</v>
          </cell>
          <cell r="AQ2856" t="str">
            <v>None</v>
          </cell>
          <cell r="AR2856" t="str">
            <v>Non-Bank</v>
          </cell>
          <cell r="AS2856" t="str">
            <v>No</v>
          </cell>
          <cell r="AT2856">
            <v>5</v>
          </cell>
          <cell r="AU2856">
            <v>2</v>
          </cell>
          <cell r="AV2856">
            <v>2014</v>
          </cell>
          <cell r="AW2856">
            <v>1</v>
          </cell>
          <cell r="AX2856">
            <v>41760</v>
          </cell>
          <cell r="AY2856" t="str">
            <v>Q2 2014</v>
          </cell>
          <cell r="AZ2856">
            <v>41766</v>
          </cell>
          <cell r="BA2856">
            <v>0</v>
          </cell>
          <cell r="BB2856" t="str">
            <v/>
          </cell>
          <cell r="BC2856" t="str">
            <v>Senior</v>
          </cell>
        </row>
        <row r="2857">
          <cell r="B2857" t="str">
            <v>HART 2014-B A2 Mtge</v>
          </cell>
          <cell r="C2857" t="str">
            <v>HART 2014-B</v>
          </cell>
          <cell r="D2857" t="str">
            <v>Hyundai</v>
          </cell>
          <cell r="E2857" t="str">
            <v>A-2</v>
          </cell>
          <cell r="F2857" t="str">
            <v>A</v>
          </cell>
          <cell r="G2857">
            <v>406000000</v>
          </cell>
          <cell r="H2857">
            <v>1.05</v>
          </cell>
          <cell r="I2857" t="str">
            <v>N/A</v>
          </cell>
          <cell r="J2857" t="str">
            <v>AAA</v>
          </cell>
          <cell r="K2857" t="str">
            <v>AAA</v>
          </cell>
          <cell r="L2857" t="str">
            <v>N/A</v>
          </cell>
          <cell r="M2857" t="str">
            <v>N/A</v>
          </cell>
          <cell r="N2857" t="str">
            <v>Non-Money-Market</v>
          </cell>
          <cell r="O2857" t="str">
            <v>Triple-A</v>
          </cell>
          <cell r="P2857" t="str">
            <v>Sold to Market</v>
          </cell>
          <cell r="Q2857" t="str">
            <v>N/A</v>
          </cell>
          <cell r="R2857" t="str">
            <v>Public</v>
          </cell>
          <cell r="S2857" t="str">
            <v>FX</v>
          </cell>
          <cell r="T2857" t="str">
            <v>EDSF</v>
          </cell>
          <cell r="U2857" t="str">
            <v>+16-18</v>
          </cell>
          <cell r="V2857">
            <v>18</v>
          </cell>
          <cell r="W2857">
            <v>4.4000000000000003E-3</v>
          </cell>
          <cell r="X2857">
            <v>4.47E-3</v>
          </cell>
          <cell r="Y2857" t="str">
            <v>Wide End</v>
          </cell>
          <cell r="Z2857" t="str">
            <v>Auto</v>
          </cell>
          <cell r="AA2857" t="str">
            <v>Auto Loan</v>
          </cell>
          <cell r="AB2857" t="str">
            <v>Auto Loan - Prime</v>
          </cell>
          <cell r="AC2857">
            <v>20.084919951214996</v>
          </cell>
          <cell r="AD2857">
            <v>8.7622831773327588E-3</v>
          </cell>
          <cell r="AE2857" t="str">
            <v>JPM</v>
          </cell>
          <cell r="AF2857" t="str">
            <v>BNP</v>
          </cell>
          <cell r="AG2857" t="str">
            <v>HSBC</v>
          </cell>
          <cell r="AH2857" t="str">
            <v>RBC</v>
          </cell>
          <cell r="AI2857" t="str">
            <v>--</v>
          </cell>
          <cell r="AJ2857" t="str">
            <v>CIBC</v>
          </cell>
          <cell r="AK2857" t="str">
            <v>CA</v>
          </cell>
          <cell r="AL2857" t="str">
            <v>CS</v>
          </cell>
          <cell r="AM2857" t="str">
            <v>PNC</v>
          </cell>
          <cell r="AN2857" t="str">
            <v>TD</v>
          </cell>
          <cell r="AO2857" t="str">
            <v>--</v>
          </cell>
          <cell r="AP2857" t="str">
            <v>--</v>
          </cell>
          <cell r="AQ2857" t="str">
            <v>None</v>
          </cell>
          <cell r="AR2857" t="str">
            <v>Non-Bank</v>
          </cell>
          <cell r="AS2857" t="str">
            <v>No</v>
          </cell>
          <cell r="AT2857">
            <v>5</v>
          </cell>
          <cell r="AU2857">
            <v>2</v>
          </cell>
          <cell r="AV2857">
            <v>2014</v>
          </cell>
          <cell r="AW2857">
            <v>1</v>
          </cell>
          <cell r="AX2857">
            <v>41760</v>
          </cell>
          <cell r="AY2857" t="str">
            <v>Q2 2014</v>
          </cell>
          <cell r="AZ2857">
            <v>41766</v>
          </cell>
          <cell r="BA2857">
            <v>1</v>
          </cell>
          <cell r="BB2857" t="str">
            <v/>
          </cell>
          <cell r="BC2857" t="str">
            <v>Senior</v>
          </cell>
        </row>
        <row r="2858">
          <cell r="B2858" t="str">
            <v>HART 2014-B A3 Mtge</v>
          </cell>
          <cell r="C2858" t="str">
            <v>HART 2014-B</v>
          </cell>
          <cell r="D2858" t="str">
            <v>Hyundai</v>
          </cell>
          <cell r="E2858" t="str">
            <v>A-3</v>
          </cell>
          <cell r="F2858" t="str">
            <v>A</v>
          </cell>
          <cell r="G2858">
            <v>470000000</v>
          </cell>
          <cell r="H2858">
            <v>2.35</v>
          </cell>
          <cell r="I2858" t="str">
            <v>N/A</v>
          </cell>
          <cell r="J2858" t="str">
            <v>AAA</v>
          </cell>
          <cell r="K2858" t="str">
            <v>AAA</v>
          </cell>
          <cell r="L2858" t="str">
            <v>N/A</v>
          </cell>
          <cell r="M2858" t="str">
            <v>N/A</v>
          </cell>
          <cell r="N2858" t="str">
            <v>Non-Money-Market</v>
          </cell>
          <cell r="O2858" t="str">
            <v>Triple-A</v>
          </cell>
          <cell r="P2858" t="str">
            <v>Sold to Market</v>
          </cell>
          <cell r="Q2858" t="str">
            <v>N/A</v>
          </cell>
          <cell r="R2858" t="str">
            <v>Public</v>
          </cell>
          <cell r="S2858" t="str">
            <v>FX</v>
          </cell>
          <cell r="T2858" t="str">
            <v>Int. SWAPS</v>
          </cell>
          <cell r="U2858" t="str">
            <v>+21-23</v>
          </cell>
          <cell r="V2858">
            <v>21</v>
          </cell>
          <cell r="W2858">
            <v>8.9999999999999993E-3</v>
          </cell>
          <cell r="X2858">
            <v>9.0299999999999998E-3</v>
          </cell>
          <cell r="Y2858" t="str">
            <v>Tight End</v>
          </cell>
          <cell r="Z2858" t="str">
            <v>Auto</v>
          </cell>
          <cell r="AA2858" t="str">
            <v>Auto Loan</v>
          </cell>
          <cell r="AB2858" t="str">
            <v>Auto Loan - Prime</v>
          </cell>
          <cell r="AC2858">
            <v>20.084919951214996</v>
          </cell>
          <cell r="AD2858">
            <v>8.7622831773327588E-3</v>
          </cell>
          <cell r="AE2858" t="str">
            <v>JPM</v>
          </cell>
          <cell r="AF2858" t="str">
            <v>BNP</v>
          </cell>
          <cell r="AG2858" t="str">
            <v>HSBC</v>
          </cell>
          <cell r="AH2858" t="str">
            <v>RBC</v>
          </cell>
          <cell r="AI2858" t="str">
            <v>--</v>
          </cell>
          <cell r="AJ2858" t="str">
            <v>CIBC</v>
          </cell>
          <cell r="AK2858" t="str">
            <v>CA</v>
          </cell>
          <cell r="AL2858" t="str">
            <v>CS</v>
          </cell>
          <cell r="AM2858" t="str">
            <v>PNC</v>
          </cell>
          <cell r="AN2858" t="str">
            <v>TD</v>
          </cell>
          <cell r="AO2858" t="str">
            <v>--</v>
          </cell>
          <cell r="AP2858" t="str">
            <v>--</v>
          </cell>
          <cell r="AQ2858" t="str">
            <v>None</v>
          </cell>
          <cell r="AR2858" t="str">
            <v>Non-Bank</v>
          </cell>
          <cell r="AS2858" t="str">
            <v>No</v>
          </cell>
          <cell r="AT2858">
            <v>5</v>
          </cell>
          <cell r="AU2858">
            <v>2</v>
          </cell>
          <cell r="AV2858">
            <v>2014</v>
          </cell>
          <cell r="AW2858">
            <v>1</v>
          </cell>
          <cell r="AX2858">
            <v>41760</v>
          </cell>
          <cell r="AY2858" t="str">
            <v>Q2 2014</v>
          </cell>
          <cell r="AZ2858">
            <v>41766</v>
          </cell>
          <cell r="BA2858">
            <v>2</v>
          </cell>
          <cell r="BB2858" t="str">
            <v/>
          </cell>
          <cell r="BC2858" t="str">
            <v>Senior</v>
          </cell>
        </row>
        <row r="2859">
          <cell r="B2859" t="str">
            <v>HART 2014-B A4 Mtge</v>
          </cell>
          <cell r="C2859" t="str">
            <v>HART 2014-B</v>
          </cell>
          <cell r="D2859" t="str">
            <v>Hyundai</v>
          </cell>
          <cell r="E2859" t="str">
            <v>A-4</v>
          </cell>
          <cell r="F2859" t="str">
            <v>A</v>
          </cell>
          <cell r="G2859">
            <v>100860000</v>
          </cell>
          <cell r="H2859">
            <v>3.57</v>
          </cell>
          <cell r="I2859" t="str">
            <v>N/A</v>
          </cell>
          <cell r="J2859" t="str">
            <v>AAA</v>
          </cell>
          <cell r="K2859" t="str">
            <v>AAA</v>
          </cell>
          <cell r="L2859" t="str">
            <v>N/A</v>
          </cell>
          <cell r="M2859" t="str">
            <v>N/A</v>
          </cell>
          <cell r="N2859" t="str">
            <v>Non-Money-Market</v>
          </cell>
          <cell r="O2859" t="str">
            <v>Triple-A</v>
          </cell>
          <cell r="P2859" t="str">
            <v>Sold to Market</v>
          </cell>
          <cell r="Q2859" t="str">
            <v>N/A</v>
          </cell>
          <cell r="R2859" t="str">
            <v>Public</v>
          </cell>
          <cell r="S2859" t="str">
            <v>FX</v>
          </cell>
          <cell r="T2859" t="str">
            <v>Int. SWAPS</v>
          </cell>
          <cell r="U2859" t="str">
            <v>+25-27</v>
          </cell>
          <cell r="V2859">
            <v>25</v>
          </cell>
          <cell r="W2859">
            <v>1.46E-2</v>
          </cell>
          <cell r="X2859">
            <v>1.465E-2</v>
          </cell>
          <cell r="Y2859" t="str">
            <v>Tight End</v>
          </cell>
          <cell r="Z2859" t="str">
            <v>Auto</v>
          </cell>
          <cell r="AA2859" t="str">
            <v>Auto Loan</v>
          </cell>
          <cell r="AB2859" t="str">
            <v>Auto Loan - Prime</v>
          </cell>
          <cell r="AC2859">
            <v>20.084919951214996</v>
          </cell>
          <cell r="AD2859">
            <v>8.7622831773327588E-3</v>
          </cell>
          <cell r="AE2859" t="str">
            <v>JPM</v>
          </cell>
          <cell r="AF2859" t="str">
            <v>BNP</v>
          </cell>
          <cell r="AG2859" t="str">
            <v>HSBC</v>
          </cell>
          <cell r="AH2859" t="str">
            <v>RBC</v>
          </cell>
          <cell r="AI2859" t="str">
            <v>--</v>
          </cell>
          <cell r="AJ2859" t="str">
            <v>CIBC</v>
          </cell>
          <cell r="AK2859" t="str">
            <v>CA</v>
          </cell>
          <cell r="AL2859" t="str">
            <v>CS</v>
          </cell>
          <cell r="AM2859" t="str">
            <v>PNC</v>
          </cell>
          <cell r="AN2859" t="str">
            <v>TD</v>
          </cell>
          <cell r="AO2859" t="str">
            <v>--</v>
          </cell>
          <cell r="AP2859" t="str">
            <v>--</v>
          </cell>
          <cell r="AQ2859" t="str">
            <v>None</v>
          </cell>
          <cell r="AR2859" t="str">
            <v>Non-Bank</v>
          </cell>
          <cell r="AS2859" t="str">
            <v>No</v>
          </cell>
          <cell r="AT2859">
            <v>5</v>
          </cell>
          <cell r="AU2859">
            <v>2</v>
          </cell>
          <cell r="AV2859">
            <v>2014</v>
          </cell>
          <cell r="AW2859">
            <v>1</v>
          </cell>
          <cell r="AX2859">
            <v>41760</v>
          </cell>
          <cell r="AY2859" t="str">
            <v>Q2 2014</v>
          </cell>
          <cell r="AZ2859">
            <v>41766</v>
          </cell>
          <cell r="BA2859">
            <v>4</v>
          </cell>
          <cell r="BB2859" t="str">
            <v/>
          </cell>
          <cell r="BC2859" t="str">
            <v>Senior</v>
          </cell>
        </row>
        <row r="2860">
          <cell r="B2860" t="str">
            <v>HART 2014-B B Mtge</v>
          </cell>
          <cell r="C2860" t="str">
            <v>HART 2014-B</v>
          </cell>
          <cell r="D2860" t="str">
            <v>Hyundai</v>
          </cell>
          <cell r="E2860" t="str">
            <v>B</v>
          </cell>
          <cell r="F2860" t="str">
            <v>B</v>
          </cell>
          <cell r="G2860">
            <v>24040000</v>
          </cell>
          <cell r="H2860">
            <v>3.98</v>
          </cell>
          <cell r="I2860" t="str">
            <v>N/A</v>
          </cell>
          <cell r="J2860" t="str">
            <v>AA+</v>
          </cell>
          <cell r="K2860" t="str">
            <v>AA</v>
          </cell>
          <cell r="L2860" t="str">
            <v>N/A</v>
          </cell>
          <cell r="M2860" t="str">
            <v>N/A</v>
          </cell>
          <cell r="N2860" t="str">
            <v>Non-Money-Market</v>
          </cell>
          <cell r="O2860" t="str">
            <v>Double-A</v>
          </cell>
          <cell r="P2860" t="str">
            <v>Sold to Market</v>
          </cell>
          <cell r="Q2860" t="str">
            <v>N/A</v>
          </cell>
          <cell r="R2860" t="str">
            <v>Public</v>
          </cell>
          <cell r="S2860" t="str">
            <v>FX</v>
          </cell>
          <cell r="T2860" t="str">
            <v>Int. SWAPS</v>
          </cell>
          <cell r="U2860" t="str">
            <v>+40-45</v>
          </cell>
          <cell r="V2860">
            <v>35</v>
          </cell>
          <cell r="W2860">
            <v>1.72E-2</v>
          </cell>
          <cell r="X2860">
            <v>1.7350000000000001E-2</v>
          </cell>
          <cell r="Y2860" t="str">
            <v>Tighter</v>
          </cell>
          <cell r="Z2860" t="str">
            <v>Auto</v>
          </cell>
          <cell r="AA2860" t="str">
            <v>Auto Loan</v>
          </cell>
          <cell r="AB2860" t="str">
            <v>Auto Loan - Prime</v>
          </cell>
          <cell r="AC2860" t="str">
            <v>N/A</v>
          </cell>
          <cell r="AD2860" t="str">
            <v>N/A</v>
          </cell>
          <cell r="AE2860" t="str">
            <v>JPM</v>
          </cell>
          <cell r="AF2860" t="str">
            <v>BNP</v>
          </cell>
          <cell r="AG2860" t="str">
            <v>HSBC</v>
          </cell>
          <cell r="AH2860" t="str">
            <v>RBC</v>
          </cell>
          <cell r="AI2860" t="str">
            <v>--</v>
          </cell>
          <cell r="AJ2860" t="str">
            <v>CIBC</v>
          </cell>
          <cell r="AK2860" t="str">
            <v>CA</v>
          </cell>
          <cell r="AL2860" t="str">
            <v>CS</v>
          </cell>
          <cell r="AM2860" t="str">
            <v>PNC</v>
          </cell>
          <cell r="AN2860" t="str">
            <v>TD</v>
          </cell>
          <cell r="AO2860" t="str">
            <v>--</v>
          </cell>
          <cell r="AP2860" t="str">
            <v>--</v>
          </cell>
          <cell r="AQ2860" t="str">
            <v>None</v>
          </cell>
          <cell r="AR2860" t="str">
            <v>Non-Bank</v>
          </cell>
          <cell r="AS2860" t="str">
            <v>No</v>
          </cell>
          <cell r="AT2860">
            <v>5</v>
          </cell>
          <cell r="AU2860">
            <v>2</v>
          </cell>
          <cell r="AV2860">
            <v>2014</v>
          </cell>
          <cell r="AW2860">
            <v>1</v>
          </cell>
          <cell r="AX2860">
            <v>41760</v>
          </cell>
          <cell r="AY2860" t="str">
            <v>Q2 2014</v>
          </cell>
          <cell r="AZ2860">
            <v>41766</v>
          </cell>
          <cell r="BA2860">
            <v>4</v>
          </cell>
          <cell r="BB2860" t="str">
            <v/>
          </cell>
          <cell r="BC2860" t="str">
            <v>Sub</v>
          </cell>
        </row>
        <row r="2861">
          <cell r="B2861" t="str">
            <v>HART 2014-B C Mtge</v>
          </cell>
          <cell r="C2861" t="str">
            <v>HART 2014-B</v>
          </cell>
          <cell r="D2861" t="str">
            <v>Hyundai</v>
          </cell>
          <cell r="E2861" t="str">
            <v>C</v>
          </cell>
          <cell r="F2861" t="str">
            <v>C</v>
          </cell>
          <cell r="G2861">
            <v>36050000</v>
          </cell>
          <cell r="H2861">
            <v>4.2</v>
          </cell>
          <cell r="I2861" t="str">
            <v>N/A</v>
          </cell>
          <cell r="J2861" t="str">
            <v>AA-</v>
          </cell>
          <cell r="K2861" t="str">
            <v>A</v>
          </cell>
          <cell r="L2861" t="str">
            <v>N/A</v>
          </cell>
          <cell r="M2861" t="str">
            <v>N/A</v>
          </cell>
          <cell r="N2861" t="str">
            <v>Non-Money-Market</v>
          </cell>
          <cell r="O2861" t="str">
            <v>Single-A</v>
          </cell>
          <cell r="P2861" t="str">
            <v>Sold to Market</v>
          </cell>
          <cell r="Q2861" t="str">
            <v>N/A</v>
          </cell>
          <cell r="R2861" t="str">
            <v>Public</v>
          </cell>
          <cell r="S2861" t="str">
            <v>FX</v>
          </cell>
          <cell r="T2861" t="str">
            <v>Int. SWAPS</v>
          </cell>
          <cell r="U2861" t="str">
            <v>+65-70</v>
          </cell>
          <cell r="V2861">
            <v>65</v>
          </cell>
          <cell r="W2861">
            <v>2.1000000000000001E-2</v>
          </cell>
          <cell r="X2861">
            <v>2.111E-2</v>
          </cell>
          <cell r="Y2861" t="str">
            <v>Tight End</v>
          </cell>
          <cell r="Z2861" t="str">
            <v>Auto</v>
          </cell>
          <cell r="AA2861" t="str">
            <v>Auto Loan</v>
          </cell>
          <cell r="AB2861" t="str">
            <v>Auto Loan - Prime</v>
          </cell>
          <cell r="AC2861" t="str">
            <v>N/A</v>
          </cell>
          <cell r="AD2861" t="str">
            <v>N/A</v>
          </cell>
          <cell r="AE2861" t="str">
            <v>JPM</v>
          </cell>
          <cell r="AF2861" t="str">
            <v>BNP</v>
          </cell>
          <cell r="AG2861" t="str">
            <v>HSBC</v>
          </cell>
          <cell r="AH2861" t="str">
            <v>RBC</v>
          </cell>
          <cell r="AI2861" t="str">
            <v>--</v>
          </cell>
          <cell r="AJ2861" t="str">
            <v>CIBC</v>
          </cell>
          <cell r="AK2861" t="str">
            <v>CA</v>
          </cell>
          <cell r="AL2861" t="str">
            <v>CS</v>
          </cell>
          <cell r="AM2861" t="str">
            <v>PNC</v>
          </cell>
          <cell r="AN2861" t="str">
            <v>TD</v>
          </cell>
          <cell r="AO2861" t="str">
            <v>--</v>
          </cell>
          <cell r="AP2861" t="str">
            <v>--</v>
          </cell>
          <cell r="AQ2861" t="str">
            <v>None</v>
          </cell>
          <cell r="AR2861" t="str">
            <v>Non-Bank</v>
          </cell>
          <cell r="AS2861" t="str">
            <v>No</v>
          </cell>
          <cell r="AT2861">
            <v>5</v>
          </cell>
          <cell r="AU2861">
            <v>2</v>
          </cell>
          <cell r="AV2861">
            <v>2014</v>
          </cell>
          <cell r="AW2861">
            <v>1</v>
          </cell>
          <cell r="AX2861">
            <v>41760</v>
          </cell>
          <cell r="AY2861" t="str">
            <v>Q2 2014</v>
          </cell>
          <cell r="AZ2861">
            <v>41766</v>
          </cell>
          <cell r="BA2861">
            <v>4</v>
          </cell>
          <cell r="BB2861" t="str">
            <v/>
          </cell>
          <cell r="BC2861" t="str">
            <v>Sub</v>
          </cell>
        </row>
        <row r="2862">
          <cell r="B2862" t="str">
            <v>HART 2014-B D Mtge</v>
          </cell>
          <cell r="C2862" t="str">
            <v>HART 2014-B</v>
          </cell>
          <cell r="D2862" t="str">
            <v>Hyundai</v>
          </cell>
          <cell r="E2862" t="str">
            <v>D</v>
          </cell>
          <cell r="F2862" t="str">
            <v>D</v>
          </cell>
          <cell r="G2862">
            <v>29380000</v>
          </cell>
          <cell r="H2862">
            <v>4.25</v>
          </cell>
          <cell r="I2862" t="str">
            <v>N/A</v>
          </cell>
          <cell r="J2862" t="str">
            <v>BBB+</v>
          </cell>
          <cell r="K2862" t="str">
            <v>BBB</v>
          </cell>
          <cell r="L2862" t="str">
            <v>N/A</v>
          </cell>
          <cell r="M2862" t="str">
            <v>N/A</v>
          </cell>
          <cell r="N2862" t="str">
            <v>Non-Money-Market</v>
          </cell>
          <cell r="O2862" t="str">
            <v>Triple-B</v>
          </cell>
          <cell r="P2862" t="str">
            <v>Sold to Market</v>
          </cell>
          <cell r="Q2862" t="str">
            <v>N/A</v>
          </cell>
          <cell r="R2862" t="str">
            <v>Public</v>
          </cell>
          <cell r="S2862" t="str">
            <v>FX</v>
          </cell>
          <cell r="T2862" t="str">
            <v>Int. SWAPS</v>
          </cell>
          <cell r="U2862" t="str">
            <v>+105-110</v>
          </cell>
          <cell r="V2862">
            <v>105</v>
          </cell>
          <cell r="W2862">
            <v>2.5100000000000001E-2</v>
          </cell>
          <cell r="X2862">
            <v>2.528E-2</v>
          </cell>
          <cell r="Y2862" t="str">
            <v>Tight End</v>
          </cell>
          <cell r="Z2862" t="str">
            <v>Auto</v>
          </cell>
          <cell r="AA2862" t="str">
            <v>Auto Loan</v>
          </cell>
          <cell r="AB2862" t="str">
            <v>Auto Loan - Prime</v>
          </cell>
          <cell r="AC2862" t="str">
            <v>N/A</v>
          </cell>
          <cell r="AD2862" t="str">
            <v>N/A</v>
          </cell>
          <cell r="AE2862" t="str">
            <v>JPM</v>
          </cell>
          <cell r="AF2862" t="str">
            <v>BNP</v>
          </cell>
          <cell r="AG2862" t="str">
            <v>HSBC</v>
          </cell>
          <cell r="AH2862" t="str">
            <v>RBC</v>
          </cell>
          <cell r="AI2862" t="str">
            <v>--</v>
          </cell>
          <cell r="AJ2862" t="str">
            <v>CIBC</v>
          </cell>
          <cell r="AK2862" t="str">
            <v>CA</v>
          </cell>
          <cell r="AL2862" t="str">
            <v>CS</v>
          </cell>
          <cell r="AM2862" t="str">
            <v>PNC</v>
          </cell>
          <cell r="AN2862" t="str">
            <v>TD</v>
          </cell>
          <cell r="AO2862" t="str">
            <v>--</v>
          </cell>
          <cell r="AP2862" t="str">
            <v>--</v>
          </cell>
          <cell r="AQ2862" t="str">
            <v>None</v>
          </cell>
          <cell r="AR2862" t="str">
            <v>Non-Bank</v>
          </cell>
          <cell r="AS2862" t="str">
            <v>No</v>
          </cell>
          <cell r="AT2862">
            <v>5</v>
          </cell>
          <cell r="AU2862">
            <v>2</v>
          </cell>
          <cell r="AV2862">
            <v>2014</v>
          </cell>
          <cell r="AW2862">
            <v>1</v>
          </cell>
          <cell r="AX2862">
            <v>41760</v>
          </cell>
          <cell r="AY2862" t="str">
            <v>Q2 2014</v>
          </cell>
          <cell r="AZ2862">
            <v>41766</v>
          </cell>
          <cell r="BA2862">
            <v>4</v>
          </cell>
          <cell r="BB2862" t="str">
            <v/>
          </cell>
          <cell r="BC2862" t="str">
            <v>Sub</v>
          </cell>
        </row>
        <row r="2863">
          <cell r="B2863" t="str">
            <v>ALLYA 2014-A A Mtge</v>
          </cell>
          <cell r="C2863" t="str">
            <v>ALLYA 2014-A</v>
          </cell>
          <cell r="D2863" t="str">
            <v>Ally Bank</v>
          </cell>
          <cell r="E2863" t="str">
            <v>A</v>
          </cell>
          <cell r="F2863" t="str">
            <v>A</v>
          </cell>
          <cell r="G2863">
            <v>1034780000</v>
          </cell>
          <cell r="H2863">
            <v>1.57</v>
          </cell>
          <cell r="I2863" t="str">
            <v>Aaa</v>
          </cell>
          <cell r="J2863" t="str">
            <v>AAA</v>
          </cell>
          <cell r="K2863" t="str">
            <v>N/A</v>
          </cell>
          <cell r="L2863" t="str">
            <v>N/A</v>
          </cell>
          <cell r="M2863" t="str">
            <v>N/A</v>
          </cell>
          <cell r="N2863" t="str">
            <v>Non-Money-Market</v>
          </cell>
          <cell r="O2863" t="str">
            <v>Triple-A</v>
          </cell>
          <cell r="P2863" t="str">
            <v>Sold to Market</v>
          </cell>
          <cell r="Q2863" t="str">
            <v>N/A</v>
          </cell>
          <cell r="R2863" t="str">
            <v>144A</v>
          </cell>
          <cell r="S2863" t="str">
            <v>FX</v>
          </cell>
          <cell r="T2863" t="str">
            <v>EDSF</v>
          </cell>
          <cell r="U2863" t="str">
            <v>N/A</v>
          </cell>
          <cell r="V2863">
            <v>26</v>
          </cell>
          <cell r="W2863">
            <v>6.3E-3</v>
          </cell>
          <cell r="X2863" t="str">
            <v>N/A</v>
          </cell>
          <cell r="Y2863" t="str">
            <v>N/A</v>
          </cell>
          <cell r="Z2863" t="str">
            <v>Auto</v>
          </cell>
          <cell r="AA2863" t="str">
            <v>Auto Loan</v>
          </cell>
          <cell r="AB2863" t="str">
            <v>Auto Loan - Prime</v>
          </cell>
          <cell r="AC2863">
            <v>26</v>
          </cell>
          <cell r="AD2863">
            <v>6.3E-3</v>
          </cell>
          <cell r="AE2863" t="str">
            <v>C</v>
          </cell>
          <cell r="AF2863" t="str">
            <v>RBC</v>
          </cell>
          <cell r="AG2863" t="str">
            <v>SG</v>
          </cell>
          <cell r="AH2863" t="str">
            <v>--</v>
          </cell>
          <cell r="AI2863" t="str">
            <v>--</v>
          </cell>
          <cell r="AJ2863" t="str">
            <v>--</v>
          </cell>
          <cell r="AK2863" t="str">
            <v>--</v>
          </cell>
          <cell r="AL2863" t="str">
            <v>--</v>
          </cell>
          <cell r="AM2863" t="str">
            <v>--</v>
          </cell>
          <cell r="AN2863" t="str">
            <v>--</v>
          </cell>
          <cell r="AO2863" t="str">
            <v>--</v>
          </cell>
          <cell r="AP2863" t="str">
            <v>--</v>
          </cell>
          <cell r="AQ2863" t="str">
            <v>None</v>
          </cell>
          <cell r="AR2863" t="str">
            <v>Bank</v>
          </cell>
          <cell r="AS2863" t="str">
            <v>Unknown</v>
          </cell>
          <cell r="AT2863">
            <v>5</v>
          </cell>
          <cell r="AU2863">
            <v>2</v>
          </cell>
          <cell r="AV2863">
            <v>2014</v>
          </cell>
          <cell r="AW2863">
            <v>1</v>
          </cell>
          <cell r="AX2863">
            <v>41760</v>
          </cell>
          <cell r="AY2863" t="str">
            <v>Q2 2014</v>
          </cell>
          <cell r="AZ2863">
            <v>41767</v>
          </cell>
          <cell r="BA2863">
            <v>2</v>
          </cell>
          <cell r="BB2863" t="str">
            <v/>
          </cell>
          <cell r="BC2863" t="str">
            <v>Senior</v>
          </cell>
        </row>
        <row r="2864">
          <cell r="B2864" t="str">
            <v>ALLYA 2014-A B Mtge</v>
          </cell>
          <cell r="C2864" t="str">
            <v>ALLYA 2014-A</v>
          </cell>
          <cell r="D2864" t="str">
            <v>Ally Bank</v>
          </cell>
          <cell r="E2864" t="str">
            <v>B</v>
          </cell>
          <cell r="F2864" t="str">
            <v>B</v>
          </cell>
          <cell r="G2864">
            <v>33100000</v>
          </cell>
          <cell r="H2864">
            <v>0</v>
          </cell>
          <cell r="I2864" t="str">
            <v>N/A</v>
          </cell>
          <cell r="J2864" t="str">
            <v>N/A</v>
          </cell>
          <cell r="K2864" t="str">
            <v>N/A</v>
          </cell>
          <cell r="L2864" t="str">
            <v>N/A</v>
          </cell>
          <cell r="M2864" t="str">
            <v>N/A</v>
          </cell>
          <cell r="N2864" t="str">
            <v>Non-Money-Market</v>
          </cell>
          <cell r="O2864" t="str">
            <v>Not Rated</v>
          </cell>
          <cell r="P2864" t="str">
            <v>Sold to Market</v>
          </cell>
          <cell r="Q2864" t="str">
            <v>N/A</v>
          </cell>
          <cell r="R2864" t="str">
            <v>144A</v>
          </cell>
          <cell r="S2864" t="str">
            <v>N/A</v>
          </cell>
          <cell r="T2864" t="str">
            <v>N/A</v>
          </cell>
          <cell r="U2864" t="str">
            <v>N/A</v>
          </cell>
          <cell r="V2864" t="str">
            <v>N/A</v>
          </cell>
          <cell r="W2864" t="str">
            <v>N/A</v>
          </cell>
          <cell r="X2864" t="str">
            <v>N/A</v>
          </cell>
          <cell r="Y2864" t="str">
            <v>N/A</v>
          </cell>
          <cell r="Z2864" t="str">
            <v>Auto</v>
          </cell>
          <cell r="AA2864" t="str">
            <v>Auto Loan</v>
          </cell>
          <cell r="AB2864" t="str">
            <v>Auto Loan - Prime</v>
          </cell>
          <cell r="AC2864" t="str">
            <v>N/A</v>
          </cell>
          <cell r="AD2864" t="str">
            <v>N/A</v>
          </cell>
          <cell r="AE2864" t="str">
            <v>C</v>
          </cell>
          <cell r="AF2864" t="str">
            <v>RBC</v>
          </cell>
          <cell r="AG2864" t="str">
            <v>SG</v>
          </cell>
          <cell r="AH2864" t="str">
            <v>--</v>
          </cell>
          <cell r="AI2864" t="str">
            <v>--</v>
          </cell>
          <cell r="AJ2864" t="str">
            <v>--</v>
          </cell>
          <cell r="AK2864" t="str">
            <v>--</v>
          </cell>
          <cell r="AL2864" t="str">
            <v>--</v>
          </cell>
          <cell r="AM2864" t="str">
            <v>--</v>
          </cell>
          <cell r="AN2864" t="str">
            <v>--</v>
          </cell>
          <cell r="AO2864" t="str">
            <v>--</v>
          </cell>
          <cell r="AP2864" t="str">
            <v>--</v>
          </cell>
          <cell r="AQ2864" t="str">
            <v>None</v>
          </cell>
          <cell r="AR2864" t="str">
            <v>Bank</v>
          </cell>
          <cell r="AS2864" t="str">
            <v>Unknown</v>
          </cell>
          <cell r="AT2864">
            <v>5</v>
          </cell>
          <cell r="AU2864">
            <v>2</v>
          </cell>
          <cell r="AV2864">
            <v>2014</v>
          </cell>
          <cell r="AW2864">
            <v>1</v>
          </cell>
          <cell r="AX2864">
            <v>41760</v>
          </cell>
          <cell r="AY2864" t="str">
            <v>Q2 2014</v>
          </cell>
          <cell r="AZ2864">
            <v>41767</v>
          </cell>
          <cell r="BA2864">
            <v>0</v>
          </cell>
          <cell r="BB2864" t="str">
            <v/>
          </cell>
          <cell r="BC2864" t="str">
            <v>Sub</v>
          </cell>
        </row>
        <row r="2865">
          <cell r="B2865" t="str">
            <v>ALLYA 2014-A C Mtge</v>
          </cell>
          <cell r="C2865" t="str">
            <v>ALLYA 2014-A</v>
          </cell>
          <cell r="D2865" t="str">
            <v>Ally Bank</v>
          </cell>
          <cell r="E2865" t="str">
            <v>C</v>
          </cell>
          <cell r="F2865" t="str">
            <v>C</v>
          </cell>
          <cell r="G2865">
            <v>22060000</v>
          </cell>
          <cell r="H2865">
            <v>0</v>
          </cell>
          <cell r="I2865" t="str">
            <v>N/A</v>
          </cell>
          <cell r="J2865" t="str">
            <v>N/A</v>
          </cell>
          <cell r="K2865" t="str">
            <v>N/A</v>
          </cell>
          <cell r="L2865" t="str">
            <v>N/A</v>
          </cell>
          <cell r="M2865" t="str">
            <v>N/A</v>
          </cell>
          <cell r="N2865" t="str">
            <v>Non-Money-Market</v>
          </cell>
          <cell r="O2865" t="str">
            <v>Not Rated</v>
          </cell>
          <cell r="P2865" t="str">
            <v>Sold to Market</v>
          </cell>
          <cell r="Q2865" t="str">
            <v>N/A</v>
          </cell>
          <cell r="R2865" t="str">
            <v>144A</v>
          </cell>
          <cell r="S2865" t="str">
            <v>N/A</v>
          </cell>
          <cell r="T2865" t="str">
            <v>N/A</v>
          </cell>
          <cell r="U2865" t="str">
            <v>N/A</v>
          </cell>
          <cell r="V2865" t="str">
            <v>N/A</v>
          </cell>
          <cell r="W2865" t="str">
            <v>N/A</v>
          </cell>
          <cell r="X2865" t="str">
            <v>N/A</v>
          </cell>
          <cell r="Y2865" t="str">
            <v>N/A</v>
          </cell>
          <cell r="Z2865" t="str">
            <v>Auto</v>
          </cell>
          <cell r="AA2865" t="str">
            <v>Auto Loan</v>
          </cell>
          <cell r="AB2865" t="str">
            <v>Auto Loan - Prime</v>
          </cell>
          <cell r="AC2865" t="str">
            <v>N/A</v>
          </cell>
          <cell r="AD2865" t="str">
            <v>N/A</v>
          </cell>
          <cell r="AE2865" t="str">
            <v>C</v>
          </cell>
          <cell r="AF2865" t="str">
            <v>RBC</v>
          </cell>
          <cell r="AG2865" t="str">
            <v>SG</v>
          </cell>
          <cell r="AH2865" t="str">
            <v>--</v>
          </cell>
          <cell r="AI2865" t="str">
            <v>--</v>
          </cell>
          <cell r="AJ2865" t="str">
            <v>--</v>
          </cell>
          <cell r="AK2865" t="str">
            <v>--</v>
          </cell>
          <cell r="AL2865" t="str">
            <v>--</v>
          </cell>
          <cell r="AM2865" t="str">
            <v>--</v>
          </cell>
          <cell r="AN2865" t="str">
            <v>--</v>
          </cell>
          <cell r="AO2865" t="str">
            <v>--</v>
          </cell>
          <cell r="AP2865" t="str">
            <v>--</v>
          </cell>
          <cell r="AQ2865" t="str">
            <v>None</v>
          </cell>
          <cell r="AR2865" t="str">
            <v>Bank</v>
          </cell>
          <cell r="AS2865" t="str">
            <v>Unknown</v>
          </cell>
          <cell r="AT2865">
            <v>5</v>
          </cell>
          <cell r="AU2865">
            <v>2</v>
          </cell>
          <cell r="AV2865">
            <v>2014</v>
          </cell>
          <cell r="AW2865">
            <v>1</v>
          </cell>
          <cell r="AX2865">
            <v>41760</v>
          </cell>
          <cell r="AY2865" t="str">
            <v>Q2 2014</v>
          </cell>
          <cell r="AZ2865">
            <v>41767</v>
          </cell>
          <cell r="BA2865">
            <v>0</v>
          </cell>
          <cell r="BB2865" t="str">
            <v/>
          </cell>
          <cell r="BC2865" t="str">
            <v>Sub</v>
          </cell>
        </row>
        <row r="2866">
          <cell r="B2866" t="str">
            <v>ALLYA 2014-A D Mtge</v>
          </cell>
          <cell r="C2866" t="str">
            <v>ALLYA 2014-A</v>
          </cell>
          <cell r="D2866" t="str">
            <v>Ally Bank</v>
          </cell>
          <cell r="E2866" t="str">
            <v>D</v>
          </cell>
          <cell r="F2866" t="str">
            <v>D</v>
          </cell>
          <cell r="G2866">
            <v>11030000</v>
          </cell>
          <cell r="H2866">
            <v>0</v>
          </cell>
          <cell r="I2866" t="str">
            <v>N/A</v>
          </cell>
          <cell r="J2866" t="str">
            <v>N/A</v>
          </cell>
          <cell r="K2866" t="str">
            <v>N/A</v>
          </cell>
          <cell r="L2866" t="str">
            <v>N/A</v>
          </cell>
          <cell r="M2866" t="str">
            <v>N/A</v>
          </cell>
          <cell r="N2866" t="str">
            <v>Non-Money-Market</v>
          </cell>
          <cell r="O2866" t="str">
            <v>Not Rated</v>
          </cell>
          <cell r="P2866" t="str">
            <v>Sold to Market</v>
          </cell>
          <cell r="Q2866" t="str">
            <v>N/A</v>
          </cell>
          <cell r="R2866" t="str">
            <v>144A</v>
          </cell>
          <cell r="S2866" t="str">
            <v>N/A</v>
          </cell>
          <cell r="T2866" t="str">
            <v>N/A</v>
          </cell>
          <cell r="U2866" t="str">
            <v>N/A</v>
          </cell>
          <cell r="V2866" t="str">
            <v>N/A</v>
          </cell>
          <cell r="W2866" t="str">
            <v>N/A</v>
          </cell>
          <cell r="X2866" t="str">
            <v>N/A</v>
          </cell>
          <cell r="Y2866" t="str">
            <v>N/A</v>
          </cell>
          <cell r="Z2866" t="str">
            <v>Auto</v>
          </cell>
          <cell r="AA2866" t="str">
            <v>Auto Loan</v>
          </cell>
          <cell r="AB2866" t="str">
            <v>Auto Loan - Prime</v>
          </cell>
          <cell r="AC2866" t="str">
            <v>N/A</v>
          </cell>
          <cell r="AD2866" t="str">
            <v>N/A</v>
          </cell>
          <cell r="AE2866" t="str">
            <v>C</v>
          </cell>
          <cell r="AF2866" t="str">
            <v>RBC</v>
          </cell>
          <cell r="AG2866" t="str">
            <v>SG</v>
          </cell>
          <cell r="AH2866" t="str">
            <v>--</v>
          </cell>
          <cell r="AI2866" t="str">
            <v>--</v>
          </cell>
          <cell r="AJ2866" t="str">
            <v>--</v>
          </cell>
          <cell r="AK2866" t="str">
            <v>--</v>
          </cell>
          <cell r="AL2866" t="str">
            <v>--</v>
          </cell>
          <cell r="AM2866" t="str">
            <v>--</v>
          </cell>
          <cell r="AN2866" t="str">
            <v>--</v>
          </cell>
          <cell r="AO2866" t="str">
            <v>--</v>
          </cell>
          <cell r="AP2866" t="str">
            <v>--</v>
          </cell>
          <cell r="AQ2866" t="str">
            <v>None</v>
          </cell>
          <cell r="AR2866" t="str">
            <v>Bank</v>
          </cell>
          <cell r="AS2866" t="str">
            <v>Unknown</v>
          </cell>
          <cell r="AT2866">
            <v>5</v>
          </cell>
          <cell r="AU2866">
            <v>2</v>
          </cell>
          <cell r="AV2866">
            <v>2014</v>
          </cell>
          <cell r="AW2866">
            <v>1</v>
          </cell>
          <cell r="AX2866">
            <v>41760</v>
          </cell>
          <cell r="AY2866" t="str">
            <v>Q2 2014</v>
          </cell>
          <cell r="AZ2866">
            <v>41767</v>
          </cell>
          <cell r="BA2866">
            <v>0</v>
          </cell>
          <cell r="BB2866" t="str">
            <v/>
          </cell>
          <cell r="BC2866" t="str">
            <v>Sub</v>
          </cell>
        </row>
        <row r="2867">
          <cell r="B2867" t="str">
            <v>AMXCA 2014-1 A Mtge</v>
          </cell>
          <cell r="C2867" t="str">
            <v>AMXCA 2014-1</v>
          </cell>
          <cell r="D2867" t="str">
            <v>American Express</v>
          </cell>
          <cell r="E2867" t="str">
            <v>A</v>
          </cell>
          <cell r="F2867" t="str">
            <v>A</v>
          </cell>
          <cell r="G2867">
            <v>1250000000</v>
          </cell>
          <cell r="H2867">
            <v>4.99</v>
          </cell>
          <cell r="I2867" t="str">
            <v>N/A</v>
          </cell>
          <cell r="J2867" t="str">
            <v>AAA</v>
          </cell>
          <cell r="K2867" t="str">
            <v>AAA</v>
          </cell>
          <cell r="L2867" t="str">
            <v>N/A</v>
          </cell>
          <cell r="M2867" t="str">
            <v>N/A</v>
          </cell>
          <cell r="N2867" t="str">
            <v>Non-Money-Market</v>
          </cell>
          <cell r="O2867" t="str">
            <v>Triple-A</v>
          </cell>
          <cell r="P2867" t="str">
            <v>Sold to Market</v>
          </cell>
          <cell r="Q2867" t="str">
            <v>N/A</v>
          </cell>
          <cell r="R2867" t="str">
            <v>Public</v>
          </cell>
          <cell r="S2867" t="str">
            <v>FL</v>
          </cell>
          <cell r="T2867" t="str">
            <v>1-month LIBOR</v>
          </cell>
          <cell r="U2867" t="str">
            <v>+37a</v>
          </cell>
          <cell r="V2867">
            <v>37</v>
          </cell>
          <cell r="W2867" t="str">
            <v>L+37</v>
          </cell>
          <cell r="X2867" t="str">
            <v>N/A</v>
          </cell>
          <cell r="Y2867" t="str">
            <v>At</v>
          </cell>
          <cell r="Z2867" t="str">
            <v>Credit Card</v>
          </cell>
          <cell r="AA2867" t="str">
            <v>Credit Card</v>
          </cell>
          <cell r="AB2867" t="str">
            <v>Credit Card</v>
          </cell>
          <cell r="AC2867">
            <v>37</v>
          </cell>
          <cell r="AD2867" t="str">
            <v>L+37</v>
          </cell>
          <cell r="AE2867" t="str">
            <v>RBS</v>
          </cell>
          <cell r="AF2867" t="str">
            <v>BC</v>
          </cell>
          <cell r="AG2867" t="str">
            <v>RBC</v>
          </cell>
          <cell r="AH2867" t="str">
            <v>--</v>
          </cell>
          <cell r="AI2867" t="str">
            <v>--</v>
          </cell>
          <cell r="AJ2867" t="str">
            <v>HSBC</v>
          </cell>
          <cell r="AK2867" t="str">
            <v>Lloyds</v>
          </cell>
          <cell r="AL2867" t="str">
            <v>Mischler</v>
          </cell>
          <cell r="AM2867" t="str">
            <v>MUFJ</v>
          </cell>
          <cell r="AN2867" t="str">
            <v>Williams</v>
          </cell>
          <cell r="AO2867" t="str">
            <v>--</v>
          </cell>
          <cell r="AP2867" t="str">
            <v>--</v>
          </cell>
          <cell r="AQ2867" t="str">
            <v>None</v>
          </cell>
          <cell r="AR2867" t="str">
            <v>Bank</v>
          </cell>
          <cell r="AS2867" t="str">
            <v>Yes</v>
          </cell>
          <cell r="AT2867">
            <v>5</v>
          </cell>
          <cell r="AU2867">
            <v>2</v>
          </cell>
          <cell r="AV2867">
            <v>2014</v>
          </cell>
          <cell r="AW2867">
            <v>1</v>
          </cell>
          <cell r="AX2867">
            <v>41760</v>
          </cell>
          <cell r="AY2867" t="str">
            <v>Q2 2014</v>
          </cell>
          <cell r="AZ2867">
            <v>41771</v>
          </cell>
          <cell r="BA2867">
            <v>5</v>
          </cell>
          <cell r="BB2867" t="str">
            <v/>
          </cell>
          <cell r="BC2867" t="str">
            <v>Senior</v>
          </cell>
        </row>
        <row r="2868">
          <cell r="B2868" t="str">
            <v>AMXCA 2014-1 B Mtge</v>
          </cell>
          <cell r="C2868" t="str">
            <v>AMXCA 2014-1</v>
          </cell>
          <cell r="D2868" t="str">
            <v>American Express</v>
          </cell>
          <cell r="E2868" t="str">
            <v>B</v>
          </cell>
          <cell r="F2868" t="str">
            <v>B</v>
          </cell>
          <cell r="G2868">
            <v>66964000</v>
          </cell>
          <cell r="H2868">
            <v>4.99</v>
          </cell>
          <cell r="I2868" t="str">
            <v>N/A</v>
          </cell>
          <cell r="J2868" t="str">
            <v>AA+</v>
          </cell>
          <cell r="K2868" t="str">
            <v>A+</v>
          </cell>
          <cell r="L2868" t="str">
            <v>N/A</v>
          </cell>
          <cell r="M2868" t="str">
            <v>N/A</v>
          </cell>
          <cell r="N2868" t="str">
            <v>Non-Money-Market</v>
          </cell>
          <cell r="O2868" t="str">
            <v>Single-A</v>
          </cell>
          <cell r="P2868" t="str">
            <v>Sold to Market</v>
          </cell>
          <cell r="Q2868" t="str">
            <v>N/A</v>
          </cell>
          <cell r="R2868" t="str">
            <v>Public</v>
          </cell>
          <cell r="S2868" t="str">
            <v>FL</v>
          </cell>
          <cell r="T2868" t="str">
            <v>1-month LIBOR</v>
          </cell>
          <cell r="U2868" t="str">
            <v>N/A</v>
          </cell>
          <cell r="V2868">
            <v>50</v>
          </cell>
          <cell r="W2868" t="str">
            <v>L+50</v>
          </cell>
          <cell r="X2868" t="str">
            <v>N/A</v>
          </cell>
          <cell r="Y2868" t="str">
            <v>N/A</v>
          </cell>
          <cell r="Z2868" t="str">
            <v>Credit Card</v>
          </cell>
          <cell r="AA2868" t="str">
            <v>Credit Card</v>
          </cell>
          <cell r="AB2868" t="str">
            <v>Credit Card</v>
          </cell>
          <cell r="AC2868" t="str">
            <v>N/A</v>
          </cell>
          <cell r="AD2868" t="str">
            <v>N/A</v>
          </cell>
          <cell r="AE2868" t="str">
            <v>RBS</v>
          </cell>
          <cell r="AF2868" t="str">
            <v>BC</v>
          </cell>
          <cell r="AG2868" t="str">
            <v>RBC</v>
          </cell>
          <cell r="AH2868" t="str">
            <v>--</v>
          </cell>
          <cell r="AI2868" t="str">
            <v>--</v>
          </cell>
          <cell r="AJ2868" t="str">
            <v>HSBC</v>
          </cell>
          <cell r="AK2868" t="str">
            <v>Lloyds</v>
          </cell>
          <cell r="AL2868" t="str">
            <v>Mischler</v>
          </cell>
          <cell r="AM2868" t="str">
            <v>MUFJ</v>
          </cell>
          <cell r="AN2868" t="str">
            <v>Williams</v>
          </cell>
          <cell r="AO2868" t="str">
            <v>--</v>
          </cell>
          <cell r="AP2868" t="str">
            <v>--</v>
          </cell>
          <cell r="AQ2868" t="str">
            <v>None</v>
          </cell>
          <cell r="AR2868" t="str">
            <v>Bank</v>
          </cell>
          <cell r="AS2868" t="str">
            <v>Yes</v>
          </cell>
          <cell r="AT2868">
            <v>5</v>
          </cell>
          <cell r="AU2868">
            <v>2</v>
          </cell>
          <cell r="AV2868">
            <v>2014</v>
          </cell>
          <cell r="AW2868">
            <v>1</v>
          </cell>
          <cell r="AX2868">
            <v>41760</v>
          </cell>
          <cell r="AY2868" t="str">
            <v>Q2 2014</v>
          </cell>
          <cell r="AZ2868">
            <v>41771</v>
          </cell>
          <cell r="BA2868">
            <v>5</v>
          </cell>
          <cell r="BB2868" t="str">
            <v/>
          </cell>
          <cell r="BC2868" t="str">
            <v>Sub</v>
          </cell>
        </row>
        <row r="2869">
          <cell r="B2869" t="str">
            <v>HAROT 2014-2 A1 Mtge</v>
          </cell>
          <cell r="C2869" t="str">
            <v>HAROT 2014-2</v>
          </cell>
          <cell r="D2869" t="str">
            <v>Honda</v>
          </cell>
          <cell r="E2869" t="str">
            <v>A-1</v>
          </cell>
          <cell r="F2869" t="str">
            <v>A</v>
          </cell>
          <cell r="G2869">
            <v>256000000</v>
          </cell>
          <cell r="H2869">
            <v>0.32</v>
          </cell>
          <cell r="I2869" t="str">
            <v>P1</v>
          </cell>
          <cell r="J2869" t="str">
            <v>A-1+</v>
          </cell>
          <cell r="K2869" t="str">
            <v>N/A</v>
          </cell>
          <cell r="L2869" t="str">
            <v>N/A</v>
          </cell>
          <cell r="M2869" t="str">
            <v>N/A</v>
          </cell>
          <cell r="N2869" t="str">
            <v>Money-Market</v>
          </cell>
          <cell r="O2869" t="str">
            <v>Money-Market</v>
          </cell>
          <cell r="P2869" t="str">
            <v>Sold to Market</v>
          </cell>
          <cell r="Q2869" t="str">
            <v>N/A</v>
          </cell>
          <cell r="R2869" t="str">
            <v>Public</v>
          </cell>
          <cell r="S2869" t="str">
            <v>FX</v>
          </cell>
          <cell r="T2869" t="str">
            <v>Int. LIBOR</v>
          </cell>
          <cell r="U2869" t="str">
            <v>0.18%-0.19% Yld</v>
          </cell>
          <cell r="V2869">
            <v>-7</v>
          </cell>
          <cell r="W2869">
            <v>1.8E-3</v>
          </cell>
          <cell r="X2869">
            <v>1.8E-3</v>
          </cell>
          <cell r="Y2869" t="str">
            <v>Tight End</v>
          </cell>
          <cell r="Z2869" t="str">
            <v>Auto</v>
          </cell>
          <cell r="AA2869" t="str">
            <v>Auto Loan</v>
          </cell>
          <cell r="AB2869" t="str">
            <v>Auto Loan - Prime</v>
          </cell>
          <cell r="AC2869">
            <v>17.87476094703786</v>
          </cell>
          <cell r="AD2869">
            <v>7.3849179633746166E-3</v>
          </cell>
          <cell r="AE2869" t="str">
            <v>BofAML</v>
          </cell>
          <cell r="AF2869" t="str">
            <v>C</v>
          </cell>
          <cell r="AG2869" t="str">
            <v>MS</v>
          </cell>
          <cell r="AH2869" t="str">
            <v>--</v>
          </cell>
          <cell r="AI2869" t="str">
            <v>--</v>
          </cell>
          <cell r="AJ2869" t="str">
            <v>BC</v>
          </cell>
          <cell r="AK2869" t="str">
            <v>HSBC</v>
          </cell>
          <cell r="AL2869" t="str">
            <v>Mizuho</v>
          </cell>
          <cell r="AM2869" t="str">
            <v>RBS</v>
          </cell>
          <cell r="AN2869" t="str">
            <v>--</v>
          </cell>
          <cell r="AO2869" t="str">
            <v>--</v>
          </cell>
          <cell r="AP2869" t="str">
            <v>--</v>
          </cell>
          <cell r="AQ2869" t="str">
            <v>LL</v>
          </cell>
          <cell r="AR2869" t="str">
            <v>Non-Bank</v>
          </cell>
          <cell r="AS2869" t="str">
            <v>No</v>
          </cell>
          <cell r="AT2869">
            <v>5</v>
          </cell>
          <cell r="AU2869">
            <v>2</v>
          </cell>
          <cell r="AV2869">
            <v>2014</v>
          </cell>
          <cell r="AW2869">
            <v>1</v>
          </cell>
          <cell r="AX2869">
            <v>41760</v>
          </cell>
          <cell r="AY2869" t="str">
            <v>Q2 2014</v>
          </cell>
          <cell r="AZ2869">
            <v>41772</v>
          </cell>
          <cell r="BA2869">
            <v>0</v>
          </cell>
          <cell r="BB2869" t="str">
            <v>BofAML</v>
          </cell>
          <cell r="BC2869" t="str">
            <v>Senior</v>
          </cell>
        </row>
        <row r="2870">
          <cell r="B2870" t="str">
            <v>HAROT 2014-2 A2 Mtge</v>
          </cell>
          <cell r="C2870" t="str">
            <v>HAROT 2014-2</v>
          </cell>
          <cell r="D2870" t="str">
            <v>Honda</v>
          </cell>
          <cell r="E2870" t="str">
            <v>A-2</v>
          </cell>
          <cell r="F2870" t="str">
            <v>A</v>
          </cell>
          <cell r="G2870">
            <v>299000000</v>
          </cell>
          <cell r="H2870">
            <v>1.02</v>
          </cell>
          <cell r="I2870" t="str">
            <v>Aaa</v>
          </cell>
          <cell r="J2870" t="str">
            <v>AAA</v>
          </cell>
          <cell r="K2870" t="str">
            <v>N/A</v>
          </cell>
          <cell r="L2870" t="str">
            <v>N/A</v>
          </cell>
          <cell r="M2870" t="str">
            <v>N/A</v>
          </cell>
          <cell r="N2870" t="str">
            <v>Non-Money-Market</v>
          </cell>
          <cell r="O2870" t="str">
            <v>Triple-A</v>
          </cell>
          <cell r="P2870" t="str">
            <v>Sold to Market</v>
          </cell>
          <cell r="Q2870" t="str">
            <v>N/A</v>
          </cell>
          <cell r="R2870" t="str">
            <v>Public</v>
          </cell>
          <cell r="S2870" t="str">
            <v>FX</v>
          </cell>
          <cell r="T2870" t="str">
            <v>EDSF</v>
          </cell>
          <cell r="U2870" t="str">
            <v>+16-18</v>
          </cell>
          <cell r="V2870">
            <v>14</v>
          </cell>
          <cell r="W2870">
            <v>3.8999999999999998E-3</v>
          </cell>
          <cell r="X2870">
            <v>3.98E-3</v>
          </cell>
          <cell r="Y2870" t="str">
            <v>Tighter</v>
          </cell>
          <cell r="Z2870" t="str">
            <v>Auto</v>
          </cell>
          <cell r="AA2870" t="str">
            <v>Auto Loan</v>
          </cell>
          <cell r="AB2870" t="str">
            <v>Auto Loan - Prime</v>
          </cell>
          <cell r="AC2870">
            <v>17.87476094703786</v>
          </cell>
          <cell r="AD2870">
            <v>7.3849179633746166E-3</v>
          </cell>
          <cell r="AE2870" t="str">
            <v>BofAML</v>
          </cell>
          <cell r="AF2870" t="str">
            <v>C</v>
          </cell>
          <cell r="AG2870" t="str">
            <v>MS</v>
          </cell>
          <cell r="AH2870" t="str">
            <v>--</v>
          </cell>
          <cell r="AI2870" t="str">
            <v>--</v>
          </cell>
          <cell r="AJ2870" t="str">
            <v>BC</v>
          </cell>
          <cell r="AK2870" t="str">
            <v>HSBC</v>
          </cell>
          <cell r="AL2870" t="str">
            <v>Mizuho</v>
          </cell>
          <cell r="AM2870" t="str">
            <v>RBS</v>
          </cell>
          <cell r="AN2870" t="str">
            <v>--</v>
          </cell>
          <cell r="AO2870" t="str">
            <v>--</v>
          </cell>
          <cell r="AP2870" t="str">
            <v>--</v>
          </cell>
          <cell r="AQ2870" t="str">
            <v>LL</v>
          </cell>
          <cell r="AR2870" t="str">
            <v>Non-Bank</v>
          </cell>
          <cell r="AS2870" t="str">
            <v>No</v>
          </cell>
          <cell r="AT2870">
            <v>5</v>
          </cell>
          <cell r="AU2870">
            <v>2</v>
          </cell>
          <cell r="AV2870">
            <v>2014</v>
          </cell>
          <cell r="AW2870">
            <v>1</v>
          </cell>
          <cell r="AX2870">
            <v>41760</v>
          </cell>
          <cell r="AY2870" t="str">
            <v>Q2 2014</v>
          </cell>
          <cell r="AZ2870">
            <v>41772</v>
          </cell>
          <cell r="BA2870">
            <v>1</v>
          </cell>
          <cell r="BB2870" t="str">
            <v>BofAML</v>
          </cell>
          <cell r="BC2870" t="str">
            <v>Senior</v>
          </cell>
        </row>
        <row r="2871">
          <cell r="B2871" t="str">
            <v>HAROT 2014-2 A3 Mtge</v>
          </cell>
          <cell r="C2871" t="str">
            <v>HAROT 2014-2</v>
          </cell>
          <cell r="D2871" t="str">
            <v>Honda</v>
          </cell>
          <cell r="E2871" t="str">
            <v>A-3</v>
          </cell>
          <cell r="F2871" t="str">
            <v>A</v>
          </cell>
          <cell r="G2871">
            <v>350000000</v>
          </cell>
          <cell r="H2871">
            <v>2.11</v>
          </cell>
          <cell r="I2871" t="str">
            <v>Aaa</v>
          </cell>
          <cell r="J2871" t="str">
            <v>AAA</v>
          </cell>
          <cell r="K2871" t="str">
            <v>N/A</v>
          </cell>
          <cell r="L2871" t="str">
            <v>N/A</v>
          </cell>
          <cell r="M2871" t="str">
            <v>N/A</v>
          </cell>
          <cell r="N2871" t="str">
            <v>Non-Money-Market</v>
          </cell>
          <cell r="O2871" t="str">
            <v>Triple-A</v>
          </cell>
          <cell r="P2871" t="str">
            <v>Sold to Market</v>
          </cell>
          <cell r="Q2871" t="str">
            <v>N/A</v>
          </cell>
          <cell r="R2871" t="str">
            <v>Public</v>
          </cell>
          <cell r="S2871" t="str">
            <v>FX</v>
          </cell>
          <cell r="T2871" t="str">
            <v>Int. SWAPS</v>
          </cell>
          <cell r="U2871" t="str">
            <v>+21-23</v>
          </cell>
          <cell r="V2871">
            <v>21</v>
          </cell>
          <cell r="W2871">
            <v>7.7000000000000002E-3</v>
          </cell>
          <cell r="X2871">
            <v>7.7000000000000002E-3</v>
          </cell>
          <cell r="Y2871" t="str">
            <v>Tight End</v>
          </cell>
          <cell r="Z2871" t="str">
            <v>Auto</v>
          </cell>
          <cell r="AA2871" t="str">
            <v>Auto Loan</v>
          </cell>
          <cell r="AB2871" t="str">
            <v>Auto Loan - Prime</v>
          </cell>
          <cell r="AC2871">
            <v>17.87476094703786</v>
          </cell>
          <cell r="AD2871">
            <v>7.3849179633746166E-3</v>
          </cell>
          <cell r="AE2871" t="str">
            <v>BofAML</v>
          </cell>
          <cell r="AF2871" t="str">
            <v>C</v>
          </cell>
          <cell r="AG2871" t="str">
            <v>MS</v>
          </cell>
          <cell r="AH2871" t="str">
            <v>--</v>
          </cell>
          <cell r="AI2871" t="str">
            <v>--</v>
          </cell>
          <cell r="AJ2871" t="str">
            <v>BC</v>
          </cell>
          <cell r="AK2871" t="str">
            <v>HSBC</v>
          </cell>
          <cell r="AL2871" t="str">
            <v>Mizuho</v>
          </cell>
          <cell r="AM2871" t="str">
            <v>RBS</v>
          </cell>
          <cell r="AN2871" t="str">
            <v>--</v>
          </cell>
          <cell r="AO2871" t="str">
            <v>--</v>
          </cell>
          <cell r="AP2871" t="str">
            <v>--</v>
          </cell>
          <cell r="AQ2871" t="str">
            <v>LL</v>
          </cell>
          <cell r="AR2871" t="str">
            <v>Non-Bank</v>
          </cell>
          <cell r="AS2871" t="str">
            <v>No</v>
          </cell>
          <cell r="AT2871">
            <v>5</v>
          </cell>
          <cell r="AU2871">
            <v>2</v>
          </cell>
          <cell r="AV2871">
            <v>2014</v>
          </cell>
          <cell r="AW2871">
            <v>1</v>
          </cell>
          <cell r="AX2871">
            <v>41760</v>
          </cell>
          <cell r="AY2871" t="str">
            <v>Q2 2014</v>
          </cell>
          <cell r="AZ2871">
            <v>41772</v>
          </cell>
          <cell r="BA2871">
            <v>2</v>
          </cell>
          <cell r="BB2871" t="str">
            <v>BofAML</v>
          </cell>
          <cell r="BC2871" t="str">
            <v>Senior</v>
          </cell>
        </row>
        <row r="2872">
          <cell r="B2872" t="str">
            <v>HAROT 2014-2 A4 Mtge</v>
          </cell>
          <cell r="C2872" t="str">
            <v>HAROT 2014-2</v>
          </cell>
          <cell r="D2872" t="str">
            <v>Honda</v>
          </cell>
          <cell r="E2872" t="str">
            <v>A-4</v>
          </cell>
          <cell r="F2872" t="str">
            <v>A</v>
          </cell>
          <cell r="G2872">
            <v>95000000</v>
          </cell>
          <cell r="H2872">
            <v>3.07</v>
          </cell>
          <cell r="I2872" t="str">
            <v>Aaa</v>
          </cell>
          <cell r="J2872" t="str">
            <v>AAA</v>
          </cell>
          <cell r="K2872" t="str">
            <v>N/A</v>
          </cell>
          <cell r="L2872" t="str">
            <v>N/A</v>
          </cell>
          <cell r="M2872" t="str">
            <v>N/A</v>
          </cell>
          <cell r="N2872" t="str">
            <v>Non-Money-Market</v>
          </cell>
          <cell r="O2872" t="str">
            <v>Triple-A</v>
          </cell>
          <cell r="P2872" t="str">
            <v>Sold to Market</v>
          </cell>
          <cell r="Q2872" t="str">
            <v>N/A</v>
          </cell>
          <cell r="R2872" t="str">
            <v>Public</v>
          </cell>
          <cell r="S2872" t="str">
            <v>FX</v>
          </cell>
          <cell r="T2872" t="str">
            <v>Int. SWAPS</v>
          </cell>
          <cell r="U2872" t="str">
            <v>+23-25</v>
          </cell>
          <cell r="V2872">
            <v>21</v>
          </cell>
          <cell r="W2872">
            <v>1.18E-2</v>
          </cell>
          <cell r="X2872">
            <v>1.1860000000000001E-2</v>
          </cell>
          <cell r="Y2872" t="str">
            <v>Tighter</v>
          </cell>
          <cell r="Z2872" t="str">
            <v>Auto</v>
          </cell>
          <cell r="AA2872" t="str">
            <v>Auto Loan</v>
          </cell>
          <cell r="AB2872" t="str">
            <v>Auto Loan - Prime</v>
          </cell>
          <cell r="AC2872">
            <v>17.87476094703786</v>
          </cell>
          <cell r="AD2872">
            <v>7.3849179633746166E-3</v>
          </cell>
          <cell r="AE2872" t="str">
            <v>BofAML</v>
          </cell>
          <cell r="AF2872" t="str">
            <v>C</v>
          </cell>
          <cell r="AG2872" t="str">
            <v>MS</v>
          </cell>
          <cell r="AH2872" t="str">
            <v>--</v>
          </cell>
          <cell r="AI2872" t="str">
            <v>--</v>
          </cell>
          <cell r="AJ2872" t="str">
            <v>BC</v>
          </cell>
          <cell r="AK2872" t="str">
            <v>HSBC</v>
          </cell>
          <cell r="AL2872" t="str">
            <v>Mizuho</v>
          </cell>
          <cell r="AM2872" t="str">
            <v>RBS</v>
          </cell>
          <cell r="AN2872" t="str">
            <v>--</v>
          </cell>
          <cell r="AO2872" t="str">
            <v>--</v>
          </cell>
          <cell r="AP2872" t="str">
            <v>--</v>
          </cell>
          <cell r="AQ2872" t="str">
            <v>LL</v>
          </cell>
          <cell r="AR2872" t="str">
            <v>Non-Bank</v>
          </cell>
          <cell r="AS2872" t="str">
            <v>No</v>
          </cell>
          <cell r="AT2872">
            <v>5</v>
          </cell>
          <cell r="AU2872">
            <v>2</v>
          </cell>
          <cell r="AV2872">
            <v>2014</v>
          </cell>
          <cell r="AW2872">
            <v>1</v>
          </cell>
          <cell r="AX2872">
            <v>41760</v>
          </cell>
          <cell r="AY2872" t="str">
            <v>Q2 2014</v>
          </cell>
          <cell r="AZ2872">
            <v>41772</v>
          </cell>
          <cell r="BA2872">
            <v>3</v>
          </cell>
          <cell r="BB2872" t="str">
            <v>BofAML</v>
          </cell>
          <cell r="BC2872" t="str">
            <v>Senior</v>
          </cell>
        </row>
        <row r="2873">
          <cell r="B2873" t="str">
            <v>WHLS 2014-1A A1 Mtge</v>
          </cell>
          <cell r="C2873" t="str">
            <v>WHLS 2014-1</v>
          </cell>
          <cell r="D2873" t="str">
            <v>Wheels</v>
          </cell>
          <cell r="E2873" t="str">
            <v>A-1</v>
          </cell>
          <cell r="F2873" t="str">
            <v>A</v>
          </cell>
          <cell r="G2873">
            <v>122000000</v>
          </cell>
          <cell r="H2873">
            <v>0.45</v>
          </cell>
          <cell r="I2873" t="str">
            <v>N/A</v>
          </cell>
          <cell r="J2873" t="str">
            <v>A-1+</v>
          </cell>
          <cell r="K2873" t="str">
            <v>F1+</v>
          </cell>
          <cell r="L2873" t="str">
            <v>N/A</v>
          </cell>
          <cell r="M2873" t="str">
            <v>N/A</v>
          </cell>
          <cell r="N2873" t="str">
            <v>Money-Market</v>
          </cell>
          <cell r="O2873" t="str">
            <v>Money-Market</v>
          </cell>
          <cell r="P2873" t="str">
            <v>Sold to Market</v>
          </cell>
          <cell r="Q2873" t="str">
            <v>N/A</v>
          </cell>
          <cell r="R2873" t="str">
            <v>144A</v>
          </cell>
          <cell r="S2873" t="str">
            <v>FX</v>
          </cell>
          <cell r="T2873" t="str">
            <v>Int. LIBOR</v>
          </cell>
          <cell r="U2873" t="str">
            <v>0.25%a Yld</v>
          </cell>
          <cell r="V2873">
            <v>-6</v>
          </cell>
          <cell r="W2873">
            <v>2.3999999999999998E-3</v>
          </cell>
          <cell r="X2873">
            <v>2.3999999999999998E-3</v>
          </cell>
          <cell r="Y2873" t="str">
            <v>Tight End</v>
          </cell>
          <cell r="Z2873" t="str">
            <v>Other</v>
          </cell>
          <cell r="AA2873" t="str">
            <v>Fleet Lease</v>
          </cell>
          <cell r="AB2873" t="str">
            <v>Fleet Lease</v>
          </cell>
          <cell r="AC2873">
            <v>35.407859998491368</v>
          </cell>
          <cell r="AD2873">
            <v>9.3645922908652032E-3</v>
          </cell>
          <cell r="AE2873" t="str">
            <v>JPM</v>
          </cell>
          <cell r="AF2873" t="str">
            <v>Mizuho</v>
          </cell>
          <cell r="AG2873" t="str">
            <v>WF</v>
          </cell>
          <cell r="AH2873" t="str">
            <v>--</v>
          </cell>
          <cell r="AI2873" t="str">
            <v>--</v>
          </cell>
          <cell r="AJ2873" t="str">
            <v>BofAML</v>
          </cell>
          <cell r="AK2873" t="str">
            <v>RBS</v>
          </cell>
          <cell r="AL2873" t="str">
            <v>--</v>
          </cell>
          <cell r="AM2873" t="str">
            <v>--</v>
          </cell>
          <cell r="AN2873" t="str">
            <v>--</v>
          </cell>
          <cell r="AO2873" t="str">
            <v>--</v>
          </cell>
          <cell r="AP2873" t="str">
            <v>--</v>
          </cell>
          <cell r="AQ2873" t="str">
            <v>C</v>
          </cell>
          <cell r="AR2873" t="str">
            <v>Non-Bank</v>
          </cell>
          <cell r="AS2873" t="str">
            <v>No</v>
          </cell>
          <cell r="AT2873">
            <v>5</v>
          </cell>
          <cell r="AU2873">
            <v>2</v>
          </cell>
          <cell r="AV2873">
            <v>2014</v>
          </cell>
          <cell r="AW2873">
            <v>1</v>
          </cell>
          <cell r="AX2873">
            <v>41760</v>
          </cell>
          <cell r="AY2873" t="str">
            <v>Q2 2014</v>
          </cell>
          <cell r="AZ2873">
            <v>41772</v>
          </cell>
          <cell r="BA2873">
            <v>0</v>
          </cell>
          <cell r="BB2873" t="str">
            <v>BofAML</v>
          </cell>
          <cell r="BC2873" t="str">
            <v>Senior</v>
          </cell>
        </row>
        <row r="2874">
          <cell r="B2874" t="str">
            <v>WHLS 2014-1A A2 Mtge</v>
          </cell>
          <cell r="C2874" t="str">
            <v>WHLS 2014-1</v>
          </cell>
          <cell r="D2874" t="str">
            <v>Wheels</v>
          </cell>
          <cell r="E2874" t="str">
            <v>A-2</v>
          </cell>
          <cell r="F2874" t="str">
            <v>A</v>
          </cell>
          <cell r="G2874">
            <v>308000000</v>
          </cell>
          <cell r="H2874">
            <v>1.83</v>
          </cell>
          <cell r="I2874" t="str">
            <v>N/A</v>
          </cell>
          <cell r="J2874" t="str">
            <v>AAA</v>
          </cell>
          <cell r="K2874" t="str">
            <v>AAA</v>
          </cell>
          <cell r="L2874" t="str">
            <v>N/A</v>
          </cell>
          <cell r="M2874" t="str">
            <v>N/A</v>
          </cell>
          <cell r="N2874" t="str">
            <v>Non-Money-Market</v>
          </cell>
          <cell r="O2874" t="str">
            <v>Triple-A</v>
          </cell>
          <cell r="P2874" t="str">
            <v>Sold to Market</v>
          </cell>
          <cell r="Q2874" t="str">
            <v>N/A</v>
          </cell>
          <cell r="R2874" t="str">
            <v>144A</v>
          </cell>
          <cell r="S2874" t="str">
            <v>FX</v>
          </cell>
          <cell r="T2874" t="str">
            <v>EDSF</v>
          </cell>
          <cell r="U2874" t="str">
            <v>+40a</v>
          </cell>
          <cell r="V2874">
            <v>38</v>
          </cell>
          <cell r="W2874">
            <v>8.3999999999999995E-3</v>
          </cell>
          <cell r="X2874">
            <v>8.4499999999999992E-3</v>
          </cell>
          <cell r="Y2874" t="str">
            <v>Tight End</v>
          </cell>
          <cell r="Z2874" t="str">
            <v>Other</v>
          </cell>
          <cell r="AA2874" t="str">
            <v>Fleet Lease</v>
          </cell>
          <cell r="AB2874" t="str">
            <v>Fleet Lease</v>
          </cell>
          <cell r="AC2874">
            <v>35.407859998491368</v>
          </cell>
          <cell r="AD2874">
            <v>9.3645922908652032E-3</v>
          </cell>
          <cell r="AE2874" t="str">
            <v>JPM</v>
          </cell>
          <cell r="AF2874" t="str">
            <v>Mizuho</v>
          </cell>
          <cell r="AG2874" t="str">
            <v>WF</v>
          </cell>
          <cell r="AH2874" t="str">
            <v>--</v>
          </cell>
          <cell r="AI2874" t="str">
            <v>--</v>
          </cell>
          <cell r="AJ2874" t="str">
            <v>BofAML</v>
          </cell>
          <cell r="AK2874" t="str">
            <v>RBS</v>
          </cell>
          <cell r="AL2874" t="str">
            <v>--</v>
          </cell>
          <cell r="AM2874" t="str">
            <v>--</v>
          </cell>
          <cell r="AN2874" t="str">
            <v>--</v>
          </cell>
          <cell r="AO2874" t="str">
            <v>--</v>
          </cell>
          <cell r="AP2874" t="str">
            <v>--</v>
          </cell>
          <cell r="AQ2874" t="str">
            <v>C</v>
          </cell>
          <cell r="AR2874" t="str">
            <v>Non-Bank</v>
          </cell>
          <cell r="AS2874" t="str">
            <v>No</v>
          </cell>
          <cell r="AT2874">
            <v>5</v>
          </cell>
          <cell r="AU2874">
            <v>2</v>
          </cell>
          <cell r="AV2874">
            <v>2014</v>
          </cell>
          <cell r="AW2874">
            <v>1</v>
          </cell>
          <cell r="AX2874">
            <v>41760</v>
          </cell>
          <cell r="AY2874" t="str">
            <v>Q2 2014</v>
          </cell>
          <cell r="AZ2874">
            <v>41772</v>
          </cell>
          <cell r="BA2874">
            <v>2</v>
          </cell>
          <cell r="BB2874" t="str">
            <v>BofAML</v>
          </cell>
          <cell r="BC2874" t="str">
            <v>Senior</v>
          </cell>
        </row>
        <row r="2875">
          <cell r="B2875" t="str">
            <v>WHLS 2014-1A A3 Mtge</v>
          </cell>
          <cell r="C2875" t="str">
            <v>WHLS 2014-1</v>
          </cell>
          <cell r="D2875" t="str">
            <v>Wheels</v>
          </cell>
          <cell r="E2875" t="str">
            <v>A-3</v>
          </cell>
          <cell r="F2875" t="str">
            <v>A</v>
          </cell>
          <cell r="G2875">
            <v>53600000</v>
          </cell>
          <cell r="H2875">
            <v>3.3</v>
          </cell>
          <cell r="I2875" t="str">
            <v>N/A</v>
          </cell>
          <cell r="J2875" t="str">
            <v>AAA</v>
          </cell>
          <cell r="K2875" t="str">
            <v>AAA</v>
          </cell>
          <cell r="L2875" t="str">
            <v>N/A</v>
          </cell>
          <cell r="M2875" t="str">
            <v>N/A</v>
          </cell>
          <cell r="N2875" t="str">
            <v>Non-Money-Market</v>
          </cell>
          <cell r="O2875" t="str">
            <v>Triple-A</v>
          </cell>
          <cell r="P2875" t="str">
            <v>Sold to Market</v>
          </cell>
          <cell r="Q2875" t="str">
            <v>N/A</v>
          </cell>
          <cell r="R2875" t="str">
            <v>144A</v>
          </cell>
          <cell r="S2875" t="str">
            <v>FX</v>
          </cell>
          <cell r="T2875" t="str">
            <v>Int. SWAPS</v>
          </cell>
          <cell r="U2875" t="str">
            <v>+43-45</v>
          </cell>
          <cell r="V2875">
            <v>40</v>
          </cell>
          <cell r="W2875">
            <v>1.46E-2</v>
          </cell>
          <cell r="X2875">
            <v>1.4710000000000001E-2</v>
          </cell>
          <cell r="Y2875" t="str">
            <v>Tighter</v>
          </cell>
          <cell r="Z2875" t="str">
            <v>Other</v>
          </cell>
          <cell r="AA2875" t="str">
            <v>Fleet Lease</v>
          </cell>
          <cell r="AB2875" t="str">
            <v>Fleet Lease</v>
          </cell>
          <cell r="AC2875">
            <v>35.407859998491368</v>
          </cell>
          <cell r="AD2875">
            <v>9.3645922908652032E-3</v>
          </cell>
          <cell r="AE2875" t="str">
            <v>JPM</v>
          </cell>
          <cell r="AF2875" t="str">
            <v>Mizuho</v>
          </cell>
          <cell r="AG2875" t="str">
            <v>WF</v>
          </cell>
          <cell r="AH2875" t="str">
            <v>--</v>
          </cell>
          <cell r="AI2875" t="str">
            <v>--</v>
          </cell>
          <cell r="AJ2875" t="str">
            <v>BofAML</v>
          </cell>
          <cell r="AK2875" t="str">
            <v>RBS</v>
          </cell>
          <cell r="AL2875" t="str">
            <v>--</v>
          </cell>
          <cell r="AM2875" t="str">
            <v>--</v>
          </cell>
          <cell r="AN2875" t="str">
            <v>--</v>
          </cell>
          <cell r="AO2875" t="str">
            <v>--</v>
          </cell>
          <cell r="AP2875" t="str">
            <v>--</v>
          </cell>
          <cell r="AQ2875" t="str">
            <v>C</v>
          </cell>
          <cell r="AR2875" t="str">
            <v>Non-Bank</v>
          </cell>
          <cell r="AS2875" t="str">
            <v>No</v>
          </cell>
          <cell r="AT2875">
            <v>5</v>
          </cell>
          <cell r="AU2875">
            <v>2</v>
          </cell>
          <cell r="AV2875">
            <v>2014</v>
          </cell>
          <cell r="AW2875">
            <v>1</v>
          </cell>
          <cell r="AX2875">
            <v>41760</v>
          </cell>
          <cell r="AY2875" t="str">
            <v>Q2 2014</v>
          </cell>
          <cell r="AZ2875">
            <v>41772</v>
          </cell>
          <cell r="BA2875">
            <v>3</v>
          </cell>
          <cell r="BB2875" t="str">
            <v>BofAML</v>
          </cell>
          <cell r="BC2875" t="str">
            <v>Senior</v>
          </cell>
        </row>
        <row r="2876">
          <cell r="B2876" t="str">
            <v>WHLS 2014-1A B Mtge</v>
          </cell>
          <cell r="C2876" t="str">
            <v>WHLS 2014-1</v>
          </cell>
          <cell r="D2876" t="str">
            <v>Wheels</v>
          </cell>
          <cell r="E2876" t="str">
            <v>B</v>
          </cell>
          <cell r="F2876" t="str">
            <v>B</v>
          </cell>
          <cell r="G2876">
            <v>7800000</v>
          </cell>
          <cell r="H2876">
            <v>3.74</v>
          </cell>
          <cell r="I2876" t="str">
            <v>N/A</v>
          </cell>
          <cell r="J2876" t="str">
            <v>N/A</v>
          </cell>
          <cell r="K2876" t="str">
            <v>AA</v>
          </cell>
          <cell r="L2876" t="str">
            <v>N/A</v>
          </cell>
          <cell r="M2876" t="str">
            <v>N/A</v>
          </cell>
          <cell r="N2876" t="str">
            <v>Non-Money-Market</v>
          </cell>
          <cell r="O2876" t="str">
            <v>Double-A</v>
          </cell>
          <cell r="P2876" t="str">
            <v>Retained</v>
          </cell>
          <cell r="Q2876" t="str">
            <v>N/A</v>
          </cell>
          <cell r="R2876" t="str">
            <v>144A</v>
          </cell>
          <cell r="S2876" t="str">
            <v>N/A</v>
          </cell>
          <cell r="T2876" t="str">
            <v>N/A</v>
          </cell>
          <cell r="U2876" t="str">
            <v>N/A</v>
          </cell>
          <cell r="V2876" t="str">
            <v>N/A</v>
          </cell>
          <cell r="W2876" t="str">
            <v>N/A</v>
          </cell>
          <cell r="X2876" t="str">
            <v>N/A</v>
          </cell>
          <cell r="Y2876" t="str">
            <v>N/A</v>
          </cell>
          <cell r="Z2876" t="str">
            <v>Other</v>
          </cell>
          <cell r="AA2876" t="str">
            <v>Fleet Lease</v>
          </cell>
          <cell r="AB2876" t="str">
            <v>Fleet Lease</v>
          </cell>
          <cell r="AC2876" t="str">
            <v>N/A</v>
          </cell>
          <cell r="AD2876" t="str">
            <v>N/A</v>
          </cell>
          <cell r="AE2876" t="str">
            <v>JPM</v>
          </cell>
          <cell r="AF2876" t="str">
            <v>Mizuho</v>
          </cell>
          <cell r="AG2876" t="str">
            <v>WF</v>
          </cell>
          <cell r="AH2876" t="str">
            <v>--</v>
          </cell>
          <cell r="AI2876" t="str">
            <v>--</v>
          </cell>
          <cell r="AJ2876" t="str">
            <v>BofAML</v>
          </cell>
          <cell r="AK2876" t="str">
            <v>RBS</v>
          </cell>
          <cell r="AL2876" t="str">
            <v>--</v>
          </cell>
          <cell r="AM2876" t="str">
            <v>--</v>
          </cell>
          <cell r="AN2876" t="str">
            <v>--</v>
          </cell>
          <cell r="AO2876" t="str">
            <v>--</v>
          </cell>
          <cell r="AP2876" t="str">
            <v>--</v>
          </cell>
          <cell r="AQ2876" t="str">
            <v>C</v>
          </cell>
          <cell r="AR2876" t="str">
            <v>Non-Bank</v>
          </cell>
          <cell r="AS2876" t="str">
            <v>No</v>
          </cell>
          <cell r="AT2876">
            <v>5</v>
          </cell>
          <cell r="AU2876">
            <v>2</v>
          </cell>
          <cell r="AV2876">
            <v>2014</v>
          </cell>
          <cell r="AW2876">
            <v>1</v>
          </cell>
          <cell r="AX2876">
            <v>41760</v>
          </cell>
          <cell r="AY2876" t="str">
            <v>Q2 2014</v>
          </cell>
          <cell r="AZ2876">
            <v>41772</v>
          </cell>
          <cell r="BA2876">
            <v>4</v>
          </cell>
          <cell r="BB2876" t="str">
            <v>BofAML</v>
          </cell>
          <cell r="BC2876" t="str">
            <v>Sub</v>
          </cell>
        </row>
        <row r="2877">
          <cell r="B2877" t="str">
            <v>WHLS 2014-1A C Mtge</v>
          </cell>
          <cell r="C2877" t="str">
            <v>WHLS 2014-1</v>
          </cell>
          <cell r="D2877" t="str">
            <v>Wheels</v>
          </cell>
          <cell r="E2877" t="str">
            <v>C</v>
          </cell>
          <cell r="F2877" t="str">
            <v>C</v>
          </cell>
          <cell r="G2877">
            <v>11700000</v>
          </cell>
          <cell r="H2877">
            <v>3.89</v>
          </cell>
          <cell r="I2877" t="str">
            <v>N/A</v>
          </cell>
          <cell r="J2877" t="str">
            <v>N/A</v>
          </cell>
          <cell r="K2877" t="str">
            <v>A-</v>
          </cell>
          <cell r="L2877" t="str">
            <v>N/A</v>
          </cell>
          <cell r="M2877" t="str">
            <v>N/A</v>
          </cell>
          <cell r="N2877" t="str">
            <v>Non-Money-Market</v>
          </cell>
          <cell r="O2877" t="str">
            <v>Single-A</v>
          </cell>
          <cell r="P2877" t="str">
            <v>Retained</v>
          </cell>
          <cell r="Q2877" t="str">
            <v>N/A</v>
          </cell>
          <cell r="R2877" t="str">
            <v>144A</v>
          </cell>
          <cell r="S2877" t="str">
            <v>N/A</v>
          </cell>
          <cell r="T2877" t="str">
            <v>N/A</v>
          </cell>
          <cell r="U2877" t="str">
            <v>N/A</v>
          </cell>
          <cell r="V2877" t="str">
            <v>N/A</v>
          </cell>
          <cell r="W2877" t="str">
            <v>N/A</v>
          </cell>
          <cell r="X2877" t="str">
            <v>N/A</v>
          </cell>
          <cell r="Y2877" t="str">
            <v>N/A</v>
          </cell>
          <cell r="Z2877" t="str">
            <v>Other</v>
          </cell>
          <cell r="AA2877" t="str">
            <v>Fleet Lease</v>
          </cell>
          <cell r="AB2877" t="str">
            <v>Fleet Lease</v>
          </cell>
          <cell r="AC2877" t="str">
            <v>N/A</v>
          </cell>
          <cell r="AD2877" t="str">
            <v>N/A</v>
          </cell>
          <cell r="AE2877" t="str">
            <v>JPM</v>
          </cell>
          <cell r="AF2877" t="str">
            <v>Mizuho</v>
          </cell>
          <cell r="AG2877" t="str">
            <v>WF</v>
          </cell>
          <cell r="AH2877" t="str">
            <v>--</v>
          </cell>
          <cell r="AI2877" t="str">
            <v>--</v>
          </cell>
          <cell r="AJ2877" t="str">
            <v>BofAML</v>
          </cell>
          <cell r="AK2877" t="str">
            <v>RBS</v>
          </cell>
          <cell r="AL2877" t="str">
            <v>--</v>
          </cell>
          <cell r="AM2877" t="str">
            <v>--</v>
          </cell>
          <cell r="AN2877" t="str">
            <v>--</v>
          </cell>
          <cell r="AO2877" t="str">
            <v>--</v>
          </cell>
          <cell r="AP2877" t="str">
            <v>--</v>
          </cell>
          <cell r="AQ2877" t="str">
            <v>C</v>
          </cell>
          <cell r="AR2877" t="str">
            <v>Non-Bank</v>
          </cell>
          <cell r="AS2877" t="str">
            <v>No</v>
          </cell>
          <cell r="AT2877">
            <v>5</v>
          </cell>
          <cell r="AU2877">
            <v>2</v>
          </cell>
          <cell r="AV2877">
            <v>2014</v>
          </cell>
          <cell r="AW2877">
            <v>1</v>
          </cell>
          <cell r="AX2877">
            <v>41760</v>
          </cell>
          <cell r="AY2877" t="str">
            <v>Q2 2014</v>
          </cell>
          <cell r="AZ2877">
            <v>41772</v>
          </cell>
          <cell r="BA2877">
            <v>4</v>
          </cell>
          <cell r="BB2877" t="str">
            <v>BofAML</v>
          </cell>
          <cell r="BC2877" t="str">
            <v>Sub</v>
          </cell>
        </row>
        <row r="2878">
          <cell r="B2878" t="str">
            <v>NSLT 2014-4A A1 Mtge</v>
          </cell>
          <cell r="C2878" t="str">
            <v>NSLT 2014-4</v>
          </cell>
          <cell r="D2878" t="str">
            <v>Nelnet</v>
          </cell>
          <cell r="E2878" t="str">
            <v>A-1</v>
          </cell>
          <cell r="F2878" t="str">
            <v>A</v>
          </cell>
          <cell r="G2878">
            <v>267500000</v>
          </cell>
          <cell r="H2878">
            <v>5.99</v>
          </cell>
          <cell r="I2878" t="str">
            <v>Aaa</v>
          </cell>
          <cell r="J2878" t="str">
            <v>N/A</v>
          </cell>
          <cell r="K2878" t="str">
            <v>AAA</v>
          </cell>
          <cell r="L2878" t="str">
            <v>N/A</v>
          </cell>
          <cell r="M2878" t="str">
            <v>N/A</v>
          </cell>
          <cell r="N2878" t="str">
            <v>Non-Money-Market</v>
          </cell>
          <cell r="O2878" t="str">
            <v>Triple-A</v>
          </cell>
          <cell r="P2878" t="str">
            <v>Sold to Market</v>
          </cell>
          <cell r="Q2878" t="str">
            <v>N/A</v>
          </cell>
          <cell r="R2878" t="str">
            <v>144A</v>
          </cell>
          <cell r="S2878" t="str">
            <v>FL</v>
          </cell>
          <cell r="T2878" t="str">
            <v>1-month LIBOR</v>
          </cell>
          <cell r="U2878" t="str">
            <v>N/A</v>
          </cell>
          <cell r="V2878">
            <v>54</v>
          </cell>
          <cell r="W2878" t="str">
            <v>L+54</v>
          </cell>
          <cell r="X2878" t="str">
            <v>N/A</v>
          </cell>
          <cell r="Y2878" t="str">
            <v>N/A</v>
          </cell>
          <cell r="Z2878" t="str">
            <v>Student Loan</v>
          </cell>
          <cell r="AA2878" t="str">
            <v>Student Loan</v>
          </cell>
          <cell r="AB2878" t="str">
            <v>Student Loan - FFELP</v>
          </cell>
          <cell r="AC2878">
            <v>76.716890815353892</v>
          </cell>
          <cell r="AD2878" t="str">
            <v>L+77</v>
          </cell>
          <cell r="AE2878" t="str">
            <v>RBC</v>
          </cell>
          <cell r="AF2878" t="str">
            <v>C</v>
          </cell>
          <cell r="AG2878" t="str">
            <v>--</v>
          </cell>
          <cell r="AH2878" t="str">
            <v>--</v>
          </cell>
          <cell r="AI2878" t="str">
            <v>--</v>
          </cell>
          <cell r="AJ2878" t="str">
            <v>GS</v>
          </cell>
          <cell r="AK2878" t="str">
            <v>--</v>
          </cell>
          <cell r="AL2878" t="str">
            <v>--</v>
          </cell>
          <cell r="AM2878" t="str">
            <v>--</v>
          </cell>
          <cell r="AN2878" t="str">
            <v>--</v>
          </cell>
          <cell r="AO2878" t="str">
            <v>--</v>
          </cell>
          <cell r="AP2878" t="str">
            <v>--</v>
          </cell>
          <cell r="AQ2878" t="str">
            <v>None</v>
          </cell>
          <cell r="AR2878" t="str">
            <v>Non-Bank</v>
          </cell>
          <cell r="AS2878" t="str">
            <v>No</v>
          </cell>
          <cell r="AT2878">
            <v>5</v>
          </cell>
          <cell r="AU2878">
            <v>2</v>
          </cell>
          <cell r="AV2878">
            <v>2014</v>
          </cell>
          <cell r="AW2878">
            <v>1</v>
          </cell>
          <cell r="AX2878">
            <v>41760</v>
          </cell>
          <cell r="AY2878" t="str">
            <v>Q2 2014</v>
          </cell>
          <cell r="AZ2878">
            <v>41773</v>
          </cell>
          <cell r="BA2878">
            <v>6</v>
          </cell>
          <cell r="BB2878" t="str">
            <v/>
          </cell>
          <cell r="BC2878" t="str">
            <v>Senior</v>
          </cell>
        </row>
        <row r="2879">
          <cell r="B2879" t="str">
            <v>NSLT 2014-4A A2 Mtge</v>
          </cell>
          <cell r="C2879" t="str">
            <v>NSLT 2014-4</v>
          </cell>
          <cell r="D2879" t="str">
            <v>Nelnet</v>
          </cell>
          <cell r="E2879" t="str">
            <v>A-2</v>
          </cell>
          <cell r="F2879" t="str">
            <v>A</v>
          </cell>
          <cell r="G2879">
            <v>107500000</v>
          </cell>
          <cell r="H2879">
            <v>18.52</v>
          </cell>
          <cell r="I2879" t="str">
            <v>Aaa</v>
          </cell>
          <cell r="J2879" t="str">
            <v>N/A</v>
          </cell>
          <cell r="K2879" t="str">
            <v>AAA</v>
          </cell>
          <cell r="L2879" t="str">
            <v>N/A</v>
          </cell>
          <cell r="M2879" t="str">
            <v>N/A</v>
          </cell>
          <cell r="N2879" t="str">
            <v>Non-Money-Market</v>
          </cell>
          <cell r="O2879" t="str">
            <v>Triple-A</v>
          </cell>
          <cell r="P2879" t="str">
            <v>Sold to Market</v>
          </cell>
          <cell r="Q2879" t="str">
            <v>N/A</v>
          </cell>
          <cell r="R2879" t="str">
            <v>144A</v>
          </cell>
          <cell r="S2879" t="str">
            <v>FL</v>
          </cell>
          <cell r="T2879" t="str">
            <v>1-month LIBOR</v>
          </cell>
          <cell r="U2879" t="str">
            <v>N/A</v>
          </cell>
          <cell r="V2879">
            <v>95</v>
          </cell>
          <cell r="W2879" t="str">
            <v>L+95</v>
          </cell>
          <cell r="X2879" t="str">
            <v>N/A</v>
          </cell>
          <cell r="Y2879" t="str">
            <v>N/A</v>
          </cell>
          <cell r="Z2879" t="str">
            <v>Student Loan</v>
          </cell>
          <cell r="AA2879" t="str">
            <v>Student Loan</v>
          </cell>
          <cell r="AB2879" t="str">
            <v>Student Loan - FFELP</v>
          </cell>
          <cell r="AC2879">
            <v>76.716890815353892</v>
          </cell>
          <cell r="AD2879" t="str">
            <v>L+77</v>
          </cell>
          <cell r="AE2879" t="str">
            <v>RBC</v>
          </cell>
          <cell r="AF2879" t="str">
            <v>C</v>
          </cell>
          <cell r="AG2879" t="str">
            <v>--</v>
          </cell>
          <cell r="AH2879" t="str">
            <v>--</v>
          </cell>
          <cell r="AI2879" t="str">
            <v>--</v>
          </cell>
          <cell r="AJ2879" t="str">
            <v>GS</v>
          </cell>
          <cell r="AK2879" t="str">
            <v>--</v>
          </cell>
          <cell r="AL2879" t="str">
            <v>--</v>
          </cell>
          <cell r="AM2879" t="str">
            <v>--</v>
          </cell>
          <cell r="AN2879" t="str">
            <v>--</v>
          </cell>
          <cell r="AO2879" t="str">
            <v>--</v>
          </cell>
          <cell r="AP2879" t="str">
            <v>--</v>
          </cell>
          <cell r="AQ2879" t="str">
            <v>None</v>
          </cell>
          <cell r="AR2879" t="str">
            <v>Non-Bank</v>
          </cell>
          <cell r="AS2879" t="str">
            <v>No</v>
          </cell>
          <cell r="AT2879">
            <v>5</v>
          </cell>
          <cell r="AU2879">
            <v>2</v>
          </cell>
          <cell r="AV2879">
            <v>2014</v>
          </cell>
          <cell r="AW2879">
            <v>1</v>
          </cell>
          <cell r="AX2879">
            <v>41760</v>
          </cell>
          <cell r="AY2879" t="str">
            <v>Q2 2014</v>
          </cell>
          <cell r="AZ2879">
            <v>41773</v>
          </cell>
          <cell r="BA2879">
            <v>19</v>
          </cell>
          <cell r="BB2879" t="str">
            <v/>
          </cell>
          <cell r="BC2879" t="str">
            <v>Senior</v>
          </cell>
        </row>
        <row r="2880">
          <cell r="B2880" t="str">
            <v>NSLT 2014-4A B Mtge</v>
          </cell>
          <cell r="C2880" t="str">
            <v>NSLT 2014-4</v>
          </cell>
          <cell r="D2880" t="str">
            <v>Nelnet</v>
          </cell>
          <cell r="E2880" t="str">
            <v>B</v>
          </cell>
          <cell r="F2880" t="str">
            <v>A</v>
          </cell>
          <cell r="G2880">
            <v>9500000</v>
          </cell>
          <cell r="H2880">
            <v>21.59</v>
          </cell>
          <cell r="I2880" t="str">
            <v>A1</v>
          </cell>
          <cell r="J2880" t="str">
            <v>N/A</v>
          </cell>
          <cell r="K2880" t="str">
            <v>A+</v>
          </cell>
          <cell r="L2880" t="str">
            <v>N/A</v>
          </cell>
          <cell r="M2880" t="str">
            <v>N/A</v>
          </cell>
          <cell r="N2880" t="str">
            <v>Non-Money-Market</v>
          </cell>
          <cell r="O2880" t="str">
            <v>Single-A</v>
          </cell>
          <cell r="P2880" t="str">
            <v>Sold to Market</v>
          </cell>
          <cell r="Q2880" t="str">
            <v>N/A</v>
          </cell>
          <cell r="R2880" t="str">
            <v>144A</v>
          </cell>
          <cell r="S2880" t="str">
            <v>FL</v>
          </cell>
          <cell r="T2880" t="str">
            <v>1-month LIBOR</v>
          </cell>
          <cell r="U2880" t="str">
            <v>N/A</v>
          </cell>
          <cell r="V2880">
            <v>220</v>
          </cell>
          <cell r="W2880" t="str">
            <v>L+220</v>
          </cell>
          <cell r="X2880" t="str">
            <v>N/A</v>
          </cell>
          <cell r="Y2880" t="str">
            <v>N/A</v>
          </cell>
          <cell r="Z2880" t="str">
            <v>Student Loan</v>
          </cell>
          <cell r="AA2880" t="str">
            <v>Student Loan</v>
          </cell>
          <cell r="AB2880" t="str">
            <v>Student Loan - FFELP</v>
          </cell>
          <cell r="AC2880" t="str">
            <v>N/A</v>
          </cell>
          <cell r="AD2880" t="str">
            <v>N/A</v>
          </cell>
          <cell r="AE2880" t="str">
            <v>RBC</v>
          </cell>
          <cell r="AF2880" t="str">
            <v>C</v>
          </cell>
          <cell r="AG2880" t="str">
            <v>--</v>
          </cell>
          <cell r="AH2880" t="str">
            <v>--</v>
          </cell>
          <cell r="AI2880" t="str">
            <v>--</v>
          </cell>
          <cell r="AJ2880" t="str">
            <v>GS</v>
          </cell>
          <cell r="AK2880" t="str">
            <v>--</v>
          </cell>
          <cell r="AL2880" t="str">
            <v>--</v>
          </cell>
          <cell r="AM2880" t="str">
            <v>--</v>
          </cell>
          <cell r="AN2880" t="str">
            <v>--</v>
          </cell>
          <cell r="AO2880" t="str">
            <v>--</v>
          </cell>
          <cell r="AP2880" t="str">
            <v>--</v>
          </cell>
          <cell r="AQ2880" t="str">
            <v>None</v>
          </cell>
          <cell r="AR2880" t="str">
            <v>Non-Bank</v>
          </cell>
          <cell r="AS2880" t="str">
            <v>No</v>
          </cell>
          <cell r="AT2880">
            <v>5</v>
          </cell>
          <cell r="AU2880">
            <v>2</v>
          </cell>
          <cell r="AV2880">
            <v>2014</v>
          </cell>
          <cell r="AW2880">
            <v>1</v>
          </cell>
          <cell r="AX2880">
            <v>41760</v>
          </cell>
          <cell r="AY2880" t="str">
            <v>Q2 2014</v>
          </cell>
          <cell r="AZ2880">
            <v>41773</v>
          </cell>
          <cell r="BA2880">
            <v>22</v>
          </cell>
          <cell r="BB2880" t="str">
            <v/>
          </cell>
          <cell r="BC2880" t="str">
            <v>Senior</v>
          </cell>
        </row>
        <row r="2881">
          <cell r="B2881" t="str">
            <v>EDUSA 2014-2 A Mtge</v>
          </cell>
          <cell r="C2881" t="str">
            <v>EDUSA 2014-2</v>
          </cell>
          <cell r="D2881" t="str">
            <v>Education Services of America</v>
          </cell>
          <cell r="E2881" t="str">
            <v>A</v>
          </cell>
          <cell r="F2881" t="str">
            <v>A</v>
          </cell>
          <cell r="G2881">
            <v>400100000</v>
          </cell>
          <cell r="H2881">
            <v>6.26</v>
          </cell>
          <cell r="I2881" t="str">
            <v>Aaa</v>
          </cell>
          <cell r="J2881" t="str">
            <v>N/A</v>
          </cell>
          <cell r="K2881" t="str">
            <v>AAA</v>
          </cell>
          <cell r="L2881" t="str">
            <v>N/A</v>
          </cell>
          <cell r="M2881" t="str">
            <v>N/A</v>
          </cell>
          <cell r="N2881" t="str">
            <v>Non-Money-Market</v>
          </cell>
          <cell r="O2881" t="str">
            <v>Triple-A</v>
          </cell>
          <cell r="P2881" t="str">
            <v>Sold to Market</v>
          </cell>
          <cell r="Q2881" t="str">
            <v>N/A</v>
          </cell>
          <cell r="R2881" t="str">
            <v>144A</v>
          </cell>
          <cell r="S2881" t="str">
            <v>FL</v>
          </cell>
          <cell r="T2881" t="str">
            <v>1-month LIBOR</v>
          </cell>
          <cell r="U2881" t="str">
            <v>N/A</v>
          </cell>
          <cell r="V2881">
            <v>68</v>
          </cell>
          <cell r="W2881" t="str">
            <v>L+68</v>
          </cell>
          <cell r="X2881" t="str">
            <v>N/A</v>
          </cell>
          <cell r="Y2881" t="str">
            <v>N/A</v>
          </cell>
          <cell r="Z2881" t="str">
            <v>Student Loan</v>
          </cell>
          <cell r="AA2881" t="str">
            <v>Student Loan</v>
          </cell>
          <cell r="AB2881" t="str">
            <v>Student Loan - FFELP</v>
          </cell>
          <cell r="AC2881">
            <v>68</v>
          </cell>
          <cell r="AD2881" t="str">
            <v>L+68</v>
          </cell>
          <cell r="AE2881" t="str">
            <v>MS</v>
          </cell>
          <cell r="AF2881" t="str">
            <v>BMO</v>
          </cell>
          <cell r="AG2881" t="str">
            <v>--</v>
          </cell>
          <cell r="AH2881" t="str">
            <v>--</v>
          </cell>
          <cell r="AI2881" t="str">
            <v>--</v>
          </cell>
          <cell r="AJ2881" t="str">
            <v>--</v>
          </cell>
          <cell r="AK2881" t="str">
            <v>--</v>
          </cell>
          <cell r="AL2881" t="str">
            <v>--</v>
          </cell>
          <cell r="AM2881" t="str">
            <v>--</v>
          </cell>
          <cell r="AN2881" t="str">
            <v>--</v>
          </cell>
          <cell r="AO2881" t="str">
            <v>--</v>
          </cell>
          <cell r="AP2881" t="str">
            <v>--</v>
          </cell>
          <cell r="AQ2881" t="str">
            <v>None</v>
          </cell>
          <cell r="AR2881" t="str">
            <v>Non-Bank</v>
          </cell>
          <cell r="AS2881" t="str">
            <v>No</v>
          </cell>
          <cell r="AT2881">
            <v>5</v>
          </cell>
          <cell r="AU2881">
            <v>2</v>
          </cell>
          <cell r="AV2881">
            <v>2014</v>
          </cell>
          <cell r="AW2881">
            <v>1</v>
          </cell>
          <cell r="AX2881">
            <v>41760</v>
          </cell>
          <cell r="AY2881" t="str">
            <v>Q2 2014</v>
          </cell>
          <cell r="AZ2881">
            <v>41775</v>
          </cell>
          <cell r="BA2881">
            <v>6</v>
          </cell>
          <cell r="BB2881" t="str">
            <v/>
          </cell>
          <cell r="BC2881" t="str">
            <v>Senior</v>
          </cell>
        </row>
        <row r="2882">
          <cell r="B2882" t="str">
            <v>EDUSA 2014-2 B Mtge</v>
          </cell>
          <cell r="C2882" t="str">
            <v>EDUSA 2014-2</v>
          </cell>
          <cell r="D2882" t="str">
            <v>Education Services of America</v>
          </cell>
          <cell r="E2882" t="str">
            <v>B</v>
          </cell>
          <cell r="F2882" t="str">
            <v>B</v>
          </cell>
          <cell r="G2882">
            <v>10900000</v>
          </cell>
          <cell r="H2882">
            <v>14.57</v>
          </cell>
          <cell r="I2882" t="str">
            <v>Aa1</v>
          </cell>
          <cell r="J2882" t="str">
            <v>N/A</v>
          </cell>
          <cell r="K2882" t="str">
            <v>A</v>
          </cell>
          <cell r="L2882" t="str">
            <v>N/A</v>
          </cell>
          <cell r="M2882" t="str">
            <v>N/A</v>
          </cell>
          <cell r="N2882" t="str">
            <v>Non-Money-Market</v>
          </cell>
          <cell r="O2882" t="str">
            <v>Single-A</v>
          </cell>
          <cell r="P2882" t="str">
            <v>Sold to Market</v>
          </cell>
          <cell r="Q2882" t="str">
            <v>N/A</v>
          </cell>
          <cell r="R2882" t="str">
            <v>144A</v>
          </cell>
          <cell r="S2882" t="str">
            <v>FL</v>
          </cell>
          <cell r="T2882" t="str">
            <v>1-month LIBOR</v>
          </cell>
          <cell r="U2882" t="str">
            <v>N/A</v>
          </cell>
          <cell r="V2882">
            <v>215</v>
          </cell>
          <cell r="W2882" t="str">
            <v>L+215</v>
          </cell>
          <cell r="X2882" t="str">
            <v>N/A</v>
          </cell>
          <cell r="Y2882" t="str">
            <v>N/A</v>
          </cell>
          <cell r="Z2882" t="str">
            <v>Student Loan</v>
          </cell>
          <cell r="AA2882" t="str">
            <v>Student Loan</v>
          </cell>
          <cell r="AB2882" t="str">
            <v>Student Loan - FFELP</v>
          </cell>
          <cell r="AC2882" t="str">
            <v>N/A</v>
          </cell>
          <cell r="AD2882" t="str">
            <v>N/A</v>
          </cell>
          <cell r="AE2882" t="str">
            <v>MS</v>
          </cell>
          <cell r="AF2882" t="str">
            <v>BMO</v>
          </cell>
          <cell r="AG2882" t="str">
            <v>--</v>
          </cell>
          <cell r="AH2882" t="str">
            <v>--</v>
          </cell>
          <cell r="AI2882" t="str">
            <v>--</v>
          </cell>
          <cell r="AJ2882" t="str">
            <v>--</v>
          </cell>
          <cell r="AK2882" t="str">
            <v>--</v>
          </cell>
          <cell r="AL2882" t="str">
            <v>--</v>
          </cell>
          <cell r="AM2882" t="str">
            <v>--</v>
          </cell>
          <cell r="AN2882" t="str">
            <v>--</v>
          </cell>
          <cell r="AO2882" t="str">
            <v>--</v>
          </cell>
          <cell r="AP2882" t="str">
            <v>--</v>
          </cell>
          <cell r="AQ2882" t="str">
            <v>None</v>
          </cell>
          <cell r="AR2882" t="str">
            <v>Non-Bank</v>
          </cell>
          <cell r="AS2882" t="str">
            <v>No</v>
          </cell>
          <cell r="AT2882">
            <v>5</v>
          </cell>
          <cell r="AU2882">
            <v>2</v>
          </cell>
          <cell r="AV2882">
            <v>2014</v>
          </cell>
          <cell r="AW2882">
            <v>1</v>
          </cell>
          <cell r="AX2882">
            <v>41760</v>
          </cell>
          <cell r="AY2882" t="str">
            <v>Q2 2014</v>
          </cell>
          <cell r="AZ2882">
            <v>41775</v>
          </cell>
          <cell r="BA2882">
            <v>15</v>
          </cell>
          <cell r="BB2882" t="str">
            <v/>
          </cell>
          <cell r="BC2882" t="str">
            <v>Sub</v>
          </cell>
        </row>
        <row r="2883">
          <cell r="B2883" t="str">
            <v>EART 2014-2A A Mtge</v>
          </cell>
          <cell r="C2883" t="str">
            <v>EART 2014-2</v>
          </cell>
          <cell r="D2883" t="str">
            <v>Exeter</v>
          </cell>
          <cell r="E2883" t="str">
            <v>A</v>
          </cell>
          <cell r="F2883" t="str">
            <v>A</v>
          </cell>
          <cell r="G2883">
            <v>317700000</v>
          </cell>
          <cell r="H2883">
            <v>1.08</v>
          </cell>
          <cell r="I2883" t="str">
            <v>N/A</v>
          </cell>
          <cell r="J2883" t="str">
            <v>AA</v>
          </cell>
          <cell r="K2883" t="str">
            <v>N/A</v>
          </cell>
          <cell r="L2883" t="str">
            <v>AAA</v>
          </cell>
          <cell r="M2883" t="str">
            <v>N/A</v>
          </cell>
          <cell r="N2883" t="str">
            <v>Non-Money-Market</v>
          </cell>
          <cell r="O2883" t="str">
            <v>Double-A</v>
          </cell>
          <cell r="P2883" t="str">
            <v>Sold to Market</v>
          </cell>
          <cell r="Q2883" t="str">
            <v>N/A</v>
          </cell>
          <cell r="R2883" t="str">
            <v>144A</v>
          </cell>
          <cell r="S2883" t="str">
            <v>FX</v>
          </cell>
          <cell r="T2883" t="str">
            <v>EDSF</v>
          </cell>
          <cell r="U2883" t="str">
            <v>+85-90</v>
          </cell>
          <cell r="V2883">
            <v>80</v>
          </cell>
          <cell r="W2883">
            <v>1.06E-2</v>
          </cell>
          <cell r="X2883">
            <v>1.0659999999999999E-2</v>
          </cell>
          <cell r="Y2883" t="str">
            <v>Tighter</v>
          </cell>
          <cell r="Z2883" t="str">
            <v>Auto</v>
          </cell>
          <cell r="AA2883" t="str">
            <v>Auto Loan</v>
          </cell>
          <cell r="AB2883" t="str">
            <v>Auto Loan - Subprime</v>
          </cell>
          <cell r="AC2883" t="str">
            <v>N/A</v>
          </cell>
          <cell r="AD2883" t="str">
            <v>N/A</v>
          </cell>
          <cell r="AE2883" t="str">
            <v>C</v>
          </cell>
          <cell r="AF2883" t="str">
            <v>WF</v>
          </cell>
          <cell r="AG2883" t="str">
            <v>--</v>
          </cell>
          <cell r="AH2883" t="str">
            <v>--</v>
          </cell>
          <cell r="AI2883" t="str">
            <v>--</v>
          </cell>
          <cell r="AJ2883" t="str">
            <v>DB</v>
          </cell>
          <cell r="AK2883" t="str">
            <v>GS</v>
          </cell>
          <cell r="AL2883" t="str">
            <v>--</v>
          </cell>
          <cell r="AM2883" t="str">
            <v>--</v>
          </cell>
          <cell r="AN2883" t="str">
            <v>--</v>
          </cell>
          <cell r="AO2883" t="str">
            <v>--</v>
          </cell>
          <cell r="AP2883" t="str">
            <v>--</v>
          </cell>
          <cell r="AQ2883" t="str">
            <v>None</v>
          </cell>
          <cell r="AR2883" t="str">
            <v>Non-Bank</v>
          </cell>
          <cell r="AS2883" t="str">
            <v>No</v>
          </cell>
          <cell r="AT2883">
            <v>5</v>
          </cell>
          <cell r="AU2883">
            <v>2</v>
          </cell>
          <cell r="AV2883">
            <v>2014</v>
          </cell>
          <cell r="AW2883">
            <v>1</v>
          </cell>
          <cell r="AX2883">
            <v>41760</v>
          </cell>
          <cell r="AY2883" t="str">
            <v>Q2 2014</v>
          </cell>
          <cell r="AZ2883">
            <v>41779</v>
          </cell>
          <cell r="BA2883">
            <v>1</v>
          </cell>
          <cell r="BB2883" t="str">
            <v/>
          </cell>
          <cell r="BC2883" t="str">
            <v>Senior</v>
          </cell>
        </row>
        <row r="2884">
          <cell r="B2884" t="str">
            <v>EART 2014-2A B Mtge</v>
          </cell>
          <cell r="C2884" t="str">
            <v>EART 2014-2</v>
          </cell>
          <cell r="D2884" t="str">
            <v>Exeter</v>
          </cell>
          <cell r="E2884" t="str">
            <v>B</v>
          </cell>
          <cell r="F2884" t="str">
            <v>B</v>
          </cell>
          <cell r="G2884">
            <v>72920000</v>
          </cell>
          <cell r="H2884">
            <v>2.77</v>
          </cell>
          <cell r="I2884" t="str">
            <v>N/A</v>
          </cell>
          <cell r="J2884" t="str">
            <v>A</v>
          </cell>
          <cell r="K2884" t="str">
            <v>N/A</v>
          </cell>
          <cell r="L2884" t="str">
            <v>A</v>
          </cell>
          <cell r="M2884" t="str">
            <v>N/A</v>
          </cell>
          <cell r="N2884" t="str">
            <v>Non-Money-Market</v>
          </cell>
          <cell r="O2884" t="str">
            <v>Single-A</v>
          </cell>
          <cell r="P2884" t="str">
            <v>Sold to Market</v>
          </cell>
          <cell r="Q2884" t="str">
            <v>N/A</v>
          </cell>
          <cell r="R2884" t="str">
            <v>144A</v>
          </cell>
          <cell r="S2884" t="str">
            <v>FX</v>
          </cell>
          <cell r="T2884" t="str">
            <v>Int. SWAPS</v>
          </cell>
          <cell r="U2884" t="str">
            <v>+150-155</v>
          </cell>
          <cell r="V2884">
            <v>140</v>
          </cell>
          <cell r="W2884">
            <v>2.1700000000000001E-2</v>
          </cell>
          <cell r="X2884">
            <v>2.189E-2</v>
          </cell>
          <cell r="Y2884" t="str">
            <v>Tighter</v>
          </cell>
          <cell r="Z2884" t="str">
            <v>Auto</v>
          </cell>
          <cell r="AA2884" t="str">
            <v>Auto Loan</v>
          </cell>
          <cell r="AB2884" t="str">
            <v>Auto Loan - Subprime</v>
          </cell>
          <cell r="AC2884" t="str">
            <v>N/A</v>
          </cell>
          <cell r="AD2884" t="str">
            <v>N/A</v>
          </cell>
          <cell r="AE2884" t="str">
            <v>C</v>
          </cell>
          <cell r="AF2884" t="str">
            <v>WF</v>
          </cell>
          <cell r="AG2884" t="str">
            <v>--</v>
          </cell>
          <cell r="AH2884" t="str">
            <v>--</v>
          </cell>
          <cell r="AI2884" t="str">
            <v>--</v>
          </cell>
          <cell r="AJ2884" t="str">
            <v>DB</v>
          </cell>
          <cell r="AK2884" t="str">
            <v>GS</v>
          </cell>
          <cell r="AL2884" t="str">
            <v>--</v>
          </cell>
          <cell r="AM2884" t="str">
            <v>--</v>
          </cell>
          <cell r="AN2884" t="str">
            <v>--</v>
          </cell>
          <cell r="AO2884" t="str">
            <v>--</v>
          </cell>
          <cell r="AP2884" t="str">
            <v>--</v>
          </cell>
          <cell r="AQ2884" t="str">
            <v>None</v>
          </cell>
          <cell r="AR2884" t="str">
            <v>Non-Bank</v>
          </cell>
          <cell r="AS2884" t="str">
            <v>No</v>
          </cell>
          <cell r="AT2884">
            <v>5</v>
          </cell>
          <cell r="AU2884">
            <v>2</v>
          </cell>
          <cell r="AV2884">
            <v>2014</v>
          </cell>
          <cell r="AW2884">
            <v>1</v>
          </cell>
          <cell r="AX2884">
            <v>41760</v>
          </cell>
          <cell r="AY2884" t="str">
            <v>Q2 2014</v>
          </cell>
          <cell r="AZ2884">
            <v>41779</v>
          </cell>
          <cell r="BA2884">
            <v>3</v>
          </cell>
          <cell r="BB2884" t="str">
            <v/>
          </cell>
          <cell r="BC2884" t="str">
            <v>Sub</v>
          </cell>
        </row>
        <row r="2885">
          <cell r="B2885" t="str">
            <v>EART 2014-2A C Mtge</v>
          </cell>
          <cell r="C2885" t="str">
            <v>EART 2014-2</v>
          </cell>
          <cell r="D2885" t="str">
            <v>Exeter</v>
          </cell>
          <cell r="E2885" t="str">
            <v>C</v>
          </cell>
          <cell r="F2885" t="str">
            <v>C</v>
          </cell>
          <cell r="G2885">
            <v>53390000</v>
          </cell>
          <cell r="H2885">
            <v>3.53</v>
          </cell>
          <cell r="I2885" t="str">
            <v>N/A</v>
          </cell>
          <cell r="J2885" t="str">
            <v>BBB</v>
          </cell>
          <cell r="K2885" t="str">
            <v>N/A</v>
          </cell>
          <cell r="L2885" t="str">
            <v>BBB</v>
          </cell>
          <cell r="M2885" t="str">
            <v>N/A</v>
          </cell>
          <cell r="N2885" t="str">
            <v>Non-Money-Market</v>
          </cell>
          <cell r="O2885" t="str">
            <v>Triple-B</v>
          </cell>
          <cell r="P2885" t="str">
            <v>Sold to Market</v>
          </cell>
          <cell r="Q2885" t="str">
            <v>N/A</v>
          </cell>
          <cell r="R2885" t="str">
            <v>144A</v>
          </cell>
          <cell r="S2885" t="str">
            <v>FX</v>
          </cell>
          <cell r="T2885" t="str">
            <v>Int. SWAPS</v>
          </cell>
          <cell r="U2885" t="str">
            <v>+235a</v>
          </cell>
          <cell r="V2885">
            <v>220</v>
          </cell>
          <cell r="W2885">
            <v>3.2599999999999997E-2</v>
          </cell>
          <cell r="X2885">
            <v>3.288E-2</v>
          </cell>
          <cell r="Y2885" t="str">
            <v>Tighter</v>
          </cell>
          <cell r="Z2885" t="str">
            <v>Auto</v>
          </cell>
          <cell r="AA2885" t="str">
            <v>Auto Loan</v>
          </cell>
          <cell r="AB2885" t="str">
            <v>Auto Loan - Subprime</v>
          </cell>
          <cell r="AC2885" t="str">
            <v>N/A</v>
          </cell>
          <cell r="AD2885" t="str">
            <v>N/A</v>
          </cell>
          <cell r="AE2885" t="str">
            <v>C</v>
          </cell>
          <cell r="AF2885" t="str">
            <v>WF</v>
          </cell>
          <cell r="AG2885" t="str">
            <v>--</v>
          </cell>
          <cell r="AH2885" t="str">
            <v>--</v>
          </cell>
          <cell r="AI2885" t="str">
            <v>--</v>
          </cell>
          <cell r="AJ2885" t="str">
            <v>DB</v>
          </cell>
          <cell r="AK2885" t="str">
            <v>GS</v>
          </cell>
          <cell r="AL2885" t="str">
            <v>--</v>
          </cell>
          <cell r="AM2885" t="str">
            <v>--</v>
          </cell>
          <cell r="AN2885" t="str">
            <v>--</v>
          </cell>
          <cell r="AO2885" t="str">
            <v>--</v>
          </cell>
          <cell r="AP2885" t="str">
            <v>--</v>
          </cell>
          <cell r="AQ2885" t="str">
            <v>None</v>
          </cell>
          <cell r="AR2885" t="str">
            <v>Non-Bank</v>
          </cell>
          <cell r="AS2885" t="str">
            <v>No</v>
          </cell>
          <cell r="AT2885">
            <v>5</v>
          </cell>
          <cell r="AU2885">
            <v>2</v>
          </cell>
          <cell r="AV2885">
            <v>2014</v>
          </cell>
          <cell r="AW2885">
            <v>1</v>
          </cell>
          <cell r="AX2885">
            <v>41760</v>
          </cell>
          <cell r="AY2885" t="str">
            <v>Q2 2014</v>
          </cell>
          <cell r="AZ2885">
            <v>41779</v>
          </cell>
          <cell r="BA2885">
            <v>4</v>
          </cell>
          <cell r="BB2885" t="str">
            <v/>
          </cell>
          <cell r="BC2885" t="str">
            <v>Sub</v>
          </cell>
        </row>
        <row r="2886">
          <cell r="B2886" t="str">
            <v>EART 2014-2A D Mtge</v>
          </cell>
          <cell r="C2886" t="str">
            <v>EART 2014-2</v>
          </cell>
          <cell r="D2886" t="str">
            <v>Exeter</v>
          </cell>
          <cell r="E2886" t="str">
            <v>D</v>
          </cell>
          <cell r="F2886" t="str">
            <v>D</v>
          </cell>
          <cell r="G2886">
            <v>55990000</v>
          </cell>
          <cell r="H2886">
            <v>4.04</v>
          </cell>
          <cell r="I2886" t="str">
            <v>N/A</v>
          </cell>
          <cell r="J2886" t="str">
            <v>BB</v>
          </cell>
          <cell r="K2886" t="str">
            <v>N/A</v>
          </cell>
          <cell r="L2886" t="str">
            <v>BB</v>
          </cell>
          <cell r="M2886" t="str">
            <v>N/A</v>
          </cell>
          <cell r="N2886" t="str">
            <v>Non-Money-Market</v>
          </cell>
          <cell r="O2886" t="str">
            <v>Double-B</v>
          </cell>
          <cell r="P2886" t="str">
            <v>Sold to Market</v>
          </cell>
          <cell r="Q2886" t="str">
            <v>N/A</v>
          </cell>
          <cell r="R2886" t="str">
            <v>144A</v>
          </cell>
          <cell r="S2886" t="str">
            <v>FX</v>
          </cell>
          <cell r="T2886" t="str">
            <v>Int. SWAPS</v>
          </cell>
          <cell r="U2886" t="str">
            <v>+385a</v>
          </cell>
          <cell r="V2886">
            <v>370</v>
          </cell>
          <cell r="W2886">
            <v>4.9299999999999997E-2</v>
          </cell>
          <cell r="X2886">
            <v>4.9860000000000002E-2</v>
          </cell>
          <cell r="Y2886" t="str">
            <v>Tighter</v>
          </cell>
          <cell r="Z2886" t="str">
            <v>Auto</v>
          </cell>
          <cell r="AA2886" t="str">
            <v>Auto Loan</v>
          </cell>
          <cell r="AB2886" t="str">
            <v>Auto Loan - Subprime</v>
          </cell>
          <cell r="AC2886" t="str">
            <v>N/A</v>
          </cell>
          <cell r="AD2886" t="str">
            <v>N/A</v>
          </cell>
          <cell r="AE2886" t="str">
            <v>C</v>
          </cell>
          <cell r="AF2886" t="str">
            <v>WF</v>
          </cell>
          <cell r="AG2886" t="str">
            <v>--</v>
          </cell>
          <cell r="AH2886" t="str">
            <v>--</v>
          </cell>
          <cell r="AI2886" t="str">
            <v>--</v>
          </cell>
          <cell r="AJ2886" t="str">
            <v>DB</v>
          </cell>
          <cell r="AK2886" t="str">
            <v>GS</v>
          </cell>
          <cell r="AL2886" t="str">
            <v>--</v>
          </cell>
          <cell r="AM2886" t="str">
            <v>--</v>
          </cell>
          <cell r="AN2886" t="str">
            <v>--</v>
          </cell>
          <cell r="AO2886" t="str">
            <v>--</v>
          </cell>
          <cell r="AP2886" t="str">
            <v>--</v>
          </cell>
          <cell r="AQ2886" t="str">
            <v>None</v>
          </cell>
          <cell r="AR2886" t="str">
            <v>Non-Bank</v>
          </cell>
          <cell r="AS2886" t="str">
            <v>No</v>
          </cell>
          <cell r="AT2886">
            <v>5</v>
          </cell>
          <cell r="AU2886">
            <v>2</v>
          </cell>
          <cell r="AV2886">
            <v>2014</v>
          </cell>
          <cell r="AW2886">
            <v>1</v>
          </cell>
          <cell r="AX2886">
            <v>41760</v>
          </cell>
          <cell r="AY2886" t="str">
            <v>Q2 2014</v>
          </cell>
          <cell r="AZ2886">
            <v>41779</v>
          </cell>
          <cell r="BA2886">
            <v>4</v>
          </cell>
          <cell r="BB2886" t="str">
            <v/>
          </cell>
          <cell r="BC2886" t="str">
            <v>Sub</v>
          </cell>
        </row>
        <row r="2887">
          <cell r="B2887" t="str">
            <v>NAVSL 2014-1 A1 Mtge</v>
          </cell>
          <cell r="C2887" t="str">
            <v>NAVSL 2014-1</v>
          </cell>
          <cell r="D2887" t="str">
            <v>Navient</v>
          </cell>
          <cell r="E2887" t="str">
            <v>A-1</v>
          </cell>
          <cell r="F2887" t="str">
            <v>A</v>
          </cell>
          <cell r="G2887">
            <v>216000000</v>
          </cell>
          <cell r="H2887">
            <v>1.25</v>
          </cell>
          <cell r="I2887" t="str">
            <v>Aaa</v>
          </cell>
          <cell r="J2887" t="str">
            <v>N/A</v>
          </cell>
          <cell r="K2887" t="str">
            <v>AAA</v>
          </cell>
          <cell r="L2887" t="str">
            <v>AAA</v>
          </cell>
          <cell r="M2887" t="str">
            <v>N/A</v>
          </cell>
          <cell r="N2887" t="str">
            <v>Non-Money-Market</v>
          </cell>
          <cell r="O2887" t="str">
            <v>Triple-A</v>
          </cell>
          <cell r="P2887" t="str">
            <v>Sold to Market</v>
          </cell>
          <cell r="Q2887" t="str">
            <v>N/A</v>
          </cell>
          <cell r="R2887" t="str">
            <v>144A</v>
          </cell>
          <cell r="S2887" t="str">
            <v>FL</v>
          </cell>
          <cell r="T2887" t="str">
            <v>1-month LIBOR</v>
          </cell>
          <cell r="U2887" t="str">
            <v>+25a</v>
          </cell>
          <cell r="V2887">
            <v>25</v>
          </cell>
          <cell r="W2887" t="str">
            <v>L+25</v>
          </cell>
          <cell r="X2887" t="str">
            <v>N/A</v>
          </cell>
          <cell r="Y2887" t="str">
            <v>At</v>
          </cell>
          <cell r="Z2887" t="str">
            <v>Student Loan</v>
          </cell>
          <cell r="AA2887" t="str">
            <v>Student Loan</v>
          </cell>
          <cell r="AB2887" t="str">
            <v>Student Loan - FFELP</v>
          </cell>
          <cell r="AC2887">
            <v>51.428273115504126</v>
          </cell>
          <cell r="AD2887" t="str">
            <v>L+51</v>
          </cell>
          <cell r="AE2887" t="str">
            <v>BofAML</v>
          </cell>
          <cell r="AF2887" t="str">
            <v>RBC</v>
          </cell>
          <cell r="AG2887" t="str">
            <v>--</v>
          </cell>
          <cell r="AH2887" t="str">
            <v>--</v>
          </cell>
          <cell r="AI2887" t="str">
            <v>--</v>
          </cell>
          <cell r="AJ2887" t="str">
            <v>DB</v>
          </cell>
          <cell r="AK2887" t="str">
            <v>RBS</v>
          </cell>
          <cell r="AL2887" t="str">
            <v>--</v>
          </cell>
          <cell r="AM2887" t="str">
            <v>--</v>
          </cell>
          <cell r="AN2887" t="str">
            <v>--</v>
          </cell>
          <cell r="AO2887" t="str">
            <v>--</v>
          </cell>
          <cell r="AP2887" t="str">
            <v>--</v>
          </cell>
          <cell r="AQ2887" t="str">
            <v>LL</v>
          </cell>
          <cell r="AR2887" t="str">
            <v>Non-Bank</v>
          </cell>
          <cell r="AS2887" t="str">
            <v>No</v>
          </cell>
          <cell r="AT2887">
            <v>5</v>
          </cell>
          <cell r="AU2887">
            <v>2</v>
          </cell>
          <cell r="AV2887">
            <v>2014</v>
          </cell>
          <cell r="AW2887">
            <v>1</v>
          </cell>
          <cell r="AX2887">
            <v>41760</v>
          </cell>
          <cell r="AY2887" t="str">
            <v>Q2 2014</v>
          </cell>
          <cell r="AZ2887">
            <v>41779</v>
          </cell>
          <cell r="BA2887">
            <v>1</v>
          </cell>
          <cell r="BB2887" t="str">
            <v>BofAML</v>
          </cell>
          <cell r="BC2887" t="str">
            <v>Senior</v>
          </cell>
        </row>
        <row r="2888">
          <cell r="B2888" t="str">
            <v>NAVSL 2014-1 A2 Mtge</v>
          </cell>
          <cell r="C2888" t="str">
            <v>NAVSL 2014-1</v>
          </cell>
          <cell r="D2888" t="str">
            <v>Navient</v>
          </cell>
          <cell r="E2888" t="str">
            <v>A-2</v>
          </cell>
          <cell r="F2888" t="str">
            <v>A</v>
          </cell>
          <cell r="G2888">
            <v>101000000</v>
          </cell>
          <cell r="H2888">
            <v>3.28</v>
          </cell>
          <cell r="I2888" t="str">
            <v>Aaa</v>
          </cell>
          <cell r="J2888" t="str">
            <v>N/A</v>
          </cell>
          <cell r="K2888" t="str">
            <v>AAA</v>
          </cell>
          <cell r="L2888" t="str">
            <v>AAA</v>
          </cell>
          <cell r="M2888" t="str">
            <v>N/A</v>
          </cell>
          <cell r="N2888" t="str">
            <v>Non-Money-Market</v>
          </cell>
          <cell r="O2888" t="str">
            <v>Triple-A</v>
          </cell>
          <cell r="P2888" t="str">
            <v>Sold to Market</v>
          </cell>
          <cell r="Q2888" t="str">
            <v>N/A</v>
          </cell>
          <cell r="R2888" t="str">
            <v>144A</v>
          </cell>
          <cell r="S2888" t="str">
            <v>FL</v>
          </cell>
          <cell r="T2888" t="str">
            <v>1-month LIBOR</v>
          </cell>
          <cell r="U2888" t="str">
            <v>+33-35</v>
          </cell>
          <cell r="V2888">
            <v>31</v>
          </cell>
          <cell r="W2888" t="str">
            <v>L+31</v>
          </cell>
          <cell r="X2888" t="str">
            <v>N/A</v>
          </cell>
          <cell r="Y2888" t="str">
            <v>Tighter</v>
          </cell>
          <cell r="Z2888" t="str">
            <v>Student Loan</v>
          </cell>
          <cell r="AA2888" t="str">
            <v>Student Loan</v>
          </cell>
          <cell r="AB2888" t="str">
            <v>Student Loan - FFELP</v>
          </cell>
          <cell r="AC2888">
            <v>51.428273115504126</v>
          </cell>
          <cell r="AD2888" t="str">
            <v>L+51</v>
          </cell>
          <cell r="AE2888" t="str">
            <v>BofAML</v>
          </cell>
          <cell r="AF2888" t="str">
            <v>RBC</v>
          </cell>
          <cell r="AG2888" t="str">
            <v>--</v>
          </cell>
          <cell r="AH2888" t="str">
            <v>--</v>
          </cell>
          <cell r="AI2888" t="str">
            <v>--</v>
          </cell>
          <cell r="AJ2888" t="str">
            <v>DB</v>
          </cell>
          <cell r="AK2888" t="str">
            <v>RBS</v>
          </cell>
          <cell r="AL2888" t="str">
            <v>--</v>
          </cell>
          <cell r="AM2888" t="str">
            <v>--</v>
          </cell>
          <cell r="AN2888" t="str">
            <v>--</v>
          </cell>
          <cell r="AO2888" t="str">
            <v>--</v>
          </cell>
          <cell r="AP2888" t="str">
            <v>--</v>
          </cell>
          <cell r="AQ2888" t="str">
            <v>LL</v>
          </cell>
          <cell r="AR2888" t="str">
            <v>Non-Bank</v>
          </cell>
          <cell r="AS2888" t="str">
            <v>No</v>
          </cell>
          <cell r="AT2888">
            <v>5</v>
          </cell>
          <cell r="AU2888">
            <v>2</v>
          </cell>
          <cell r="AV2888">
            <v>2014</v>
          </cell>
          <cell r="AW2888">
            <v>1</v>
          </cell>
          <cell r="AX2888">
            <v>41760</v>
          </cell>
          <cell r="AY2888" t="str">
            <v>Q2 2014</v>
          </cell>
          <cell r="AZ2888">
            <v>41779</v>
          </cell>
          <cell r="BA2888">
            <v>3</v>
          </cell>
          <cell r="BB2888" t="str">
            <v>BofAML</v>
          </cell>
          <cell r="BC2888" t="str">
            <v>Senior</v>
          </cell>
        </row>
        <row r="2889">
          <cell r="B2889" t="str">
            <v>NAVSL 2014-1 A3 Mtge</v>
          </cell>
          <cell r="C2889" t="str">
            <v>NAVSL 2014-1</v>
          </cell>
          <cell r="D2889" t="str">
            <v>Navient</v>
          </cell>
          <cell r="E2889" t="str">
            <v>A-3</v>
          </cell>
          <cell r="F2889" t="str">
            <v>A</v>
          </cell>
          <cell r="G2889">
            <v>350000000</v>
          </cell>
          <cell r="H2889">
            <v>6.79</v>
          </cell>
          <cell r="I2889" t="str">
            <v>Aaa</v>
          </cell>
          <cell r="J2889" t="str">
            <v>N/A</v>
          </cell>
          <cell r="K2889" t="str">
            <v>AAA</v>
          </cell>
          <cell r="L2889" t="str">
            <v>AAA</v>
          </cell>
          <cell r="M2889" t="str">
            <v>N/A</v>
          </cell>
          <cell r="N2889" t="str">
            <v>Non-Money-Market</v>
          </cell>
          <cell r="O2889" t="str">
            <v>Triple-A</v>
          </cell>
          <cell r="P2889" t="str">
            <v>Sold to Market</v>
          </cell>
          <cell r="Q2889" t="str">
            <v>N/A</v>
          </cell>
          <cell r="R2889" t="str">
            <v>144A</v>
          </cell>
          <cell r="S2889" t="str">
            <v>FL</v>
          </cell>
          <cell r="T2889" t="str">
            <v>1-month LIBOR</v>
          </cell>
          <cell r="U2889" t="str">
            <v>+53-55</v>
          </cell>
          <cell r="V2889">
            <v>51</v>
          </cell>
          <cell r="W2889" t="str">
            <v>L+51</v>
          </cell>
          <cell r="X2889" t="str">
            <v>N/A</v>
          </cell>
          <cell r="Y2889" t="str">
            <v>Tighter</v>
          </cell>
          <cell r="Z2889" t="str">
            <v>Student Loan</v>
          </cell>
          <cell r="AA2889" t="str">
            <v>Student Loan</v>
          </cell>
          <cell r="AB2889" t="str">
            <v>Student Loan - FFELP</v>
          </cell>
          <cell r="AC2889">
            <v>51.428273115504126</v>
          </cell>
          <cell r="AD2889" t="str">
            <v>L+51</v>
          </cell>
          <cell r="AE2889" t="str">
            <v>BofAML</v>
          </cell>
          <cell r="AF2889" t="str">
            <v>RBC</v>
          </cell>
          <cell r="AG2889" t="str">
            <v>--</v>
          </cell>
          <cell r="AH2889" t="str">
            <v>--</v>
          </cell>
          <cell r="AI2889" t="str">
            <v>--</v>
          </cell>
          <cell r="AJ2889" t="str">
            <v>DB</v>
          </cell>
          <cell r="AK2889" t="str">
            <v>RBS</v>
          </cell>
          <cell r="AL2889" t="str">
            <v>--</v>
          </cell>
          <cell r="AM2889" t="str">
            <v>--</v>
          </cell>
          <cell r="AN2889" t="str">
            <v>--</v>
          </cell>
          <cell r="AO2889" t="str">
            <v>--</v>
          </cell>
          <cell r="AP2889" t="str">
            <v>--</v>
          </cell>
          <cell r="AQ2889" t="str">
            <v>LL</v>
          </cell>
          <cell r="AR2889" t="str">
            <v>Non-Bank</v>
          </cell>
          <cell r="AS2889" t="str">
            <v>No</v>
          </cell>
          <cell r="AT2889">
            <v>5</v>
          </cell>
          <cell r="AU2889">
            <v>2</v>
          </cell>
          <cell r="AV2889">
            <v>2014</v>
          </cell>
          <cell r="AW2889">
            <v>1</v>
          </cell>
          <cell r="AX2889">
            <v>41760</v>
          </cell>
          <cell r="AY2889" t="str">
            <v>Q2 2014</v>
          </cell>
          <cell r="AZ2889">
            <v>41779</v>
          </cell>
          <cell r="BA2889">
            <v>7</v>
          </cell>
          <cell r="BB2889" t="str">
            <v>BofAML</v>
          </cell>
          <cell r="BC2889" t="str">
            <v>Senior</v>
          </cell>
        </row>
        <row r="2890">
          <cell r="B2890" t="str">
            <v>NAVSL 2014-1 A4 Mtge</v>
          </cell>
          <cell r="C2890" t="str">
            <v>NAVSL 2014-1</v>
          </cell>
          <cell r="D2890" t="str">
            <v>Navient</v>
          </cell>
          <cell r="E2890" t="str">
            <v>A-4</v>
          </cell>
          <cell r="F2890" t="str">
            <v>A</v>
          </cell>
          <cell r="G2890">
            <v>60000000</v>
          </cell>
          <cell r="H2890">
            <v>10.55</v>
          </cell>
          <cell r="I2890" t="str">
            <v>Aaa</v>
          </cell>
          <cell r="J2890" t="str">
            <v>N/A</v>
          </cell>
          <cell r="K2890" t="str">
            <v>AAA</v>
          </cell>
          <cell r="L2890" t="str">
            <v>AAA</v>
          </cell>
          <cell r="M2890" t="str">
            <v>N/A</v>
          </cell>
          <cell r="N2890" t="str">
            <v>Non-Money-Market</v>
          </cell>
          <cell r="O2890" t="str">
            <v>Triple-A</v>
          </cell>
          <cell r="P2890" t="str">
            <v>Sold to Market</v>
          </cell>
          <cell r="Q2890" t="str">
            <v>N/A</v>
          </cell>
          <cell r="R2890" t="str">
            <v>144A</v>
          </cell>
          <cell r="S2890" t="str">
            <v>FL</v>
          </cell>
          <cell r="T2890" t="str">
            <v>1-month LIBOR</v>
          </cell>
          <cell r="U2890" t="str">
            <v>+75a</v>
          </cell>
          <cell r="V2890">
            <v>75</v>
          </cell>
          <cell r="W2890" t="str">
            <v>L+75</v>
          </cell>
          <cell r="X2890" t="str">
            <v>N/A</v>
          </cell>
          <cell r="Y2890" t="str">
            <v>At</v>
          </cell>
          <cell r="Z2890" t="str">
            <v>Student Loan</v>
          </cell>
          <cell r="AA2890" t="str">
            <v>Student Loan</v>
          </cell>
          <cell r="AB2890" t="str">
            <v>Student Loan - FFELP</v>
          </cell>
          <cell r="AC2890">
            <v>51.428273115504126</v>
          </cell>
          <cell r="AD2890" t="str">
            <v>L+51</v>
          </cell>
          <cell r="AE2890" t="str">
            <v>BofAML</v>
          </cell>
          <cell r="AF2890" t="str">
            <v>RBC</v>
          </cell>
          <cell r="AG2890" t="str">
            <v>--</v>
          </cell>
          <cell r="AH2890" t="str">
            <v>--</v>
          </cell>
          <cell r="AI2890" t="str">
            <v>--</v>
          </cell>
          <cell r="AJ2890" t="str">
            <v>DB</v>
          </cell>
          <cell r="AK2890" t="str">
            <v>RBS</v>
          </cell>
          <cell r="AL2890" t="str">
            <v>--</v>
          </cell>
          <cell r="AM2890" t="str">
            <v>--</v>
          </cell>
          <cell r="AN2890" t="str">
            <v>--</v>
          </cell>
          <cell r="AO2890" t="str">
            <v>--</v>
          </cell>
          <cell r="AP2890" t="str">
            <v>--</v>
          </cell>
          <cell r="AQ2890" t="str">
            <v>LL</v>
          </cell>
          <cell r="AR2890" t="str">
            <v>Non-Bank</v>
          </cell>
          <cell r="AS2890" t="str">
            <v>No</v>
          </cell>
          <cell r="AT2890">
            <v>5</v>
          </cell>
          <cell r="AU2890">
            <v>2</v>
          </cell>
          <cell r="AV2890">
            <v>2014</v>
          </cell>
          <cell r="AW2890">
            <v>1</v>
          </cell>
          <cell r="AX2890">
            <v>41760</v>
          </cell>
          <cell r="AY2890" t="str">
            <v>Q2 2014</v>
          </cell>
          <cell r="AZ2890">
            <v>41779</v>
          </cell>
          <cell r="BA2890">
            <v>11</v>
          </cell>
          <cell r="BB2890" t="str">
            <v>BofAML</v>
          </cell>
          <cell r="BC2890" t="str">
            <v>Senior</v>
          </cell>
        </row>
        <row r="2891">
          <cell r="B2891" t="str">
            <v>NAVSL 2014-1 B Mtge</v>
          </cell>
          <cell r="C2891" t="str">
            <v>NAVSL 2014-1</v>
          </cell>
          <cell r="D2891" t="str">
            <v>Navient</v>
          </cell>
          <cell r="E2891" t="str">
            <v>B</v>
          </cell>
          <cell r="F2891" t="str">
            <v>B</v>
          </cell>
          <cell r="G2891">
            <v>20000000</v>
          </cell>
          <cell r="H2891">
            <v>10.57</v>
          </cell>
          <cell r="I2891" t="str">
            <v>Aa1</v>
          </cell>
          <cell r="J2891" t="str">
            <v>N/A</v>
          </cell>
          <cell r="K2891" t="str">
            <v>A+</v>
          </cell>
          <cell r="L2891" t="str">
            <v>AA</v>
          </cell>
          <cell r="M2891" t="str">
            <v>N/A</v>
          </cell>
          <cell r="N2891" t="str">
            <v>Non-Money-Market</v>
          </cell>
          <cell r="O2891" t="str">
            <v>Single-A</v>
          </cell>
          <cell r="P2891" t="str">
            <v>Sold to Market</v>
          </cell>
          <cell r="Q2891" t="str">
            <v>N/A</v>
          </cell>
          <cell r="R2891" t="str">
            <v>144A</v>
          </cell>
          <cell r="S2891" t="str">
            <v>FL</v>
          </cell>
          <cell r="T2891" t="str">
            <v>1-month LIBOR</v>
          </cell>
          <cell r="U2891" t="str">
            <v>+190a</v>
          </cell>
          <cell r="V2891">
            <v>150</v>
          </cell>
          <cell r="W2891" t="str">
            <v>L+150</v>
          </cell>
          <cell r="X2891" t="str">
            <v>N/A</v>
          </cell>
          <cell r="Y2891" t="str">
            <v>Tighter</v>
          </cell>
          <cell r="Z2891" t="str">
            <v>Student Loan</v>
          </cell>
          <cell r="AA2891" t="str">
            <v>Student Loan</v>
          </cell>
          <cell r="AB2891" t="str">
            <v>Student Loan - FFELP</v>
          </cell>
          <cell r="AC2891" t="str">
            <v>N/A</v>
          </cell>
          <cell r="AD2891" t="str">
            <v>N/A</v>
          </cell>
          <cell r="AE2891" t="str">
            <v>BofAML</v>
          </cell>
          <cell r="AF2891" t="str">
            <v>RBC</v>
          </cell>
          <cell r="AG2891" t="str">
            <v>--</v>
          </cell>
          <cell r="AH2891" t="str">
            <v>--</v>
          </cell>
          <cell r="AI2891" t="str">
            <v>--</v>
          </cell>
          <cell r="AJ2891" t="str">
            <v>DB</v>
          </cell>
          <cell r="AK2891" t="str">
            <v>RBS</v>
          </cell>
          <cell r="AL2891" t="str">
            <v>--</v>
          </cell>
          <cell r="AM2891" t="str">
            <v>--</v>
          </cell>
          <cell r="AN2891" t="str">
            <v>--</v>
          </cell>
          <cell r="AO2891" t="str">
            <v>--</v>
          </cell>
          <cell r="AP2891" t="str">
            <v>--</v>
          </cell>
          <cell r="AQ2891" t="str">
            <v>LL</v>
          </cell>
          <cell r="AR2891" t="str">
            <v>Non-Bank</v>
          </cell>
          <cell r="AS2891" t="str">
            <v>No</v>
          </cell>
          <cell r="AT2891">
            <v>5</v>
          </cell>
          <cell r="AU2891">
            <v>2</v>
          </cell>
          <cell r="AV2891">
            <v>2014</v>
          </cell>
          <cell r="AW2891">
            <v>1</v>
          </cell>
          <cell r="AX2891">
            <v>41760</v>
          </cell>
          <cell r="AY2891" t="str">
            <v>Q2 2014</v>
          </cell>
          <cell r="AZ2891">
            <v>41779</v>
          </cell>
          <cell r="BA2891">
            <v>11</v>
          </cell>
          <cell r="BB2891" t="str">
            <v>BofAML</v>
          </cell>
          <cell r="BC2891" t="str">
            <v>Sub</v>
          </cell>
        </row>
        <row r="2892">
          <cell r="B2892" t="str">
            <v>WLAKE 2014-1A A1 Mtge</v>
          </cell>
          <cell r="C2892" t="str">
            <v>WLAKE 2014-1</v>
          </cell>
          <cell r="D2892" t="str">
            <v>Westlake</v>
          </cell>
          <cell r="E2892" t="str">
            <v>A-1</v>
          </cell>
          <cell r="F2892" t="str">
            <v>A</v>
          </cell>
          <cell r="G2892">
            <v>113600000</v>
          </cell>
          <cell r="H2892">
            <v>0.27</v>
          </cell>
          <cell r="I2892" t="str">
            <v>N/A</v>
          </cell>
          <cell r="J2892" t="str">
            <v>A-1+</v>
          </cell>
          <cell r="K2892" t="str">
            <v>N/A</v>
          </cell>
          <cell r="L2892" t="str">
            <v>N/A</v>
          </cell>
          <cell r="M2892" t="str">
            <v>N/A</v>
          </cell>
          <cell r="N2892" t="str">
            <v>Money-Market</v>
          </cell>
          <cell r="O2892" t="str">
            <v>Money-Market</v>
          </cell>
          <cell r="P2892" t="str">
            <v>Sold to Market</v>
          </cell>
          <cell r="Q2892" t="str">
            <v>N/A</v>
          </cell>
          <cell r="R2892" t="str">
            <v>144A</v>
          </cell>
          <cell r="S2892" t="str">
            <v>FX</v>
          </cell>
          <cell r="T2892" t="str">
            <v>Int. LIBOR</v>
          </cell>
          <cell r="U2892" t="str">
            <v>0.40%a Yld</v>
          </cell>
          <cell r="V2892">
            <v>10</v>
          </cell>
          <cell r="W2892">
            <v>3.5000000000000001E-3</v>
          </cell>
          <cell r="X2892">
            <v>3.5000000000000001E-3</v>
          </cell>
          <cell r="Y2892" t="str">
            <v>Tighter</v>
          </cell>
          <cell r="Z2892" t="str">
            <v>Auto</v>
          </cell>
          <cell r="AA2892" t="str">
            <v>Auto Loan</v>
          </cell>
          <cell r="AB2892" t="str">
            <v>Auto Loan - Subprime</v>
          </cell>
          <cell r="AC2892">
            <v>10</v>
          </cell>
          <cell r="AD2892">
            <v>3.5000000000000001E-3</v>
          </cell>
          <cell r="AE2892" t="str">
            <v>JPM</v>
          </cell>
          <cell r="AF2892" t="str">
            <v>CS</v>
          </cell>
          <cell r="AG2892" t="str">
            <v>--</v>
          </cell>
          <cell r="AH2892" t="str">
            <v>--</v>
          </cell>
          <cell r="AI2892" t="str">
            <v>--</v>
          </cell>
          <cell r="AJ2892" t="str">
            <v>RBS</v>
          </cell>
          <cell r="AK2892" t="str">
            <v>WF</v>
          </cell>
          <cell r="AL2892" t="str">
            <v>--</v>
          </cell>
          <cell r="AM2892" t="str">
            <v>--</v>
          </cell>
          <cell r="AN2892" t="str">
            <v>--</v>
          </cell>
          <cell r="AO2892" t="str">
            <v>--</v>
          </cell>
          <cell r="AP2892" t="str">
            <v>--</v>
          </cell>
          <cell r="AQ2892" t="str">
            <v>None</v>
          </cell>
          <cell r="AR2892" t="str">
            <v>Non-Bank</v>
          </cell>
          <cell r="AS2892" t="str">
            <v>Yes</v>
          </cell>
          <cell r="AT2892">
            <v>5</v>
          </cell>
          <cell r="AU2892">
            <v>2</v>
          </cell>
          <cell r="AV2892">
            <v>2014</v>
          </cell>
          <cell r="AW2892">
            <v>1</v>
          </cell>
          <cell r="AX2892">
            <v>41760</v>
          </cell>
          <cell r="AY2892" t="str">
            <v>Q2 2014</v>
          </cell>
          <cell r="AZ2892">
            <v>41779</v>
          </cell>
          <cell r="BA2892">
            <v>0</v>
          </cell>
          <cell r="BB2892" t="str">
            <v/>
          </cell>
          <cell r="BC2892" t="str">
            <v>Senior</v>
          </cell>
        </row>
        <row r="2893">
          <cell r="B2893" t="str">
            <v>WLAKE 2014-1A A2 Mtge</v>
          </cell>
          <cell r="C2893" t="str">
            <v>WLAKE 2014-1</v>
          </cell>
          <cell r="D2893" t="str">
            <v>Westlake</v>
          </cell>
          <cell r="E2893" t="str">
            <v>A-2</v>
          </cell>
          <cell r="F2893" t="str">
            <v>A</v>
          </cell>
          <cell r="G2893">
            <v>116142000</v>
          </cell>
          <cell r="H2893">
            <v>1.903</v>
          </cell>
          <cell r="I2893" t="str">
            <v>N/A</v>
          </cell>
          <cell r="J2893" t="str">
            <v>AAA</v>
          </cell>
          <cell r="K2893" t="str">
            <v>N/A</v>
          </cell>
          <cell r="L2893" t="str">
            <v>N/A</v>
          </cell>
          <cell r="M2893" t="str">
            <v>N/A</v>
          </cell>
          <cell r="N2893" t="str">
            <v>Non-Money-Market</v>
          </cell>
          <cell r="O2893" t="str">
            <v>Triple-A</v>
          </cell>
          <cell r="P2893" t="str">
            <v>Sold to Market</v>
          </cell>
          <cell r="Q2893" t="str">
            <v>N/A</v>
          </cell>
          <cell r="R2893" t="str">
            <v>144A</v>
          </cell>
          <cell r="S2893" t="str">
            <v>FX</v>
          </cell>
          <cell r="T2893" t="str">
            <v>EDSF</v>
          </cell>
          <cell r="U2893" t="str">
            <v>+55-60</v>
          </cell>
          <cell r="V2893">
            <v>45</v>
          </cell>
          <cell r="W2893">
            <v>7.0000000000000001E-3</v>
          </cell>
          <cell r="X2893">
            <v>7.0800000000000004E-3</v>
          </cell>
          <cell r="Y2893" t="str">
            <v>Tighter</v>
          </cell>
          <cell r="Z2893" t="str">
            <v>Auto</v>
          </cell>
          <cell r="AA2893" t="str">
            <v>Auto Loan</v>
          </cell>
          <cell r="AB2893" t="str">
            <v>Auto Loan - Subprime</v>
          </cell>
          <cell r="AC2893" t="str">
            <v>N/A</v>
          </cell>
          <cell r="AD2893" t="str">
            <v>N/A</v>
          </cell>
          <cell r="AE2893" t="str">
            <v>JPM</v>
          </cell>
          <cell r="AF2893" t="str">
            <v>CS</v>
          </cell>
          <cell r="AG2893" t="str">
            <v>--</v>
          </cell>
          <cell r="AH2893" t="str">
            <v>--</v>
          </cell>
          <cell r="AI2893" t="str">
            <v>--</v>
          </cell>
          <cell r="AJ2893" t="str">
            <v>RBS</v>
          </cell>
          <cell r="AK2893" t="str">
            <v>WF</v>
          </cell>
          <cell r="AL2893" t="str">
            <v>--</v>
          </cell>
          <cell r="AM2893" t="str">
            <v>--</v>
          </cell>
          <cell r="AN2893" t="str">
            <v>--</v>
          </cell>
          <cell r="AO2893" t="str">
            <v>--</v>
          </cell>
          <cell r="AP2893" t="str">
            <v>--</v>
          </cell>
          <cell r="AQ2893" t="str">
            <v>None</v>
          </cell>
          <cell r="AR2893" t="str">
            <v>Non-Bank</v>
          </cell>
          <cell r="AS2893" t="str">
            <v>Yes</v>
          </cell>
          <cell r="AT2893">
            <v>5</v>
          </cell>
          <cell r="AU2893">
            <v>2</v>
          </cell>
          <cell r="AV2893">
            <v>2014</v>
          </cell>
          <cell r="AW2893">
            <v>1</v>
          </cell>
          <cell r="AX2893">
            <v>41760</v>
          </cell>
          <cell r="AY2893" t="str">
            <v>Q2 2014</v>
          </cell>
          <cell r="AZ2893">
            <v>41779</v>
          </cell>
          <cell r="BA2893">
            <v>2</v>
          </cell>
          <cell r="BB2893" t="str">
            <v/>
          </cell>
          <cell r="BC2893" t="str">
            <v>Senior</v>
          </cell>
        </row>
        <row r="2894">
          <cell r="B2894" t="str">
            <v>WLAKE 2014-1A B Mtge</v>
          </cell>
          <cell r="C2894" t="str">
            <v>WLAKE 2014-1</v>
          </cell>
          <cell r="D2894" t="str">
            <v>Westlake</v>
          </cell>
          <cell r="E2894" t="str">
            <v>B</v>
          </cell>
          <cell r="F2894" t="str">
            <v>B</v>
          </cell>
          <cell r="G2894">
            <v>26359000</v>
          </cell>
          <cell r="H2894">
            <v>1.65</v>
          </cell>
          <cell r="I2894" t="str">
            <v>N/A</v>
          </cell>
          <cell r="J2894" t="str">
            <v>AA</v>
          </cell>
          <cell r="K2894" t="str">
            <v>N/A</v>
          </cell>
          <cell r="L2894" t="str">
            <v>N/A</v>
          </cell>
          <cell r="M2894" t="str">
            <v>N/A</v>
          </cell>
          <cell r="N2894" t="str">
            <v>Non-Money-Market</v>
          </cell>
          <cell r="O2894" t="str">
            <v>Double-A</v>
          </cell>
          <cell r="P2894" t="str">
            <v>Sold to Market</v>
          </cell>
          <cell r="Q2894" t="str">
            <v>N/A</v>
          </cell>
          <cell r="R2894" t="str">
            <v>144A</v>
          </cell>
          <cell r="S2894" t="str">
            <v>FX</v>
          </cell>
          <cell r="T2894" t="str">
            <v>EDSF</v>
          </cell>
          <cell r="U2894" t="str">
            <v>+95-105</v>
          </cell>
          <cell r="V2894">
            <v>85</v>
          </cell>
          <cell r="W2894">
            <v>1.24E-2</v>
          </cell>
          <cell r="X2894">
            <v>1.2449999999999999E-2</v>
          </cell>
          <cell r="Y2894" t="str">
            <v>Tighter</v>
          </cell>
          <cell r="Z2894" t="str">
            <v>Auto</v>
          </cell>
          <cell r="AA2894" t="str">
            <v>Auto Loan</v>
          </cell>
          <cell r="AB2894" t="str">
            <v>Auto Loan - Subprime</v>
          </cell>
          <cell r="AC2894" t="str">
            <v>N/A</v>
          </cell>
          <cell r="AD2894" t="str">
            <v>N/A</v>
          </cell>
          <cell r="AE2894" t="str">
            <v>JPM</v>
          </cell>
          <cell r="AF2894" t="str">
            <v>CS</v>
          </cell>
          <cell r="AG2894" t="str">
            <v>--</v>
          </cell>
          <cell r="AH2894" t="str">
            <v>--</v>
          </cell>
          <cell r="AI2894" t="str">
            <v>--</v>
          </cell>
          <cell r="AJ2894" t="str">
            <v>RBS</v>
          </cell>
          <cell r="AK2894" t="str">
            <v>WF</v>
          </cell>
          <cell r="AL2894" t="str">
            <v>--</v>
          </cell>
          <cell r="AM2894" t="str">
            <v>--</v>
          </cell>
          <cell r="AN2894" t="str">
            <v>--</v>
          </cell>
          <cell r="AO2894" t="str">
            <v>--</v>
          </cell>
          <cell r="AP2894" t="str">
            <v>--</v>
          </cell>
          <cell r="AQ2894" t="str">
            <v>None</v>
          </cell>
          <cell r="AR2894" t="str">
            <v>Non-Bank</v>
          </cell>
          <cell r="AS2894" t="str">
            <v>Yes</v>
          </cell>
          <cell r="AT2894">
            <v>5</v>
          </cell>
          <cell r="AU2894">
            <v>2</v>
          </cell>
          <cell r="AV2894">
            <v>2014</v>
          </cell>
          <cell r="AW2894">
            <v>1</v>
          </cell>
          <cell r="AX2894">
            <v>41760</v>
          </cell>
          <cell r="AY2894" t="str">
            <v>Q2 2014</v>
          </cell>
          <cell r="AZ2894">
            <v>41779</v>
          </cell>
          <cell r="BA2894">
            <v>2</v>
          </cell>
          <cell r="BB2894" t="str">
            <v/>
          </cell>
          <cell r="BC2894" t="str">
            <v>Sub</v>
          </cell>
        </row>
        <row r="2895">
          <cell r="B2895" t="str">
            <v>WLAKE 2014-1A C Mtge</v>
          </cell>
          <cell r="C2895" t="str">
            <v>WLAKE 2014-1</v>
          </cell>
          <cell r="D2895" t="str">
            <v>Westlake</v>
          </cell>
          <cell r="E2895" t="str">
            <v>C</v>
          </cell>
          <cell r="F2895" t="str">
            <v>C</v>
          </cell>
          <cell r="G2895">
            <v>34011000</v>
          </cell>
          <cell r="H2895">
            <v>2.0499999999999998</v>
          </cell>
          <cell r="I2895" t="str">
            <v>N/A</v>
          </cell>
          <cell r="J2895" t="str">
            <v>A</v>
          </cell>
          <cell r="K2895" t="str">
            <v>N/A</v>
          </cell>
          <cell r="L2895" t="str">
            <v>N/A</v>
          </cell>
          <cell r="M2895" t="str">
            <v>N/A</v>
          </cell>
          <cell r="N2895" t="str">
            <v>Non-Money-Market</v>
          </cell>
          <cell r="O2895" t="str">
            <v>Single-A</v>
          </cell>
          <cell r="P2895" t="str">
            <v>Sold to Market</v>
          </cell>
          <cell r="Q2895" t="str">
            <v>N/A</v>
          </cell>
          <cell r="R2895" t="str">
            <v>144A</v>
          </cell>
          <cell r="S2895" t="str">
            <v>FX</v>
          </cell>
          <cell r="T2895" t="str">
            <v>Int. SWAPS</v>
          </cell>
          <cell r="U2895" t="str">
            <v>+135-145</v>
          </cell>
          <cell r="V2895">
            <v>120</v>
          </cell>
          <cell r="W2895">
            <v>1.7000000000000001E-2</v>
          </cell>
          <cell r="X2895">
            <v>1.7129999999999999E-2</v>
          </cell>
          <cell r="Y2895" t="str">
            <v>Tighter</v>
          </cell>
          <cell r="Z2895" t="str">
            <v>Auto</v>
          </cell>
          <cell r="AA2895" t="str">
            <v>Auto Loan</v>
          </cell>
          <cell r="AB2895" t="str">
            <v>Auto Loan - Subprime</v>
          </cell>
          <cell r="AC2895" t="str">
            <v>N/A</v>
          </cell>
          <cell r="AD2895" t="str">
            <v>N/A</v>
          </cell>
          <cell r="AE2895" t="str">
            <v>JPM</v>
          </cell>
          <cell r="AF2895" t="str">
            <v>CS</v>
          </cell>
          <cell r="AG2895" t="str">
            <v>--</v>
          </cell>
          <cell r="AH2895" t="str">
            <v>--</v>
          </cell>
          <cell r="AI2895" t="str">
            <v>--</v>
          </cell>
          <cell r="AJ2895" t="str">
            <v>RBS</v>
          </cell>
          <cell r="AK2895" t="str">
            <v>WF</v>
          </cell>
          <cell r="AL2895" t="str">
            <v>--</v>
          </cell>
          <cell r="AM2895" t="str">
            <v>--</v>
          </cell>
          <cell r="AN2895" t="str">
            <v>--</v>
          </cell>
          <cell r="AO2895" t="str">
            <v>--</v>
          </cell>
          <cell r="AP2895" t="str">
            <v>--</v>
          </cell>
          <cell r="AQ2895" t="str">
            <v>None</v>
          </cell>
          <cell r="AR2895" t="str">
            <v>Non-Bank</v>
          </cell>
          <cell r="AS2895" t="str">
            <v>Yes</v>
          </cell>
          <cell r="AT2895">
            <v>5</v>
          </cell>
          <cell r="AU2895">
            <v>2</v>
          </cell>
          <cell r="AV2895">
            <v>2014</v>
          </cell>
          <cell r="AW2895">
            <v>1</v>
          </cell>
          <cell r="AX2895">
            <v>41760</v>
          </cell>
          <cell r="AY2895" t="str">
            <v>Q2 2014</v>
          </cell>
          <cell r="AZ2895">
            <v>41779</v>
          </cell>
          <cell r="BA2895">
            <v>2</v>
          </cell>
          <cell r="BB2895" t="str">
            <v/>
          </cell>
          <cell r="BC2895" t="str">
            <v>Sub</v>
          </cell>
        </row>
        <row r="2896">
          <cell r="B2896" t="str">
            <v>WLAKE 2014-1A D Mtge</v>
          </cell>
          <cell r="C2896" t="str">
            <v>WLAKE 2014-1</v>
          </cell>
          <cell r="D2896" t="str">
            <v>Westlake</v>
          </cell>
          <cell r="E2896" t="str">
            <v>D</v>
          </cell>
          <cell r="F2896" t="str">
            <v>D</v>
          </cell>
          <cell r="G2896">
            <v>30610000</v>
          </cell>
          <cell r="H2896">
            <v>2.2999999999999998</v>
          </cell>
          <cell r="I2896" t="str">
            <v>N/A</v>
          </cell>
          <cell r="J2896" t="str">
            <v>BBB</v>
          </cell>
          <cell r="K2896" t="str">
            <v>N/A</v>
          </cell>
          <cell r="L2896" t="str">
            <v>N/A</v>
          </cell>
          <cell r="M2896" t="str">
            <v>N/A</v>
          </cell>
          <cell r="N2896" t="str">
            <v>Non-Money-Market</v>
          </cell>
          <cell r="O2896" t="str">
            <v>Triple-B</v>
          </cell>
          <cell r="P2896" t="str">
            <v>Sold to Market</v>
          </cell>
          <cell r="Q2896" t="str">
            <v>N/A</v>
          </cell>
          <cell r="R2896" t="str">
            <v>144A</v>
          </cell>
          <cell r="S2896" t="str">
            <v>FX</v>
          </cell>
          <cell r="T2896" t="str">
            <v>Int. SWAPS</v>
          </cell>
          <cell r="U2896" t="str">
            <v>+175-185</v>
          </cell>
          <cell r="V2896">
            <v>160</v>
          </cell>
          <cell r="W2896">
            <v>2.1999999999999999E-2</v>
          </cell>
          <cell r="X2896">
            <v>2.213E-2</v>
          </cell>
          <cell r="Y2896" t="str">
            <v>Tighter</v>
          </cell>
          <cell r="Z2896" t="str">
            <v>Auto</v>
          </cell>
          <cell r="AA2896" t="str">
            <v>Auto Loan</v>
          </cell>
          <cell r="AB2896" t="str">
            <v>Auto Loan - Subprime</v>
          </cell>
          <cell r="AC2896" t="str">
            <v>N/A</v>
          </cell>
          <cell r="AD2896" t="str">
            <v>N/A</v>
          </cell>
          <cell r="AE2896" t="str">
            <v>JPM</v>
          </cell>
          <cell r="AF2896" t="str">
            <v>CS</v>
          </cell>
          <cell r="AG2896" t="str">
            <v>--</v>
          </cell>
          <cell r="AH2896" t="str">
            <v>--</v>
          </cell>
          <cell r="AI2896" t="str">
            <v>--</v>
          </cell>
          <cell r="AJ2896" t="str">
            <v>RBS</v>
          </cell>
          <cell r="AK2896" t="str">
            <v>WF</v>
          </cell>
          <cell r="AL2896" t="str">
            <v>--</v>
          </cell>
          <cell r="AM2896" t="str">
            <v>--</v>
          </cell>
          <cell r="AN2896" t="str">
            <v>--</v>
          </cell>
          <cell r="AO2896" t="str">
            <v>--</v>
          </cell>
          <cell r="AP2896" t="str">
            <v>--</v>
          </cell>
          <cell r="AQ2896" t="str">
            <v>None</v>
          </cell>
          <cell r="AR2896" t="str">
            <v>Non-Bank</v>
          </cell>
          <cell r="AS2896" t="str">
            <v>Yes</v>
          </cell>
          <cell r="AT2896">
            <v>5</v>
          </cell>
          <cell r="AU2896">
            <v>2</v>
          </cell>
          <cell r="AV2896">
            <v>2014</v>
          </cell>
          <cell r="AW2896">
            <v>1</v>
          </cell>
          <cell r="AX2896">
            <v>41760</v>
          </cell>
          <cell r="AY2896" t="str">
            <v>Q2 2014</v>
          </cell>
          <cell r="AZ2896">
            <v>41779</v>
          </cell>
          <cell r="BA2896">
            <v>2</v>
          </cell>
          <cell r="BB2896" t="str">
            <v/>
          </cell>
          <cell r="BC2896" t="str">
            <v>Sub</v>
          </cell>
        </row>
        <row r="2897">
          <cell r="B2897" t="str">
            <v>DROCK 2014-2 A Mtge</v>
          </cell>
          <cell r="C2897" t="str">
            <v>DROCK 2014-2</v>
          </cell>
          <cell r="D2897" t="str">
            <v>Barclays</v>
          </cell>
          <cell r="E2897" t="str">
            <v>A</v>
          </cell>
          <cell r="F2897" t="str">
            <v>A</v>
          </cell>
          <cell r="G2897">
            <v>625000000</v>
          </cell>
          <cell r="H2897">
            <v>2.96</v>
          </cell>
          <cell r="I2897" t="str">
            <v>Aaa</v>
          </cell>
          <cell r="J2897" t="str">
            <v>AAA</v>
          </cell>
          <cell r="K2897" t="str">
            <v>N/A</v>
          </cell>
          <cell r="L2897" t="str">
            <v>N/A</v>
          </cell>
          <cell r="M2897" t="str">
            <v>N/A</v>
          </cell>
          <cell r="N2897" t="str">
            <v>Non-Money-Market</v>
          </cell>
          <cell r="O2897" t="str">
            <v>Triple-A</v>
          </cell>
          <cell r="P2897" t="str">
            <v>Sold to Market</v>
          </cell>
          <cell r="Q2897" t="str">
            <v>N/A</v>
          </cell>
          <cell r="R2897" t="str">
            <v>Public</v>
          </cell>
          <cell r="S2897" t="str">
            <v>FL</v>
          </cell>
          <cell r="T2897" t="str">
            <v>1-month LIBOR</v>
          </cell>
          <cell r="U2897" t="str">
            <v>+34a</v>
          </cell>
          <cell r="V2897">
            <v>34</v>
          </cell>
          <cell r="W2897" t="str">
            <v>L+34</v>
          </cell>
          <cell r="X2897" t="str">
            <v>N/A</v>
          </cell>
          <cell r="Y2897" t="str">
            <v>At</v>
          </cell>
          <cell r="Z2897" t="str">
            <v>Credit Card</v>
          </cell>
          <cell r="AA2897" t="str">
            <v>Credit Card</v>
          </cell>
          <cell r="AB2897" t="str">
            <v>Credit Card</v>
          </cell>
          <cell r="AC2897">
            <v>34</v>
          </cell>
          <cell r="AD2897" t="str">
            <v>L+34</v>
          </cell>
          <cell r="AE2897" t="str">
            <v>BC</v>
          </cell>
          <cell r="AF2897" t="str">
            <v>--</v>
          </cell>
          <cell r="AG2897" t="str">
            <v>--</v>
          </cell>
          <cell r="AH2897" t="str">
            <v>--</v>
          </cell>
          <cell r="AI2897" t="str">
            <v>--</v>
          </cell>
          <cell r="AJ2897" t="str">
            <v>JPM</v>
          </cell>
          <cell r="AK2897" t="str">
            <v>MUFJ</v>
          </cell>
          <cell r="AL2897" t="str">
            <v>WF</v>
          </cell>
          <cell r="AM2897" t="str">
            <v>--</v>
          </cell>
          <cell r="AN2897" t="str">
            <v>--</v>
          </cell>
          <cell r="AO2897" t="str">
            <v>--</v>
          </cell>
          <cell r="AP2897" t="str">
            <v>--</v>
          </cell>
          <cell r="AQ2897" t="str">
            <v>None</v>
          </cell>
          <cell r="AR2897" t="str">
            <v>Bank</v>
          </cell>
          <cell r="AS2897" t="str">
            <v>Yes</v>
          </cell>
          <cell r="AT2897">
            <v>5</v>
          </cell>
          <cell r="AU2897">
            <v>2</v>
          </cell>
          <cell r="AV2897">
            <v>2014</v>
          </cell>
          <cell r="AW2897">
            <v>1</v>
          </cell>
          <cell r="AX2897">
            <v>41760</v>
          </cell>
          <cell r="AY2897" t="str">
            <v>Q2 2014</v>
          </cell>
          <cell r="AZ2897">
            <v>41780</v>
          </cell>
          <cell r="BA2897">
            <v>3</v>
          </cell>
          <cell r="BB2897" t="str">
            <v/>
          </cell>
          <cell r="BC2897" t="str">
            <v>Senior</v>
          </cell>
        </row>
        <row r="2898">
          <cell r="B2898" t="str">
            <v>CCCIT 2013-A2 A2 Mtge (1)</v>
          </cell>
          <cell r="C2898" t="str">
            <v>CCCIT 2013-A2 (Re-open)</v>
          </cell>
          <cell r="D2898" t="str">
            <v>Citi</v>
          </cell>
          <cell r="E2898" t="str">
            <v>A</v>
          </cell>
          <cell r="F2898" t="str">
            <v>A</v>
          </cell>
          <cell r="G2898">
            <v>325000000</v>
          </cell>
          <cell r="H2898">
            <v>3.97</v>
          </cell>
          <cell r="I2898" t="str">
            <v>N/A</v>
          </cell>
          <cell r="J2898" t="str">
            <v>AAA</v>
          </cell>
          <cell r="K2898" t="str">
            <v>AAA</v>
          </cell>
          <cell r="L2898" t="str">
            <v>N/A</v>
          </cell>
          <cell r="M2898" t="str">
            <v>N/A</v>
          </cell>
          <cell r="N2898" t="str">
            <v>Non-Money-Market</v>
          </cell>
          <cell r="O2898" t="str">
            <v>Triple-A</v>
          </cell>
          <cell r="P2898" t="str">
            <v>Sold to Market</v>
          </cell>
          <cell r="Q2898" t="str">
            <v>CCCIT 2013-A2</v>
          </cell>
          <cell r="R2898" t="str">
            <v>Public</v>
          </cell>
          <cell r="S2898" t="str">
            <v>FL</v>
          </cell>
          <cell r="T2898" t="str">
            <v>1-month LIBOR</v>
          </cell>
          <cell r="U2898" t="str">
            <v>N/A</v>
          </cell>
          <cell r="V2898">
            <v>28</v>
          </cell>
          <cell r="W2898" t="str">
            <v>L+28</v>
          </cell>
          <cell r="X2898" t="str">
            <v>N/A</v>
          </cell>
          <cell r="Y2898" t="str">
            <v>N/A</v>
          </cell>
          <cell r="Z2898" t="str">
            <v>Credit Card</v>
          </cell>
          <cell r="AA2898" t="str">
            <v>Credit Card</v>
          </cell>
          <cell r="AB2898" t="str">
            <v>Credit Card</v>
          </cell>
          <cell r="AC2898">
            <v>28</v>
          </cell>
          <cell r="AD2898" t="str">
            <v>L+28</v>
          </cell>
          <cell r="AE2898" t="str">
            <v>C</v>
          </cell>
          <cell r="AF2898" t="str">
            <v>--</v>
          </cell>
          <cell r="AG2898" t="str">
            <v>--</v>
          </cell>
          <cell r="AH2898" t="str">
            <v>--</v>
          </cell>
          <cell r="AI2898" t="str">
            <v>--</v>
          </cell>
          <cell r="AJ2898" t="str">
            <v>BofAML</v>
          </cell>
          <cell r="AK2898" t="str">
            <v>BC</v>
          </cell>
          <cell r="AL2898" t="str">
            <v>MUFJ</v>
          </cell>
          <cell r="AM2898" t="str">
            <v>--</v>
          </cell>
          <cell r="AN2898" t="str">
            <v>--</v>
          </cell>
          <cell r="AO2898" t="str">
            <v>--</v>
          </cell>
          <cell r="AP2898" t="str">
            <v>--</v>
          </cell>
          <cell r="AQ2898" t="str">
            <v>C</v>
          </cell>
          <cell r="AR2898" t="str">
            <v>Bank</v>
          </cell>
          <cell r="AS2898" t="str">
            <v>No</v>
          </cell>
          <cell r="AT2898">
            <v>5</v>
          </cell>
          <cell r="AU2898">
            <v>2</v>
          </cell>
          <cell r="AV2898">
            <v>2014</v>
          </cell>
          <cell r="AW2898">
            <v>1</v>
          </cell>
          <cell r="AX2898">
            <v>41760</v>
          </cell>
          <cell r="AY2898" t="str">
            <v>Q2 2014</v>
          </cell>
          <cell r="AZ2898">
            <v>41788</v>
          </cell>
          <cell r="BA2898">
            <v>4</v>
          </cell>
          <cell r="BB2898" t="str">
            <v>BofAML</v>
          </cell>
          <cell r="BC2898" t="str">
            <v>Senior</v>
          </cell>
        </row>
        <row r="2899">
          <cell r="B2899" t="str">
            <v>AMCAR 2014-2 A1 Mtge</v>
          </cell>
          <cell r="C2899" t="str">
            <v>AMCAR 2014-2</v>
          </cell>
          <cell r="D2899" t="str">
            <v>AmeriCredit</v>
          </cell>
          <cell r="E2899" t="str">
            <v>A-1</v>
          </cell>
          <cell r="F2899" t="str">
            <v>A</v>
          </cell>
          <cell r="G2899">
            <v>227000000</v>
          </cell>
          <cell r="H2899">
            <v>0.22</v>
          </cell>
          <cell r="I2899" t="str">
            <v>P-1</v>
          </cell>
          <cell r="J2899" t="str">
            <v>N/A</v>
          </cell>
          <cell r="K2899" t="str">
            <v>F1+</v>
          </cell>
          <cell r="L2899" t="str">
            <v>N/A</v>
          </cell>
          <cell r="M2899" t="str">
            <v>N/A</v>
          </cell>
          <cell r="N2899" t="str">
            <v>Money-Market</v>
          </cell>
          <cell r="O2899" t="str">
            <v>Money-Market</v>
          </cell>
          <cell r="P2899" t="str">
            <v>Sold to Market</v>
          </cell>
          <cell r="Q2899" t="str">
            <v>N/A</v>
          </cell>
          <cell r="R2899" t="str">
            <v>Public</v>
          </cell>
          <cell r="S2899" t="str">
            <v>FX</v>
          </cell>
          <cell r="T2899" t="str">
            <v>Int. LIBOR</v>
          </cell>
          <cell r="U2899" t="str">
            <v>0.23%-0.25% Yld</v>
          </cell>
          <cell r="V2899">
            <v>0</v>
          </cell>
          <cell r="W2899">
            <v>2.0999999999999999E-3</v>
          </cell>
          <cell r="X2899">
            <v>2.0999999999999999E-3</v>
          </cell>
          <cell r="Y2899" t="str">
            <v>Tighter</v>
          </cell>
          <cell r="Z2899" t="str">
            <v>Auto</v>
          </cell>
          <cell r="AA2899" t="str">
            <v>Auto Loan</v>
          </cell>
          <cell r="AB2899" t="str">
            <v>Auto Loan - Subprime</v>
          </cell>
          <cell r="AC2899">
            <v>30</v>
          </cell>
          <cell r="AD2899">
            <v>6.6779999999999999E-3</v>
          </cell>
          <cell r="AE2899" t="str">
            <v>DB</v>
          </cell>
          <cell r="AF2899" t="str">
            <v>BofAML</v>
          </cell>
          <cell r="AG2899" t="str">
            <v>RBC</v>
          </cell>
          <cell r="AH2899" t="str">
            <v>WF</v>
          </cell>
          <cell r="AI2899" t="str">
            <v>--</v>
          </cell>
          <cell r="AJ2899" t="str">
            <v>BNP</v>
          </cell>
          <cell r="AK2899" t="str">
            <v>GS</v>
          </cell>
          <cell r="AL2899" t="str">
            <v>MS</v>
          </cell>
          <cell r="AM2899" t="str">
            <v>RBS</v>
          </cell>
          <cell r="AN2899" t="str">
            <v>--</v>
          </cell>
          <cell r="AO2899" t="str">
            <v>--</v>
          </cell>
          <cell r="AP2899" t="str">
            <v>--</v>
          </cell>
          <cell r="AQ2899" t="str">
            <v>JL</v>
          </cell>
          <cell r="AR2899" t="str">
            <v>Non-Bank</v>
          </cell>
          <cell r="AS2899" t="str">
            <v>Yes</v>
          </cell>
          <cell r="AT2899">
            <v>6</v>
          </cell>
          <cell r="AU2899">
            <v>2</v>
          </cell>
          <cell r="AV2899">
            <v>2014</v>
          </cell>
          <cell r="AW2899">
            <v>1</v>
          </cell>
          <cell r="AX2899">
            <v>41791</v>
          </cell>
          <cell r="AY2899" t="str">
            <v>Q2 2014</v>
          </cell>
          <cell r="AZ2899">
            <v>41793</v>
          </cell>
          <cell r="BA2899">
            <v>0</v>
          </cell>
          <cell r="BB2899" t="str">
            <v>BofAML</v>
          </cell>
          <cell r="BC2899" t="str">
            <v>Senior</v>
          </cell>
        </row>
        <row r="2900">
          <cell r="B2900" t="str">
            <v>AMCAR 2014-2 A2A Mtge</v>
          </cell>
          <cell r="C2900" t="str">
            <v>AMCAR 2014-2</v>
          </cell>
          <cell r="D2900" t="str">
            <v>AmeriCredit</v>
          </cell>
          <cell r="E2900" t="str">
            <v>A-2A</v>
          </cell>
          <cell r="F2900" t="str">
            <v>A</v>
          </cell>
          <cell r="G2900">
            <v>245000000</v>
          </cell>
          <cell r="H2900">
            <v>0.95</v>
          </cell>
          <cell r="I2900" t="str">
            <v>Aaa</v>
          </cell>
          <cell r="J2900" t="str">
            <v>N/A</v>
          </cell>
          <cell r="K2900" t="str">
            <v>AAA</v>
          </cell>
          <cell r="L2900" t="str">
            <v>N/A</v>
          </cell>
          <cell r="M2900" t="str">
            <v>N/A</v>
          </cell>
          <cell r="N2900" t="str">
            <v>Non-Money-Market</v>
          </cell>
          <cell r="O2900" t="str">
            <v>Triple-A</v>
          </cell>
          <cell r="P2900" t="str">
            <v>Sold to Market</v>
          </cell>
          <cell r="Q2900" t="str">
            <v>N/A</v>
          </cell>
          <cell r="R2900" t="str">
            <v>Public</v>
          </cell>
          <cell r="S2900" t="str">
            <v>FX</v>
          </cell>
          <cell r="T2900" t="str">
            <v>EDSF</v>
          </cell>
          <cell r="U2900" t="str">
            <v>+30-32</v>
          </cell>
          <cell r="V2900">
            <v>28</v>
          </cell>
          <cell r="W2900">
            <v>5.4000000000000003E-3</v>
          </cell>
          <cell r="X2900">
            <v>5.45E-3</v>
          </cell>
          <cell r="Y2900" t="str">
            <v>Tighter</v>
          </cell>
          <cell r="Z2900" t="str">
            <v>Auto</v>
          </cell>
          <cell r="AA2900" t="str">
            <v>Auto Loan</v>
          </cell>
          <cell r="AB2900" t="str">
            <v>Auto Loan - Subprime</v>
          </cell>
          <cell r="AC2900">
            <v>30</v>
          </cell>
          <cell r="AD2900">
            <v>6.6779999999999999E-3</v>
          </cell>
          <cell r="AE2900" t="str">
            <v>DB</v>
          </cell>
          <cell r="AF2900" t="str">
            <v>BofAML</v>
          </cell>
          <cell r="AG2900" t="str">
            <v>RBC</v>
          </cell>
          <cell r="AH2900" t="str">
            <v>WF</v>
          </cell>
          <cell r="AI2900" t="str">
            <v>--</v>
          </cell>
          <cell r="AJ2900" t="str">
            <v>BNP</v>
          </cell>
          <cell r="AK2900" t="str">
            <v>GS</v>
          </cell>
          <cell r="AL2900" t="str">
            <v>MS</v>
          </cell>
          <cell r="AM2900" t="str">
            <v>RBS</v>
          </cell>
          <cell r="AN2900" t="str">
            <v>--</v>
          </cell>
          <cell r="AO2900" t="str">
            <v>--</v>
          </cell>
          <cell r="AP2900" t="str">
            <v>--</v>
          </cell>
          <cell r="AQ2900" t="str">
            <v>JL</v>
          </cell>
          <cell r="AR2900" t="str">
            <v>Non-Bank</v>
          </cell>
          <cell r="AS2900" t="str">
            <v>Yes</v>
          </cell>
          <cell r="AT2900">
            <v>6</v>
          </cell>
          <cell r="AU2900">
            <v>2</v>
          </cell>
          <cell r="AV2900">
            <v>2014</v>
          </cell>
          <cell r="AW2900">
            <v>1</v>
          </cell>
          <cell r="AX2900">
            <v>41791</v>
          </cell>
          <cell r="AY2900" t="str">
            <v>Q2 2014</v>
          </cell>
          <cell r="AZ2900">
            <v>41793</v>
          </cell>
          <cell r="BA2900">
            <v>1</v>
          </cell>
          <cell r="BB2900" t="str">
            <v>BofAML</v>
          </cell>
          <cell r="BC2900" t="str">
            <v>Senior</v>
          </cell>
        </row>
        <row r="2901">
          <cell r="B2901" t="str">
            <v>AMCAR 2014-2 A2B Mtge</v>
          </cell>
          <cell r="C2901" t="str">
            <v>AMCAR 2014-2</v>
          </cell>
          <cell r="D2901" t="str">
            <v>AmeriCredit</v>
          </cell>
          <cell r="E2901" t="str">
            <v>A-2B</v>
          </cell>
          <cell r="F2901" t="str">
            <v>A</v>
          </cell>
          <cell r="G2901">
            <v>208950000</v>
          </cell>
          <cell r="H2901">
            <v>0.95</v>
          </cell>
          <cell r="I2901" t="str">
            <v>Aaa</v>
          </cell>
          <cell r="J2901" t="str">
            <v>N/A</v>
          </cell>
          <cell r="K2901" t="str">
            <v>AAA</v>
          </cell>
          <cell r="L2901" t="str">
            <v>N/A</v>
          </cell>
          <cell r="M2901" t="str">
            <v>N/A</v>
          </cell>
          <cell r="N2901" t="str">
            <v>Non-Money-Market</v>
          </cell>
          <cell r="O2901" t="str">
            <v>Triple-A</v>
          </cell>
          <cell r="P2901" t="str">
            <v>Sold to Market</v>
          </cell>
          <cell r="Q2901" t="str">
            <v>N/A</v>
          </cell>
          <cell r="R2901" t="str">
            <v>Public</v>
          </cell>
          <cell r="S2901" t="str">
            <v>FL</v>
          </cell>
          <cell r="T2901" t="str">
            <v>1-month LIBOR</v>
          </cell>
          <cell r="U2901" t="str">
            <v>+30-32</v>
          </cell>
          <cell r="V2901">
            <v>28</v>
          </cell>
          <cell r="W2901" t="str">
            <v>L+28</v>
          </cell>
          <cell r="X2901" t="str">
            <v>N/A</v>
          </cell>
          <cell r="Y2901" t="str">
            <v>Tighter</v>
          </cell>
          <cell r="Z2901" t="str">
            <v>Auto</v>
          </cell>
          <cell r="AA2901" t="str">
            <v>Auto Loan</v>
          </cell>
          <cell r="AB2901" t="str">
            <v>Auto Loan - Subprime</v>
          </cell>
          <cell r="AC2901">
            <v>30</v>
          </cell>
          <cell r="AD2901">
            <v>6.6779999999999999E-3</v>
          </cell>
          <cell r="AE2901" t="str">
            <v>DB</v>
          </cell>
          <cell r="AF2901" t="str">
            <v>BofAML</v>
          </cell>
          <cell r="AG2901" t="str">
            <v>RBC</v>
          </cell>
          <cell r="AH2901" t="str">
            <v>WF</v>
          </cell>
          <cell r="AI2901" t="str">
            <v>--</v>
          </cell>
          <cell r="AJ2901" t="str">
            <v>BNP</v>
          </cell>
          <cell r="AK2901" t="str">
            <v>GS</v>
          </cell>
          <cell r="AL2901" t="str">
            <v>MS</v>
          </cell>
          <cell r="AM2901" t="str">
            <v>RBS</v>
          </cell>
          <cell r="AN2901" t="str">
            <v>--</v>
          </cell>
          <cell r="AO2901" t="str">
            <v>--</v>
          </cell>
          <cell r="AP2901" t="str">
            <v>--</v>
          </cell>
          <cell r="AQ2901" t="str">
            <v>JL</v>
          </cell>
          <cell r="AR2901" t="str">
            <v>Non-Bank</v>
          </cell>
          <cell r="AS2901" t="str">
            <v>Yes</v>
          </cell>
          <cell r="AT2901">
            <v>6</v>
          </cell>
          <cell r="AU2901">
            <v>2</v>
          </cell>
          <cell r="AV2901">
            <v>2014</v>
          </cell>
          <cell r="AW2901">
            <v>1</v>
          </cell>
          <cell r="AX2901">
            <v>41791</v>
          </cell>
          <cell r="AY2901" t="str">
            <v>Q2 2014</v>
          </cell>
          <cell r="AZ2901">
            <v>41793</v>
          </cell>
          <cell r="BA2901">
            <v>1</v>
          </cell>
          <cell r="BB2901" t="str">
            <v>BofAML</v>
          </cell>
          <cell r="BC2901" t="str">
            <v>Senior</v>
          </cell>
        </row>
        <row r="2902">
          <cell r="B2902" t="str">
            <v>AMCAR 2014-2 A3 Mtge</v>
          </cell>
          <cell r="C2902" t="str">
            <v>AMCAR 2014-2</v>
          </cell>
          <cell r="D2902" t="str">
            <v>AmeriCredit</v>
          </cell>
          <cell r="E2902" t="str">
            <v>A-3</v>
          </cell>
          <cell r="F2902" t="str">
            <v>A</v>
          </cell>
          <cell r="G2902">
            <v>313460000</v>
          </cell>
          <cell r="H2902">
            <v>2.17</v>
          </cell>
          <cell r="I2902" t="str">
            <v>Aaa</v>
          </cell>
          <cell r="J2902" t="str">
            <v>N/A</v>
          </cell>
          <cell r="K2902" t="str">
            <v>AAA</v>
          </cell>
          <cell r="L2902" t="str">
            <v>N/A</v>
          </cell>
          <cell r="M2902" t="str">
            <v>N/A</v>
          </cell>
          <cell r="N2902" t="str">
            <v>Non-Money-Market</v>
          </cell>
          <cell r="O2902" t="str">
            <v>Triple-A</v>
          </cell>
          <cell r="P2902" t="str">
            <v>Sold to Market</v>
          </cell>
          <cell r="Q2902" t="str">
            <v>N/A</v>
          </cell>
          <cell r="R2902" t="str">
            <v>Public</v>
          </cell>
          <cell r="S2902" t="str">
            <v>FX</v>
          </cell>
          <cell r="T2902" t="str">
            <v>Int. SWAPS</v>
          </cell>
          <cell r="U2902" t="str">
            <v>+35-38</v>
          </cell>
          <cell r="V2902">
            <v>33</v>
          </cell>
          <cell r="W2902">
            <v>9.4000000000000004E-3</v>
          </cell>
          <cell r="X2902">
            <v>9.391E-3</v>
          </cell>
          <cell r="Y2902" t="str">
            <v>Tighter</v>
          </cell>
          <cell r="Z2902" t="str">
            <v>Auto</v>
          </cell>
          <cell r="AA2902" t="str">
            <v>Auto Loan</v>
          </cell>
          <cell r="AB2902" t="str">
            <v>Auto Loan - Subprime</v>
          </cell>
          <cell r="AC2902">
            <v>30</v>
          </cell>
          <cell r="AD2902">
            <v>6.6779999999999999E-3</v>
          </cell>
          <cell r="AE2902" t="str">
            <v>DB</v>
          </cell>
          <cell r="AF2902" t="str">
            <v>BofAML</v>
          </cell>
          <cell r="AG2902" t="str">
            <v>RBC</v>
          </cell>
          <cell r="AH2902" t="str">
            <v>WF</v>
          </cell>
          <cell r="AI2902" t="str">
            <v>--</v>
          </cell>
          <cell r="AJ2902" t="str">
            <v>BNP</v>
          </cell>
          <cell r="AK2902" t="str">
            <v>GS</v>
          </cell>
          <cell r="AL2902" t="str">
            <v>MS</v>
          </cell>
          <cell r="AM2902" t="str">
            <v>RBS</v>
          </cell>
          <cell r="AN2902" t="str">
            <v>--</v>
          </cell>
          <cell r="AO2902" t="str">
            <v>--</v>
          </cell>
          <cell r="AP2902" t="str">
            <v>--</v>
          </cell>
          <cell r="AQ2902" t="str">
            <v>JL</v>
          </cell>
          <cell r="AR2902" t="str">
            <v>Non-Bank</v>
          </cell>
          <cell r="AS2902" t="str">
            <v>Yes</v>
          </cell>
          <cell r="AT2902">
            <v>6</v>
          </cell>
          <cell r="AU2902">
            <v>2</v>
          </cell>
          <cell r="AV2902">
            <v>2014</v>
          </cell>
          <cell r="AW2902">
            <v>1</v>
          </cell>
          <cell r="AX2902">
            <v>41791</v>
          </cell>
          <cell r="AY2902" t="str">
            <v>Q2 2014</v>
          </cell>
          <cell r="AZ2902">
            <v>41793</v>
          </cell>
          <cell r="BA2902">
            <v>2</v>
          </cell>
          <cell r="BB2902" t="str">
            <v>BofAML</v>
          </cell>
          <cell r="BC2902" t="str">
            <v>Senior</v>
          </cell>
        </row>
        <row r="2903">
          <cell r="B2903" t="str">
            <v>AMCAR 2014-2 B Mtge</v>
          </cell>
          <cell r="C2903" t="str">
            <v>AMCAR 2014-2</v>
          </cell>
          <cell r="D2903" t="str">
            <v>AmeriCredit</v>
          </cell>
          <cell r="E2903" t="str">
            <v>B</v>
          </cell>
          <cell r="F2903" t="str">
            <v>B</v>
          </cell>
          <cell r="G2903">
            <v>107120000</v>
          </cell>
          <cell r="H2903">
            <v>3</v>
          </cell>
          <cell r="I2903" t="str">
            <v>Aa2</v>
          </cell>
          <cell r="J2903" t="str">
            <v>N/A</v>
          </cell>
          <cell r="K2903" t="str">
            <v>AA</v>
          </cell>
          <cell r="L2903" t="str">
            <v>N/A</v>
          </cell>
          <cell r="M2903" t="str">
            <v>N/A</v>
          </cell>
          <cell r="N2903" t="str">
            <v>Non-Money-Market</v>
          </cell>
          <cell r="O2903" t="str">
            <v>Double-A</v>
          </cell>
          <cell r="P2903" t="str">
            <v>Sold to Market</v>
          </cell>
          <cell r="Q2903" t="str">
            <v>N/A</v>
          </cell>
          <cell r="R2903" t="str">
            <v>Public</v>
          </cell>
          <cell r="S2903" t="str">
            <v>FX</v>
          </cell>
          <cell r="T2903" t="str">
            <v>Int. SWAPS</v>
          </cell>
          <cell r="U2903" t="str">
            <v>+75a</v>
          </cell>
          <cell r="V2903">
            <v>65</v>
          </cell>
          <cell r="W2903">
            <v>1.6E-2</v>
          </cell>
          <cell r="X2903">
            <v>1.6080000000000001E-2</v>
          </cell>
          <cell r="Y2903" t="str">
            <v>Tighter</v>
          </cell>
          <cell r="Z2903" t="str">
            <v>Auto</v>
          </cell>
          <cell r="AA2903" t="str">
            <v>Auto Loan</v>
          </cell>
          <cell r="AB2903" t="str">
            <v>Auto Loan - Subprime</v>
          </cell>
          <cell r="AC2903" t="str">
            <v>N/A</v>
          </cell>
          <cell r="AD2903" t="str">
            <v>N/A</v>
          </cell>
          <cell r="AE2903" t="str">
            <v>DB</v>
          </cell>
          <cell r="AF2903" t="str">
            <v>BofAML</v>
          </cell>
          <cell r="AG2903" t="str">
            <v>RBC</v>
          </cell>
          <cell r="AH2903" t="str">
            <v>WF</v>
          </cell>
          <cell r="AI2903" t="str">
            <v>--</v>
          </cell>
          <cell r="AJ2903" t="str">
            <v>BNP</v>
          </cell>
          <cell r="AK2903" t="str">
            <v>GS</v>
          </cell>
          <cell r="AL2903" t="str">
            <v>MS</v>
          </cell>
          <cell r="AM2903" t="str">
            <v>RBS</v>
          </cell>
          <cell r="AN2903" t="str">
            <v>--</v>
          </cell>
          <cell r="AO2903" t="str">
            <v>--</v>
          </cell>
          <cell r="AP2903" t="str">
            <v>--</v>
          </cell>
          <cell r="AQ2903" t="str">
            <v>JL</v>
          </cell>
          <cell r="AR2903" t="str">
            <v>Non-Bank</v>
          </cell>
          <cell r="AS2903" t="str">
            <v>Yes</v>
          </cell>
          <cell r="AT2903">
            <v>6</v>
          </cell>
          <cell r="AU2903">
            <v>2</v>
          </cell>
          <cell r="AV2903">
            <v>2014</v>
          </cell>
          <cell r="AW2903">
            <v>1</v>
          </cell>
          <cell r="AX2903">
            <v>41791</v>
          </cell>
          <cell r="AY2903" t="str">
            <v>Q2 2014</v>
          </cell>
          <cell r="AZ2903">
            <v>41793</v>
          </cell>
          <cell r="BA2903">
            <v>3</v>
          </cell>
          <cell r="BB2903" t="str">
            <v>BofAML</v>
          </cell>
          <cell r="BC2903" t="str">
            <v>Sub</v>
          </cell>
        </row>
        <row r="2904">
          <cell r="B2904" t="str">
            <v>AMCAR 2014-2 C Mtge</v>
          </cell>
          <cell r="C2904" t="str">
            <v>AMCAR 2014-2</v>
          </cell>
          <cell r="D2904" t="str">
            <v>AmeriCredit</v>
          </cell>
          <cell r="E2904" t="str">
            <v>C</v>
          </cell>
          <cell r="F2904" t="str">
            <v>C</v>
          </cell>
          <cell r="G2904">
            <v>132980000</v>
          </cell>
          <cell r="H2904">
            <v>3.57</v>
          </cell>
          <cell r="I2904" t="str">
            <v>A2</v>
          </cell>
          <cell r="J2904" t="str">
            <v>N/A</v>
          </cell>
          <cell r="K2904" t="str">
            <v>A</v>
          </cell>
          <cell r="L2904" t="str">
            <v>N/A</v>
          </cell>
          <cell r="M2904" t="str">
            <v>N/A</v>
          </cell>
          <cell r="N2904" t="str">
            <v>Non-Money-Market</v>
          </cell>
          <cell r="O2904" t="str">
            <v>Single-A</v>
          </cell>
          <cell r="P2904" t="str">
            <v>Sold to Market</v>
          </cell>
          <cell r="Q2904" t="str">
            <v>N/A</v>
          </cell>
          <cell r="R2904" t="str">
            <v>Public</v>
          </cell>
          <cell r="S2904" t="str">
            <v>FX</v>
          </cell>
          <cell r="T2904" t="str">
            <v>Int. SWAPS</v>
          </cell>
          <cell r="U2904" t="str">
            <v>+115a</v>
          </cell>
          <cell r="V2904">
            <v>100</v>
          </cell>
          <cell r="W2904">
            <v>2.18E-2</v>
          </cell>
          <cell r="X2904">
            <v>2.1950000000000001E-2</v>
          </cell>
          <cell r="Y2904" t="str">
            <v>Tighter</v>
          </cell>
          <cell r="Z2904" t="str">
            <v>Auto</v>
          </cell>
          <cell r="AA2904" t="str">
            <v>Auto Loan</v>
          </cell>
          <cell r="AB2904" t="str">
            <v>Auto Loan - Subprime</v>
          </cell>
          <cell r="AC2904" t="str">
            <v>N/A</v>
          </cell>
          <cell r="AD2904" t="str">
            <v>N/A</v>
          </cell>
          <cell r="AE2904" t="str">
            <v>DB</v>
          </cell>
          <cell r="AF2904" t="str">
            <v>BofAML</v>
          </cell>
          <cell r="AG2904" t="str">
            <v>RBC</v>
          </cell>
          <cell r="AH2904" t="str">
            <v>WF</v>
          </cell>
          <cell r="AI2904" t="str">
            <v>--</v>
          </cell>
          <cell r="AJ2904" t="str">
            <v>BNP</v>
          </cell>
          <cell r="AK2904" t="str">
            <v>GS</v>
          </cell>
          <cell r="AL2904" t="str">
            <v>MS</v>
          </cell>
          <cell r="AM2904" t="str">
            <v>RBS</v>
          </cell>
          <cell r="AN2904" t="str">
            <v>--</v>
          </cell>
          <cell r="AO2904" t="str">
            <v>--</v>
          </cell>
          <cell r="AP2904" t="str">
            <v>--</v>
          </cell>
          <cell r="AQ2904" t="str">
            <v>JL</v>
          </cell>
          <cell r="AR2904" t="str">
            <v>Non-Bank</v>
          </cell>
          <cell r="AS2904" t="str">
            <v>Yes</v>
          </cell>
          <cell r="AT2904">
            <v>6</v>
          </cell>
          <cell r="AU2904">
            <v>2</v>
          </cell>
          <cell r="AV2904">
            <v>2014</v>
          </cell>
          <cell r="AW2904">
            <v>1</v>
          </cell>
          <cell r="AX2904">
            <v>41791</v>
          </cell>
          <cell r="AY2904" t="str">
            <v>Q2 2014</v>
          </cell>
          <cell r="AZ2904">
            <v>41793</v>
          </cell>
          <cell r="BA2904">
            <v>4</v>
          </cell>
          <cell r="BB2904" t="str">
            <v>BofAML</v>
          </cell>
          <cell r="BC2904" t="str">
            <v>Sub</v>
          </cell>
        </row>
        <row r="2905">
          <cell r="B2905" t="str">
            <v>AMCAR 2014-2 D Mtge</v>
          </cell>
          <cell r="C2905" t="str">
            <v>AMCAR 2014-2</v>
          </cell>
          <cell r="D2905" t="str">
            <v>AmeriCredit</v>
          </cell>
          <cell r="E2905" t="str">
            <v>D</v>
          </cell>
          <cell r="F2905" t="str">
            <v>D</v>
          </cell>
          <cell r="G2905">
            <v>130770000</v>
          </cell>
          <cell r="H2905">
            <v>4.05</v>
          </cell>
          <cell r="I2905" t="str">
            <v>Baa2</v>
          </cell>
          <cell r="J2905" t="str">
            <v>N/A</v>
          </cell>
          <cell r="K2905" t="str">
            <v>BBB</v>
          </cell>
          <cell r="L2905" t="str">
            <v>N/A</v>
          </cell>
          <cell r="M2905" t="str">
            <v>N/A</v>
          </cell>
          <cell r="N2905" t="str">
            <v>Non-Money-Market</v>
          </cell>
          <cell r="O2905" t="str">
            <v>Triple-B</v>
          </cell>
          <cell r="P2905" t="str">
            <v>Sold to Market</v>
          </cell>
          <cell r="Q2905" t="str">
            <v>N/A</v>
          </cell>
          <cell r="R2905" t="str">
            <v>Public</v>
          </cell>
          <cell r="S2905" t="str">
            <v>FX</v>
          </cell>
          <cell r="T2905" t="str">
            <v>Int. SWAPS</v>
          </cell>
          <cell r="U2905" t="str">
            <v>+125-135</v>
          </cell>
          <cell r="V2905">
            <v>120</v>
          </cell>
          <cell r="W2905">
            <v>2.5700000000000001E-2</v>
          </cell>
          <cell r="X2905">
            <v>2.5899999999999999E-2</v>
          </cell>
          <cell r="Y2905" t="str">
            <v>Tighter</v>
          </cell>
          <cell r="Z2905" t="str">
            <v>Auto</v>
          </cell>
          <cell r="AA2905" t="str">
            <v>Auto Loan</v>
          </cell>
          <cell r="AB2905" t="str">
            <v>Auto Loan - Subprime</v>
          </cell>
          <cell r="AC2905" t="str">
            <v>N/A</v>
          </cell>
          <cell r="AD2905" t="str">
            <v>N/A</v>
          </cell>
          <cell r="AE2905" t="str">
            <v>DB</v>
          </cell>
          <cell r="AF2905" t="str">
            <v>BofAML</v>
          </cell>
          <cell r="AG2905" t="str">
            <v>RBC</v>
          </cell>
          <cell r="AH2905" t="str">
            <v>WF</v>
          </cell>
          <cell r="AI2905" t="str">
            <v>--</v>
          </cell>
          <cell r="AJ2905" t="str">
            <v>BNP</v>
          </cell>
          <cell r="AK2905" t="str">
            <v>GS</v>
          </cell>
          <cell r="AL2905" t="str">
            <v>MS</v>
          </cell>
          <cell r="AM2905" t="str">
            <v>RBS</v>
          </cell>
          <cell r="AN2905" t="str">
            <v>--</v>
          </cell>
          <cell r="AO2905" t="str">
            <v>--</v>
          </cell>
          <cell r="AP2905" t="str">
            <v>--</v>
          </cell>
          <cell r="AQ2905" t="str">
            <v>JL</v>
          </cell>
          <cell r="AR2905" t="str">
            <v>Non-Bank</v>
          </cell>
          <cell r="AS2905" t="str">
            <v>Yes</v>
          </cell>
          <cell r="AT2905">
            <v>6</v>
          </cell>
          <cell r="AU2905">
            <v>2</v>
          </cell>
          <cell r="AV2905">
            <v>2014</v>
          </cell>
          <cell r="AW2905">
            <v>1</v>
          </cell>
          <cell r="AX2905">
            <v>41791</v>
          </cell>
          <cell r="AY2905" t="str">
            <v>Q2 2014</v>
          </cell>
          <cell r="AZ2905">
            <v>41793</v>
          </cell>
          <cell r="BA2905">
            <v>4</v>
          </cell>
          <cell r="BB2905" t="str">
            <v>BofAML</v>
          </cell>
          <cell r="BC2905" t="str">
            <v>Sub</v>
          </cell>
        </row>
        <row r="2906">
          <cell r="B2906" t="str">
            <v>AMCAR 2014-2 E Mtge</v>
          </cell>
          <cell r="C2906" t="str">
            <v>AMCAR 2014-2</v>
          </cell>
          <cell r="D2906" t="str">
            <v>AmeriCredit</v>
          </cell>
          <cell r="E2906" t="str">
            <v>E</v>
          </cell>
          <cell r="F2906" t="str">
            <v>E</v>
          </cell>
          <cell r="G2906">
            <v>34720000</v>
          </cell>
          <cell r="H2906">
            <v>4.07</v>
          </cell>
          <cell r="I2906" t="str">
            <v>Ba2</v>
          </cell>
          <cell r="J2906" t="str">
            <v>N/A</v>
          </cell>
          <cell r="K2906" t="str">
            <v>BB</v>
          </cell>
          <cell r="L2906" t="str">
            <v>N/A</v>
          </cell>
          <cell r="M2906" t="str">
            <v>N/A</v>
          </cell>
          <cell r="N2906" t="str">
            <v>Non-Money-Market</v>
          </cell>
          <cell r="O2906" t="str">
            <v>Double-B</v>
          </cell>
          <cell r="P2906" t="str">
            <v>Sold to Market</v>
          </cell>
          <cell r="Q2906" t="str">
            <v>N/A</v>
          </cell>
          <cell r="R2906" t="str">
            <v>144A</v>
          </cell>
          <cell r="S2906" t="str">
            <v>FX</v>
          </cell>
          <cell r="T2906" t="str">
            <v>Int. SWAPS</v>
          </cell>
          <cell r="U2906" t="str">
            <v>+220-125</v>
          </cell>
          <cell r="V2906">
            <v>200</v>
          </cell>
          <cell r="W2906">
            <v>3.3700000000000001E-2</v>
          </cell>
          <cell r="X2906">
            <v>3.397E-2</v>
          </cell>
          <cell r="Y2906" t="str">
            <v>Tighter</v>
          </cell>
          <cell r="Z2906" t="str">
            <v>Auto</v>
          </cell>
          <cell r="AA2906" t="str">
            <v>Auto Loan</v>
          </cell>
          <cell r="AB2906" t="str">
            <v>Auto Loan - Subprime</v>
          </cell>
          <cell r="AC2906" t="str">
            <v>N/A</v>
          </cell>
          <cell r="AD2906" t="str">
            <v>N/A</v>
          </cell>
          <cell r="AE2906" t="str">
            <v>DB</v>
          </cell>
          <cell r="AF2906" t="str">
            <v>BofAML</v>
          </cell>
          <cell r="AG2906" t="str">
            <v>RBC</v>
          </cell>
          <cell r="AH2906" t="str">
            <v>WF</v>
          </cell>
          <cell r="AI2906" t="str">
            <v>--</v>
          </cell>
          <cell r="AJ2906" t="str">
            <v>BNP</v>
          </cell>
          <cell r="AK2906" t="str">
            <v>GS</v>
          </cell>
          <cell r="AL2906" t="str">
            <v>MS</v>
          </cell>
          <cell r="AM2906" t="str">
            <v>RBS</v>
          </cell>
          <cell r="AN2906" t="str">
            <v>--</v>
          </cell>
          <cell r="AO2906" t="str">
            <v>--</v>
          </cell>
          <cell r="AP2906" t="str">
            <v>--</v>
          </cell>
          <cell r="AQ2906" t="str">
            <v>JL</v>
          </cell>
          <cell r="AR2906" t="str">
            <v>Non-Bank</v>
          </cell>
          <cell r="AS2906" t="str">
            <v>Yes</v>
          </cell>
          <cell r="AT2906">
            <v>6</v>
          </cell>
          <cell r="AU2906">
            <v>2</v>
          </cell>
          <cell r="AV2906">
            <v>2014</v>
          </cell>
          <cell r="AW2906">
            <v>1</v>
          </cell>
          <cell r="AX2906">
            <v>41791</v>
          </cell>
          <cell r="AY2906" t="str">
            <v>Q2 2014</v>
          </cell>
          <cell r="AZ2906">
            <v>41793</v>
          </cell>
          <cell r="BA2906">
            <v>4</v>
          </cell>
          <cell r="BB2906" t="str">
            <v>BofAML</v>
          </cell>
          <cell r="BC2906" t="str">
            <v>Sub</v>
          </cell>
        </row>
        <row r="2907">
          <cell r="B2907" t="str">
            <v>CRART 2014-2 A1 Mtge</v>
          </cell>
          <cell r="C2907" t="str">
            <v>CRART 2014-2</v>
          </cell>
          <cell r="D2907" t="str">
            <v>Cal Republic</v>
          </cell>
          <cell r="E2907" t="str">
            <v>A-1</v>
          </cell>
          <cell r="F2907" t="str">
            <v>A</v>
          </cell>
          <cell r="G2907">
            <v>31400000</v>
          </cell>
          <cell r="H2907">
            <v>0.25</v>
          </cell>
          <cell r="I2907" t="str">
            <v>N/A</v>
          </cell>
          <cell r="J2907" t="str">
            <v>A-1+</v>
          </cell>
          <cell r="K2907" t="str">
            <v>N/A</v>
          </cell>
          <cell r="L2907" t="str">
            <v>R-1(H)</v>
          </cell>
          <cell r="M2907" t="str">
            <v>N/A</v>
          </cell>
          <cell r="N2907" t="str">
            <v>Money-Market</v>
          </cell>
          <cell r="O2907" t="str">
            <v>Money-Market</v>
          </cell>
          <cell r="P2907" t="str">
            <v>Sold to Market</v>
          </cell>
          <cell r="Q2907" t="str">
            <v>N/A</v>
          </cell>
          <cell r="R2907" t="str">
            <v>Public</v>
          </cell>
          <cell r="S2907" t="str">
            <v>FX</v>
          </cell>
          <cell r="T2907" t="str">
            <v>Int. LIBOR</v>
          </cell>
          <cell r="U2907" t="str">
            <v>0.25%a Yld</v>
          </cell>
          <cell r="V2907">
            <v>-1</v>
          </cell>
          <cell r="W2907">
            <v>2.2000000000000001E-3</v>
          </cell>
          <cell r="X2907">
            <v>2.2000000000000001E-3</v>
          </cell>
          <cell r="Y2907" t="str">
            <v>Tighter</v>
          </cell>
          <cell r="Z2907" t="str">
            <v>Auto</v>
          </cell>
          <cell r="AA2907" t="str">
            <v>Auto Loan</v>
          </cell>
          <cell r="AB2907" t="str">
            <v>Auto Loan - Prime</v>
          </cell>
          <cell r="AC2907">
            <v>42</v>
          </cell>
          <cell r="AD2907">
            <v>1.1684E-2</v>
          </cell>
          <cell r="AE2907" t="str">
            <v>CS</v>
          </cell>
          <cell r="AF2907" t="str">
            <v>--</v>
          </cell>
          <cell r="AG2907" t="str">
            <v>--</v>
          </cell>
          <cell r="AH2907" t="str">
            <v>--</v>
          </cell>
          <cell r="AI2907" t="str">
            <v>--</v>
          </cell>
          <cell r="AJ2907" t="str">
            <v>--</v>
          </cell>
          <cell r="AK2907" t="str">
            <v>--</v>
          </cell>
          <cell r="AL2907" t="str">
            <v>--</v>
          </cell>
          <cell r="AM2907" t="str">
            <v>--</v>
          </cell>
          <cell r="AN2907" t="str">
            <v>--</v>
          </cell>
          <cell r="AO2907" t="str">
            <v>--</v>
          </cell>
          <cell r="AP2907" t="str">
            <v>--</v>
          </cell>
          <cell r="AQ2907" t="str">
            <v>None</v>
          </cell>
          <cell r="AR2907" t="str">
            <v>Bank</v>
          </cell>
          <cell r="AS2907" t="str">
            <v>No</v>
          </cell>
          <cell r="AT2907">
            <v>6</v>
          </cell>
          <cell r="AU2907">
            <v>2</v>
          </cell>
          <cell r="AV2907">
            <v>2014</v>
          </cell>
          <cell r="AW2907">
            <v>1</v>
          </cell>
          <cell r="AX2907">
            <v>41791</v>
          </cell>
          <cell r="AY2907" t="str">
            <v>Q2 2014</v>
          </cell>
          <cell r="AZ2907">
            <v>41793</v>
          </cell>
          <cell r="BA2907">
            <v>0</v>
          </cell>
          <cell r="BB2907" t="str">
            <v/>
          </cell>
          <cell r="BC2907" t="str">
            <v>Senior</v>
          </cell>
        </row>
        <row r="2908">
          <cell r="B2908" t="str">
            <v>CRART 2014-2 A2 Mtge</v>
          </cell>
          <cell r="C2908" t="str">
            <v>CRART 2014-2</v>
          </cell>
          <cell r="D2908" t="str">
            <v>Cal Republic</v>
          </cell>
          <cell r="E2908" t="str">
            <v>A-2</v>
          </cell>
          <cell r="F2908" t="str">
            <v>A</v>
          </cell>
          <cell r="G2908">
            <v>60000000</v>
          </cell>
          <cell r="H2908">
            <v>0.95</v>
          </cell>
          <cell r="I2908" t="str">
            <v>N/A</v>
          </cell>
          <cell r="J2908" t="str">
            <v>AAA</v>
          </cell>
          <cell r="K2908" t="str">
            <v>N/A</v>
          </cell>
          <cell r="L2908" t="str">
            <v>AAA</v>
          </cell>
          <cell r="M2908" t="str">
            <v>N/A</v>
          </cell>
          <cell r="N2908" t="str">
            <v>Non-Money-Market</v>
          </cell>
          <cell r="O2908" t="str">
            <v>Triple-A</v>
          </cell>
          <cell r="P2908" t="str">
            <v>Sold to Market</v>
          </cell>
          <cell r="Q2908" t="str">
            <v>N/A</v>
          </cell>
          <cell r="R2908" t="str">
            <v>Public</v>
          </cell>
          <cell r="S2908" t="str">
            <v>FX</v>
          </cell>
          <cell r="T2908" t="str">
            <v>EDSF</v>
          </cell>
          <cell r="U2908" t="str">
            <v>+30a</v>
          </cell>
          <cell r="V2908">
            <v>28</v>
          </cell>
          <cell r="W2908">
            <v>5.4000000000000003E-3</v>
          </cell>
          <cell r="X2908">
            <v>5.45E-3</v>
          </cell>
          <cell r="Y2908" t="str">
            <v>Tighter</v>
          </cell>
          <cell r="Z2908" t="str">
            <v>Auto</v>
          </cell>
          <cell r="AA2908" t="str">
            <v>Auto Loan</v>
          </cell>
          <cell r="AB2908" t="str">
            <v>Auto Loan - Prime</v>
          </cell>
          <cell r="AC2908">
            <v>42</v>
          </cell>
          <cell r="AD2908">
            <v>1.1684E-2</v>
          </cell>
          <cell r="AE2908" t="str">
            <v>CS</v>
          </cell>
          <cell r="AF2908" t="str">
            <v>--</v>
          </cell>
          <cell r="AG2908" t="str">
            <v>--</v>
          </cell>
          <cell r="AH2908" t="str">
            <v>--</v>
          </cell>
          <cell r="AI2908" t="str">
            <v>--</v>
          </cell>
          <cell r="AJ2908" t="str">
            <v>--</v>
          </cell>
          <cell r="AK2908" t="str">
            <v>--</v>
          </cell>
          <cell r="AL2908" t="str">
            <v>--</v>
          </cell>
          <cell r="AM2908" t="str">
            <v>--</v>
          </cell>
          <cell r="AN2908" t="str">
            <v>--</v>
          </cell>
          <cell r="AO2908" t="str">
            <v>--</v>
          </cell>
          <cell r="AP2908" t="str">
            <v>--</v>
          </cell>
          <cell r="AQ2908" t="str">
            <v>None</v>
          </cell>
          <cell r="AR2908" t="str">
            <v>Bank</v>
          </cell>
          <cell r="AS2908" t="str">
            <v>No</v>
          </cell>
          <cell r="AT2908">
            <v>6</v>
          </cell>
          <cell r="AU2908">
            <v>2</v>
          </cell>
          <cell r="AV2908">
            <v>2014</v>
          </cell>
          <cell r="AW2908">
            <v>1</v>
          </cell>
          <cell r="AX2908">
            <v>41791</v>
          </cell>
          <cell r="AY2908" t="str">
            <v>Q2 2014</v>
          </cell>
          <cell r="AZ2908">
            <v>41793</v>
          </cell>
          <cell r="BA2908">
            <v>1</v>
          </cell>
          <cell r="BB2908" t="str">
            <v/>
          </cell>
          <cell r="BC2908" t="str">
            <v>Senior</v>
          </cell>
        </row>
        <row r="2909">
          <cell r="B2909" t="str">
            <v>CRART 2014-2 A3 Mtge</v>
          </cell>
          <cell r="C2909" t="str">
            <v>CRART 2014-2</v>
          </cell>
          <cell r="D2909" t="str">
            <v>Cal Republic</v>
          </cell>
          <cell r="E2909" t="str">
            <v>A-3</v>
          </cell>
          <cell r="F2909" t="str">
            <v>A</v>
          </cell>
          <cell r="G2909">
            <v>57500000</v>
          </cell>
          <cell r="H2909">
            <v>2</v>
          </cell>
          <cell r="I2909" t="str">
            <v>N/A</v>
          </cell>
          <cell r="J2909" t="str">
            <v>AAA</v>
          </cell>
          <cell r="K2909" t="str">
            <v>N/A</v>
          </cell>
          <cell r="L2909" t="str">
            <v>AAA</v>
          </cell>
          <cell r="M2909" t="str">
            <v>N/A</v>
          </cell>
          <cell r="N2909" t="str">
            <v>Non-Money-Market</v>
          </cell>
          <cell r="O2909" t="str">
            <v>Triple-A</v>
          </cell>
          <cell r="P2909" t="str">
            <v>Sold to Market</v>
          </cell>
          <cell r="Q2909" t="str">
            <v>N/A</v>
          </cell>
          <cell r="R2909" t="str">
            <v>Public</v>
          </cell>
          <cell r="S2909" t="str">
            <v>FX</v>
          </cell>
          <cell r="T2909" t="str">
            <v>Int. SWAPS</v>
          </cell>
          <cell r="U2909" t="str">
            <v>+H30's</v>
          </cell>
          <cell r="V2909">
            <v>37</v>
          </cell>
          <cell r="W2909">
            <v>9.1199999999999996E-3</v>
          </cell>
          <cell r="X2909">
            <v>9.1199999999999996E-3</v>
          </cell>
          <cell r="Y2909" t="str">
            <v>Tighter</v>
          </cell>
          <cell r="Z2909" t="str">
            <v>Auto</v>
          </cell>
          <cell r="AA2909" t="str">
            <v>Auto Loan</v>
          </cell>
          <cell r="AB2909" t="str">
            <v>Auto Loan - Prime</v>
          </cell>
          <cell r="AC2909">
            <v>42</v>
          </cell>
          <cell r="AD2909">
            <v>1.1684E-2</v>
          </cell>
          <cell r="AE2909" t="str">
            <v>CS</v>
          </cell>
          <cell r="AF2909" t="str">
            <v>--</v>
          </cell>
          <cell r="AG2909" t="str">
            <v>--</v>
          </cell>
          <cell r="AH2909" t="str">
            <v>--</v>
          </cell>
          <cell r="AI2909" t="str">
            <v>--</v>
          </cell>
          <cell r="AJ2909" t="str">
            <v>--</v>
          </cell>
          <cell r="AK2909" t="str">
            <v>--</v>
          </cell>
          <cell r="AL2909" t="str">
            <v>--</v>
          </cell>
          <cell r="AM2909" t="str">
            <v>--</v>
          </cell>
          <cell r="AN2909" t="str">
            <v>--</v>
          </cell>
          <cell r="AO2909" t="str">
            <v>--</v>
          </cell>
          <cell r="AP2909" t="str">
            <v>--</v>
          </cell>
          <cell r="AQ2909" t="str">
            <v>None</v>
          </cell>
          <cell r="AR2909" t="str">
            <v>Bank</v>
          </cell>
          <cell r="AS2909" t="str">
            <v>No</v>
          </cell>
          <cell r="AT2909">
            <v>6</v>
          </cell>
          <cell r="AU2909">
            <v>2</v>
          </cell>
          <cell r="AV2909">
            <v>2014</v>
          </cell>
          <cell r="AW2909">
            <v>1</v>
          </cell>
          <cell r="AX2909">
            <v>41791</v>
          </cell>
          <cell r="AY2909" t="str">
            <v>Q2 2014</v>
          </cell>
          <cell r="AZ2909">
            <v>41793</v>
          </cell>
          <cell r="BA2909">
            <v>2</v>
          </cell>
          <cell r="BB2909" t="str">
            <v/>
          </cell>
          <cell r="BC2909" t="str">
            <v>Senior</v>
          </cell>
        </row>
        <row r="2910">
          <cell r="B2910" t="str">
            <v>CRART 2014-2 A4 Mtge</v>
          </cell>
          <cell r="C2910" t="str">
            <v>CRART 2014-2</v>
          </cell>
          <cell r="D2910" t="str">
            <v>Cal Republic</v>
          </cell>
          <cell r="E2910" t="str">
            <v>A-4</v>
          </cell>
          <cell r="F2910" t="str">
            <v>A</v>
          </cell>
          <cell r="G2910">
            <v>55060000</v>
          </cell>
          <cell r="H2910">
            <v>3.29</v>
          </cell>
          <cell r="I2910" t="str">
            <v>N/A</v>
          </cell>
          <cell r="J2910" t="str">
            <v>AAA</v>
          </cell>
          <cell r="K2910" t="str">
            <v>N/A</v>
          </cell>
          <cell r="L2910" t="str">
            <v>AAA</v>
          </cell>
          <cell r="M2910" t="str">
            <v>N/A</v>
          </cell>
          <cell r="N2910" t="str">
            <v>Non-Money-Market</v>
          </cell>
          <cell r="O2910" t="str">
            <v>Triple-A</v>
          </cell>
          <cell r="P2910" t="str">
            <v>Sold to Market</v>
          </cell>
          <cell r="Q2910" t="str">
            <v>N/A</v>
          </cell>
          <cell r="R2910" t="str">
            <v>Public</v>
          </cell>
          <cell r="S2910" t="str">
            <v>FX</v>
          </cell>
          <cell r="T2910" t="str">
            <v>Int. SWAPS</v>
          </cell>
          <cell r="U2910" t="str">
            <v>+L-M50's</v>
          </cell>
          <cell r="V2910">
            <v>50</v>
          </cell>
          <cell r="W2910">
            <v>1.5699999999999999E-2</v>
          </cell>
          <cell r="X2910">
            <v>1.5779999999999999E-2</v>
          </cell>
          <cell r="Y2910" t="str">
            <v>Tighter</v>
          </cell>
          <cell r="Z2910" t="str">
            <v>Auto</v>
          </cell>
          <cell r="AA2910" t="str">
            <v>Auto Loan</v>
          </cell>
          <cell r="AB2910" t="str">
            <v>Auto Loan - Prime</v>
          </cell>
          <cell r="AC2910">
            <v>42</v>
          </cell>
          <cell r="AD2910">
            <v>1.1684E-2</v>
          </cell>
          <cell r="AE2910" t="str">
            <v>CS</v>
          </cell>
          <cell r="AF2910" t="str">
            <v>--</v>
          </cell>
          <cell r="AG2910" t="str">
            <v>--</v>
          </cell>
          <cell r="AH2910" t="str">
            <v>--</v>
          </cell>
          <cell r="AI2910" t="str">
            <v>--</v>
          </cell>
          <cell r="AJ2910" t="str">
            <v>--</v>
          </cell>
          <cell r="AK2910" t="str">
            <v>--</v>
          </cell>
          <cell r="AL2910" t="str">
            <v>--</v>
          </cell>
          <cell r="AM2910" t="str">
            <v>--</v>
          </cell>
          <cell r="AN2910" t="str">
            <v>--</v>
          </cell>
          <cell r="AO2910" t="str">
            <v>--</v>
          </cell>
          <cell r="AP2910" t="str">
            <v>--</v>
          </cell>
          <cell r="AQ2910" t="str">
            <v>None</v>
          </cell>
          <cell r="AR2910" t="str">
            <v>Bank</v>
          </cell>
          <cell r="AS2910" t="str">
            <v>No</v>
          </cell>
          <cell r="AT2910">
            <v>6</v>
          </cell>
          <cell r="AU2910">
            <v>2</v>
          </cell>
          <cell r="AV2910">
            <v>2014</v>
          </cell>
          <cell r="AW2910">
            <v>1</v>
          </cell>
          <cell r="AX2910">
            <v>41791</v>
          </cell>
          <cell r="AY2910" t="str">
            <v>Q2 2014</v>
          </cell>
          <cell r="AZ2910">
            <v>41793</v>
          </cell>
          <cell r="BA2910">
            <v>3</v>
          </cell>
          <cell r="BB2910" t="str">
            <v/>
          </cell>
          <cell r="BC2910" t="str">
            <v>Senior</v>
          </cell>
        </row>
        <row r="2911">
          <cell r="B2911" t="str">
            <v>CRART 2014-2 B Mtge</v>
          </cell>
          <cell r="C2911" t="str">
            <v>CRART 2014-2</v>
          </cell>
          <cell r="D2911" t="str">
            <v>Cal Republic</v>
          </cell>
          <cell r="E2911" t="str">
            <v>B</v>
          </cell>
          <cell r="F2911" t="str">
            <v>B</v>
          </cell>
          <cell r="G2911">
            <v>11590000</v>
          </cell>
          <cell r="H2911">
            <v>4.24</v>
          </cell>
          <cell r="I2911" t="str">
            <v>N/A</v>
          </cell>
          <cell r="J2911" t="str">
            <v>A+</v>
          </cell>
          <cell r="K2911" t="str">
            <v>N/A</v>
          </cell>
          <cell r="L2911" t="str">
            <v>A</v>
          </cell>
          <cell r="M2911" t="str">
            <v>N/A</v>
          </cell>
          <cell r="N2911" t="str">
            <v>Non-Money-Market</v>
          </cell>
          <cell r="O2911" t="str">
            <v>Single-A</v>
          </cell>
          <cell r="P2911" t="str">
            <v>Sold to Market</v>
          </cell>
          <cell r="Q2911" t="str">
            <v>N/A</v>
          </cell>
          <cell r="R2911" t="str">
            <v>Public</v>
          </cell>
          <cell r="S2911" t="str">
            <v>FX</v>
          </cell>
          <cell r="T2911" t="str">
            <v>Int. SWAPS</v>
          </cell>
          <cell r="U2911" t="str">
            <v>+100a</v>
          </cell>
          <cell r="V2911">
            <v>90</v>
          </cell>
          <cell r="W2911">
            <v>2.3400000000000001E-2</v>
          </cell>
          <cell r="X2911">
            <v>2.3570000000000001E-2</v>
          </cell>
          <cell r="Y2911" t="str">
            <v>Tighter</v>
          </cell>
          <cell r="Z2911" t="str">
            <v>Auto</v>
          </cell>
          <cell r="AA2911" t="str">
            <v>Auto Loan</v>
          </cell>
          <cell r="AB2911" t="str">
            <v>Auto Loan - Prime</v>
          </cell>
          <cell r="AC2911" t="str">
            <v>N/A</v>
          </cell>
          <cell r="AD2911" t="str">
            <v>N/A</v>
          </cell>
          <cell r="AE2911" t="str">
            <v>CS</v>
          </cell>
          <cell r="AF2911" t="str">
            <v>--</v>
          </cell>
          <cell r="AG2911" t="str">
            <v>--</v>
          </cell>
          <cell r="AH2911" t="str">
            <v>--</v>
          </cell>
          <cell r="AI2911" t="str">
            <v>--</v>
          </cell>
          <cell r="AJ2911" t="str">
            <v>--</v>
          </cell>
          <cell r="AK2911" t="str">
            <v>--</v>
          </cell>
          <cell r="AL2911" t="str">
            <v>--</v>
          </cell>
          <cell r="AM2911" t="str">
            <v>--</v>
          </cell>
          <cell r="AN2911" t="str">
            <v>--</v>
          </cell>
          <cell r="AO2911" t="str">
            <v>--</v>
          </cell>
          <cell r="AP2911" t="str">
            <v>--</v>
          </cell>
          <cell r="AQ2911" t="str">
            <v>None</v>
          </cell>
          <cell r="AR2911" t="str">
            <v>Bank</v>
          </cell>
          <cell r="AS2911" t="str">
            <v>No</v>
          </cell>
          <cell r="AT2911">
            <v>6</v>
          </cell>
          <cell r="AU2911">
            <v>2</v>
          </cell>
          <cell r="AV2911">
            <v>2014</v>
          </cell>
          <cell r="AW2911">
            <v>1</v>
          </cell>
          <cell r="AX2911">
            <v>41791</v>
          </cell>
          <cell r="AY2911" t="str">
            <v>Q2 2014</v>
          </cell>
          <cell r="AZ2911">
            <v>41793</v>
          </cell>
          <cell r="BA2911">
            <v>4</v>
          </cell>
          <cell r="BB2911" t="str">
            <v/>
          </cell>
          <cell r="BC2911" t="str">
            <v>Sub</v>
          </cell>
        </row>
        <row r="2912">
          <cell r="B2912" t="str">
            <v>CRART 2014-2 C Mtge</v>
          </cell>
          <cell r="C2912" t="str">
            <v>CRART 2014-2</v>
          </cell>
          <cell r="D2912" t="str">
            <v>Cal Republic</v>
          </cell>
          <cell r="E2912" t="str">
            <v>C</v>
          </cell>
          <cell r="F2912" t="str">
            <v>C</v>
          </cell>
          <cell r="G2912">
            <v>9450000</v>
          </cell>
          <cell r="H2912">
            <v>4.26</v>
          </cell>
          <cell r="I2912" t="str">
            <v>N/A</v>
          </cell>
          <cell r="J2912" t="str">
            <v>BBB</v>
          </cell>
          <cell r="K2912" t="str">
            <v>N/A</v>
          </cell>
          <cell r="L2912" t="str">
            <v>BBB</v>
          </cell>
          <cell r="M2912" t="str">
            <v>N/A</v>
          </cell>
          <cell r="N2912" t="str">
            <v>Non-Money-Market</v>
          </cell>
          <cell r="O2912" t="str">
            <v>Triple-B</v>
          </cell>
          <cell r="P2912" t="str">
            <v>Sold to Market</v>
          </cell>
          <cell r="Q2912" t="str">
            <v>N/A</v>
          </cell>
          <cell r="R2912" t="str">
            <v>Public</v>
          </cell>
          <cell r="S2912" t="str">
            <v>FX</v>
          </cell>
          <cell r="T2912" t="str">
            <v>Int. SWAPS</v>
          </cell>
          <cell r="U2912" t="str">
            <v>+200a</v>
          </cell>
          <cell r="V2912">
            <v>185</v>
          </cell>
          <cell r="W2912">
            <v>3.2899999999999999E-2</v>
          </cell>
          <cell r="X2912">
            <v>3.3140000000000003E-2</v>
          </cell>
          <cell r="Y2912" t="str">
            <v>Tighter</v>
          </cell>
          <cell r="Z2912" t="str">
            <v>Auto</v>
          </cell>
          <cell r="AA2912" t="str">
            <v>Auto Loan</v>
          </cell>
          <cell r="AB2912" t="str">
            <v>Auto Loan - Prime</v>
          </cell>
          <cell r="AC2912" t="str">
            <v>N/A</v>
          </cell>
          <cell r="AD2912" t="str">
            <v>N/A</v>
          </cell>
          <cell r="AE2912" t="str">
            <v>CS</v>
          </cell>
          <cell r="AF2912" t="str">
            <v>--</v>
          </cell>
          <cell r="AG2912" t="str">
            <v>--</v>
          </cell>
          <cell r="AH2912" t="str">
            <v>--</v>
          </cell>
          <cell r="AI2912" t="str">
            <v>--</v>
          </cell>
          <cell r="AJ2912" t="str">
            <v>--</v>
          </cell>
          <cell r="AK2912" t="str">
            <v>--</v>
          </cell>
          <cell r="AL2912" t="str">
            <v>--</v>
          </cell>
          <cell r="AM2912" t="str">
            <v>--</v>
          </cell>
          <cell r="AN2912" t="str">
            <v>--</v>
          </cell>
          <cell r="AO2912" t="str">
            <v>--</v>
          </cell>
          <cell r="AP2912" t="str">
            <v>--</v>
          </cell>
          <cell r="AQ2912" t="str">
            <v>None</v>
          </cell>
          <cell r="AR2912" t="str">
            <v>Bank</v>
          </cell>
          <cell r="AS2912" t="str">
            <v>No</v>
          </cell>
          <cell r="AT2912">
            <v>6</v>
          </cell>
          <cell r="AU2912">
            <v>2</v>
          </cell>
          <cell r="AV2912">
            <v>2014</v>
          </cell>
          <cell r="AW2912">
            <v>1</v>
          </cell>
          <cell r="AX2912">
            <v>41791</v>
          </cell>
          <cell r="AY2912" t="str">
            <v>Q2 2014</v>
          </cell>
          <cell r="AZ2912">
            <v>41793</v>
          </cell>
          <cell r="BA2912">
            <v>4</v>
          </cell>
          <cell r="BB2912" t="str">
            <v/>
          </cell>
          <cell r="BC2912" t="str">
            <v>Sub</v>
          </cell>
        </row>
        <row r="2913">
          <cell r="B2913" t="str">
            <v>CCCIT 2014-A5 A5 Mtge</v>
          </cell>
          <cell r="C2913" t="str">
            <v>CCCIT 2014-A5</v>
          </cell>
          <cell r="D2913" t="str">
            <v>Citi</v>
          </cell>
          <cell r="E2913" t="str">
            <v>A</v>
          </cell>
          <cell r="F2913" t="str">
            <v>A</v>
          </cell>
          <cell r="G2913">
            <v>850000000</v>
          </cell>
          <cell r="H2913">
            <v>6.99</v>
          </cell>
          <cell r="I2913" t="str">
            <v>N/A</v>
          </cell>
          <cell r="J2913" t="str">
            <v>AAA</v>
          </cell>
          <cell r="K2913" t="str">
            <v>AAA</v>
          </cell>
          <cell r="L2913" t="str">
            <v>N/A</v>
          </cell>
          <cell r="M2913" t="str">
            <v>N/A</v>
          </cell>
          <cell r="N2913" t="str">
            <v>Non-Money-Market</v>
          </cell>
          <cell r="O2913" t="str">
            <v>Triple-A</v>
          </cell>
          <cell r="P2913" t="str">
            <v>Sold to Market</v>
          </cell>
          <cell r="Q2913" t="str">
            <v>N/A</v>
          </cell>
          <cell r="R2913" t="str">
            <v>Public</v>
          </cell>
          <cell r="S2913" t="str">
            <v>FX</v>
          </cell>
          <cell r="T2913" t="str">
            <v>Int. SWAPS</v>
          </cell>
          <cell r="U2913" t="str">
            <v>+47a</v>
          </cell>
          <cell r="V2913">
            <v>47</v>
          </cell>
          <cell r="W2913">
            <v>2.6800000000000001E-2</v>
          </cell>
          <cell r="X2913">
            <v>2.6870000000000002E-2</v>
          </cell>
          <cell r="Y2913" t="str">
            <v>At</v>
          </cell>
          <cell r="Z2913" t="str">
            <v>Credit Card</v>
          </cell>
          <cell r="AA2913" t="str">
            <v>Credit Card</v>
          </cell>
          <cell r="AB2913" t="str">
            <v>Credit Card</v>
          </cell>
          <cell r="AC2913">
            <v>47</v>
          </cell>
          <cell r="AD2913">
            <v>2.6800000000000001E-2</v>
          </cell>
          <cell r="AE2913" t="str">
            <v>C</v>
          </cell>
          <cell r="AF2913" t="str">
            <v>--</v>
          </cell>
          <cell r="AG2913" t="str">
            <v>--</v>
          </cell>
          <cell r="AH2913" t="str">
            <v>--</v>
          </cell>
          <cell r="AI2913" t="str">
            <v>--</v>
          </cell>
          <cell r="AJ2913" t="str">
            <v>DB</v>
          </cell>
          <cell r="AK2913" t="str">
            <v>RBC</v>
          </cell>
          <cell r="AL2913" t="str">
            <v>RBS</v>
          </cell>
          <cell r="AM2913" t="str">
            <v>--</v>
          </cell>
          <cell r="AN2913" t="str">
            <v>--</v>
          </cell>
          <cell r="AO2913" t="str">
            <v>--</v>
          </cell>
          <cell r="AP2913" t="str">
            <v>--</v>
          </cell>
          <cell r="AQ2913" t="str">
            <v>None</v>
          </cell>
          <cell r="AR2913" t="str">
            <v>Bank</v>
          </cell>
          <cell r="AS2913" t="str">
            <v>Yes</v>
          </cell>
          <cell r="AT2913">
            <v>6</v>
          </cell>
          <cell r="AU2913">
            <v>2</v>
          </cell>
          <cell r="AV2913">
            <v>2014</v>
          </cell>
          <cell r="AW2913">
            <v>1</v>
          </cell>
          <cell r="AX2913">
            <v>41791</v>
          </cell>
          <cell r="AY2913" t="str">
            <v>Q2 2014</v>
          </cell>
          <cell r="AZ2913">
            <v>41793</v>
          </cell>
          <cell r="BA2913">
            <v>7</v>
          </cell>
          <cell r="BB2913" t="str">
            <v/>
          </cell>
          <cell r="BC2913" t="str">
            <v>Senior</v>
          </cell>
        </row>
        <row r="2914">
          <cell r="B2914" t="str">
            <v>CNH 2014-B A1 Mtge</v>
          </cell>
          <cell r="C2914" t="str">
            <v>CNH 2014-B</v>
          </cell>
          <cell r="D2914" t="str">
            <v>CNH</v>
          </cell>
          <cell r="E2914" t="str">
            <v>A-1</v>
          </cell>
          <cell r="F2914" t="str">
            <v>A</v>
          </cell>
          <cell r="G2914">
            <v>188000000</v>
          </cell>
          <cell r="H2914">
            <v>0.34</v>
          </cell>
          <cell r="I2914" t="str">
            <v>P-1</v>
          </cell>
          <cell r="J2914" t="str">
            <v>A-1+</v>
          </cell>
          <cell r="K2914" t="str">
            <v>N/A</v>
          </cell>
          <cell r="L2914" t="str">
            <v>N/A</v>
          </cell>
          <cell r="M2914" t="str">
            <v>N/A</v>
          </cell>
          <cell r="N2914" t="str">
            <v>Money-Market</v>
          </cell>
          <cell r="O2914" t="str">
            <v>Money-Market</v>
          </cell>
          <cell r="P2914" t="str">
            <v>Sold to Market</v>
          </cell>
          <cell r="Q2914" t="str">
            <v>N/A</v>
          </cell>
          <cell r="R2914" t="str">
            <v>Public</v>
          </cell>
          <cell r="S2914" t="str">
            <v>FX</v>
          </cell>
          <cell r="T2914" t="str">
            <v>Int. LIBOR</v>
          </cell>
          <cell r="U2914" t="str">
            <v>0.20%a Yld</v>
          </cell>
          <cell r="V2914">
            <v>-7</v>
          </cell>
          <cell r="W2914">
            <v>1.9E-3</v>
          </cell>
          <cell r="X2914">
            <v>1.9E-3</v>
          </cell>
          <cell r="Y2914" t="str">
            <v>Tight End</v>
          </cell>
          <cell r="Z2914" t="str">
            <v>Equipment</v>
          </cell>
          <cell r="AA2914" t="str">
            <v>Equipment</v>
          </cell>
          <cell r="AB2914" t="str">
            <v>Equipment</v>
          </cell>
          <cell r="AC2914">
            <v>27</v>
          </cell>
          <cell r="AD2914">
            <v>1.0512000000000001E-2</v>
          </cell>
          <cell r="AE2914" t="str">
            <v>C</v>
          </cell>
          <cell r="AF2914" t="str">
            <v>CA</v>
          </cell>
          <cell r="AG2914" t="str">
            <v>RBS</v>
          </cell>
          <cell r="AH2914" t="str">
            <v>--</v>
          </cell>
          <cell r="AI2914" t="str">
            <v>--</v>
          </cell>
          <cell r="AJ2914" t="str">
            <v>BNP</v>
          </cell>
          <cell r="AK2914" t="str">
            <v>CS</v>
          </cell>
          <cell r="AL2914" t="str">
            <v>Fifth Third</v>
          </cell>
          <cell r="AM2914" t="str">
            <v>--</v>
          </cell>
          <cell r="AN2914" t="str">
            <v>--</v>
          </cell>
          <cell r="AO2914" t="str">
            <v>--</v>
          </cell>
          <cell r="AP2914" t="str">
            <v>--</v>
          </cell>
          <cell r="AQ2914" t="str">
            <v>None</v>
          </cell>
          <cell r="AR2914" t="str">
            <v>Non-Bank</v>
          </cell>
          <cell r="AS2914" t="str">
            <v>No</v>
          </cell>
          <cell r="AT2914">
            <v>6</v>
          </cell>
          <cell r="AU2914">
            <v>2</v>
          </cell>
          <cell r="AV2914">
            <v>2014</v>
          </cell>
          <cell r="AW2914">
            <v>1</v>
          </cell>
          <cell r="AX2914">
            <v>41791</v>
          </cell>
          <cell r="AY2914" t="str">
            <v>Q2 2014</v>
          </cell>
          <cell r="AZ2914">
            <v>41793</v>
          </cell>
          <cell r="BA2914">
            <v>0</v>
          </cell>
          <cell r="BB2914" t="str">
            <v/>
          </cell>
          <cell r="BC2914" t="str">
            <v>Senior</v>
          </cell>
        </row>
        <row r="2915">
          <cell r="B2915" t="str">
            <v>CNH 2014-B A2 Mtge</v>
          </cell>
          <cell r="C2915" t="str">
            <v>CNH 2014-B</v>
          </cell>
          <cell r="D2915" t="str">
            <v>CNH</v>
          </cell>
          <cell r="E2915" t="str">
            <v>A-2</v>
          </cell>
          <cell r="F2915" t="str">
            <v>A</v>
          </cell>
          <cell r="G2915">
            <v>315000000</v>
          </cell>
          <cell r="H2915">
            <v>1.04</v>
          </cell>
          <cell r="I2915" t="str">
            <v>Aaa</v>
          </cell>
          <cell r="J2915" t="str">
            <v>AAA</v>
          </cell>
          <cell r="K2915" t="str">
            <v>N/A</v>
          </cell>
          <cell r="L2915" t="str">
            <v>N/A</v>
          </cell>
          <cell r="M2915" t="str">
            <v>N/A</v>
          </cell>
          <cell r="N2915" t="str">
            <v>Non-Money-Market</v>
          </cell>
          <cell r="O2915" t="str">
            <v>Triple-A</v>
          </cell>
          <cell r="P2915" t="str">
            <v>Sold to Market</v>
          </cell>
          <cell r="Q2915" t="str">
            <v>N/A</v>
          </cell>
          <cell r="R2915" t="str">
            <v>Public</v>
          </cell>
          <cell r="S2915" t="str">
            <v>FX</v>
          </cell>
          <cell r="T2915" t="str">
            <v>EDSF</v>
          </cell>
          <cell r="U2915" t="str">
            <v>+22-24</v>
          </cell>
          <cell r="V2915">
            <v>21</v>
          </cell>
          <cell r="W2915">
            <v>4.7999999999999996E-3</v>
          </cell>
          <cell r="X2915">
            <v>4.8500000000000001E-3</v>
          </cell>
          <cell r="Y2915" t="str">
            <v>Tighter</v>
          </cell>
          <cell r="Z2915" t="str">
            <v>Equipment</v>
          </cell>
          <cell r="AA2915" t="str">
            <v>Equipment</v>
          </cell>
          <cell r="AB2915" t="str">
            <v>Equipment</v>
          </cell>
          <cell r="AC2915">
            <v>27</v>
          </cell>
          <cell r="AD2915">
            <v>1.0512000000000001E-2</v>
          </cell>
          <cell r="AE2915" t="str">
            <v>C</v>
          </cell>
          <cell r="AF2915" t="str">
            <v>CA</v>
          </cell>
          <cell r="AG2915" t="str">
            <v>RBS</v>
          </cell>
          <cell r="AH2915" t="str">
            <v>--</v>
          </cell>
          <cell r="AI2915" t="str">
            <v>--</v>
          </cell>
          <cell r="AJ2915" t="str">
            <v>BNP</v>
          </cell>
          <cell r="AK2915" t="str">
            <v>CS</v>
          </cell>
          <cell r="AL2915" t="str">
            <v>Fifth Third</v>
          </cell>
          <cell r="AM2915" t="str">
            <v>--</v>
          </cell>
          <cell r="AN2915" t="str">
            <v>--</v>
          </cell>
          <cell r="AO2915" t="str">
            <v>--</v>
          </cell>
          <cell r="AP2915" t="str">
            <v>--</v>
          </cell>
          <cell r="AQ2915" t="str">
            <v>None</v>
          </cell>
          <cell r="AR2915" t="str">
            <v>Non-Bank</v>
          </cell>
          <cell r="AS2915" t="str">
            <v>No</v>
          </cell>
          <cell r="AT2915">
            <v>6</v>
          </cell>
          <cell r="AU2915">
            <v>2</v>
          </cell>
          <cell r="AV2915">
            <v>2014</v>
          </cell>
          <cell r="AW2915">
            <v>1</v>
          </cell>
          <cell r="AX2915">
            <v>41791</v>
          </cell>
          <cell r="AY2915" t="str">
            <v>Q2 2014</v>
          </cell>
          <cell r="AZ2915">
            <v>41793</v>
          </cell>
          <cell r="BA2915">
            <v>1</v>
          </cell>
          <cell r="BB2915" t="str">
            <v/>
          </cell>
          <cell r="BC2915" t="str">
            <v>Senior</v>
          </cell>
        </row>
        <row r="2916">
          <cell r="B2916" t="str">
            <v>CNH 2014-B A3 Mtge</v>
          </cell>
          <cell r="C2916" t="str">
            <v>CNH 2014-B</v>
          </cell>
          <cell r="D2916" t="str">
            <v>CNH</v>
          </cell>
          <cell r="E2916" t="str">
            <v>A-3</v>
          </cell>
          <cell r="F2916" t="str">
            <v>A</v>
          </cell>
          <cell r="G2916">
            <v>310000000</v>
          </cell>
          <cell r="H2916">
            <v>2.2999999999999998</v>
          </cell>
          <cell r="I2916" t="str">
            <v>Aaa</v>
          </cell>
          <cell r="J2916" t="str">
            <v>AAA</v>
          </cell>
          <cell r="K2916" t="str">
            <v>N/A</v>
          </cell>
          <cell r="L2916" t="str">
            <v>N/A</v>
          </cell>
          <cell r="M2916" t="str">
            <v>N/A</v>
          </cell>
          <cell r="N2916" t="str">
            <v>Non-Money-Market</v>
          </cell>
          <cell r="O2916" t="str">
            <v>Triple-A</v>
          </cell>
          <cell r="P2916" t="str">
            <v>Sold to Market</v>
          </cell>
          <cell r="Q2916" t="str">
            <v>N/A</v>
          </cell>
          <cell r="R2916" t="str">
            <v>Public</v>
          </cell>
          <cell r="S2916" t="str">
            <v>FX</v>
          </cell>
          <cell r="T2916" t="str">
            <v>Int. SWAPS</v>
          </cell>
          <cell r="U2916" t="str">
            <v>+27-29</v>
          </cell>
          <cell r="V2916">
            <v>25</v>
          </cell>
          <cell r="W2916">
            <v>9.1000000000000004E-3</v>
          </cell>
          <cell r="X2916">
            <v>9.1299999999999992E-3</v>
          </cell>
          <cell r="Y2916" t="str">
            <v>Tighter</v>
          </cell>
          <cell r="Z2916" t="str">
            <v>Equipment</v>
          </cell>
          <cell r="AA2916" t="str">
            <v>Equipment</v>
          </cell>
          <cell r="AB2916" t="str">
            <v>Equipment</v>
          </cell>
          <cell r="AC2916">
            <v>27</v>
          </cell>
          <cell r="AD2916">
            <v>1.0512000000000001E-2</v>
          </cell>
          <cell r="AE2916" t="str">
            <v>C</v>
          </cell>
          <cell r="AF2916" t="str">
            <v>CA</v>
          </cell>
          <cell r="AG2916" t="str">
            <v>RBS</v>
          </cell>
          <cell r="AH2916" t="str">
            <v>--</v>
          </cell>
          <cell r="AI2916" t="str">
            <v>--</v>
          </cell>
          <cell r="AJ2916" t="str">
            <v>BNP</v>
          </cell>
          <cell r="AK2916" t="str">
            <v>CS</v>
          </cell>
          <cell r="AL2916" t="str">
            <v>Fifth Third</v>
          </cell>
          <cell r="AM2916" t="str">
            <v>--</v>
          </cell>
          <cell r="AN2916" t="str">
            <v>--</v>
          </cell>
          <cell r="AO2916" t="str">
            <v>--</v>
          </cell>
          <cell r="AP2916" t="str">
            <v>--</v>
          </cell>
          <cell r="AQ2916" t="str">
            <v>None</v>
          </cell>
          <cell r="AR2916" t="str">
            <v>Non-Bank</v>
          </cell>
          <cell r="AS2916" t="str">
            <v>No</v>
          </cell>
          <cell r="AT2916">
            <v>6</v>
          </cell>
          <cell r="AU2916">
            <v>2</v>
          </cell>
          <cell r="AV2916">
            <v>2014</v>
          </cell>
          <cell r="AW2916">
            <v>1</v>
          </cell>
          <cell r="AX2916">
            <v>41791</v>
          </cell>
          <cell r="AY2916" t="str">
            <v>Q2 2014</v>
          </cell>
          <cell r="AZ2916">
            <v>41793</v>
          </cell>
          <cell r="BA2916">
            <v>2</v>
          </cell>
          <cell r="BB2916" t="str">
            <v/>
          </cell>
          <cell r="BC2916" t="str">
            <v>Senior</v>
          </cell>
        </row>
        <row r="2917">
          <cell r="B2917" t="str">
            <v>CNH 2014-B A4 Mtge</v>
          </cell>
          <cell r="C2917" t="str">
            <v>CNH 2014-B</v>
          </cell>
          <cell r="D2917" t="str">
            <v>CNH</v>
          </cell>
          <cell r="E2917" t="str">
            <v>A-4</v>
          </cell>
          <cell r="F2917" t="str">
            <v>A</v>
          </cell>
          <cell r="G2917">
            <v>164070000</v>
          </cell>
          <cell r="H2917">
            <v>3.74</v>
          </cell>
          <cell r="I2917" t="str">
            <v>Aaa</v>
          </cell>
          <cell r="J2917" t="str">
            <v>AAA</v>
          </cell>
          <cell r="K2917" t="str">
            <v>N/A</v>
          </cell>
          <cell r="L2917" t="str">
            <v>N/A</v>
          </cell>
          <cell r="M2917" t="str">
            <v>N/A</v>
          </cell>
          <cell r="N2917" t="str">
            <v>Non-Money-Market</v>
          </cell>
          <cell r="O2917" t="str">
            <v>Triple-A</v>
          </cell>
          <cell r="P2917" t="str">
            <v>Sold to Market</v>
          </cell>
          <cell r="Q2917" t="str">
            <v>N/A</v>
          </cell>
          <cell r="R2917" t="str">
            <v>Public</v>
          </cell>
          <cell r="S2917" t="str">
            <v>FX</v>
          </cell>
          <cell r="T2917" t="str">
            <v>Int. SWAPS</v>
          </cell>
          <cell r="U2917" t="str">
            <v>+37-39</v>
          </cell>
          <cell r="V2917">
            <v>36</v>
          </cell>
          <cell r="W2917">
            <v>1.61E-2</v>
          </cell>
          <cell r="X2917">
            <v>1.6250000000000001E-2</v>
          </cell>
          <cell r="Y2917" t="str">
            <v>Tighter</v>
          </cell>
          <cell r="Z2917" t="str">
            <v>Equipment</v>
          </cell>
          <cell r="AA2917" t="str">
            <v>Equipment</v>
          </cell>
          <cell r="AB2917" t="str">
            <v>Equipment</v>
          </cell>
          <cell r="AC2917">
            <v>27</v>
          </cell>
          <cell r="AD2917">
            <v>1.0512000000000001E-2</v>
          </cell>
          <cell r="AE2917" t="str">
            <v>C</v>
          </cell>
          <cell r="AF2917" t="str">
            <v>CA</v>
          </cell>
          <cell r="AG2917" t="str">
            <v>RBS</v>
          </cell>
          <cell r="AH2917" t="str">
            <v>--</v>
          </cell>
          <cell r="AI2917" t="str">
            <v>--</v>
          </cell>
          <cell r="AJ2917" t="str">
            <v>BNP</v>
          </cell>
          <cell r="AK2917" t="str">
            <v>CS</v>
          </cell>
          <cell r="AL2917" t="str">
            <v>Fifth Third</v>
          </cell>
          <cell r="AM2917" t="str">
            <v>--</v>
          </cell>
          <cell r="AN2917" t="str">
            <v>--</v>
          </cell>
          <cell r="AO2917" t="str">
            <v>--</v>
          </cell>
          <cell r="AP2917" t="str">
            <v>--</v>
          </cell>
          <cell r="AQ2917" t="str">
            <v>None</v>
          </cell>
          <cell r="AR2917" t="str">
            <v>Non-Bank</v>
          </cell>
          <cell r="AS2917" t="str">
            <v>No</v>
          </cell>
          <cell r="AT2917">
            <v>6</v>
          </cell>
          <cell r="AU2917">
            <v>2</v>
          </cell>
          <cell r="AV2917">
            <v>2014</v>
          </cell>
          <cell r="AW2917">
            <v>1</v>
          </cell>
          <cell r="AX2917">
            <v>41791</v>
          </cell>
          <cell r="AY2917" t="str">
            <v>Q2 2014</v>
          </cell>
          <cell r="AZ2917">
            <v>41793</v>
          </cell>
          <cell r="BA2917">
            <v>4</v>
          </cell>
          <cell r="BB2917" t="str">
            <v/>
          </cell>
          <cell r="BC2917" t="str">
            <v>Senior</v>
          </cell>
        </row>
        <row r="2918">
          <cell r="B2918" t="str">
            <v>CNH 2014-B B Mtge</v>
          </cell>
          <cell r="C2918" t="str">
            <v>CNH 2014-B</v>
          </cell>
          <cell r="D2918" t="str">
            <v>CNH</v>
          </cell>
          <cell r="E2918" t="str">
            <v>B</v>
          </cell>
          <cell r="F2918" t="str">
            <v>B</v>
          </cell>
          <cell r="G2918">
            <v>22497000</v>
          </cell>
          <cell r="H2918">
            <v>3.93</v>
          </cell>
          <cell r="I2918" t="str">
            <v>A2</v>
          </cell>
          <cell r="J2918" t="str">
            <v>A+</v>
          </cell>
          <cell r="K2918" t="str">
            <v>N/A</v>
          </cell>
          <cell r="L2918" t="str">
            <v>N/A</v>
          </cell>
          <cell r="M2918" t="str">
            <v>N/A</v>
          </cell>
          <cell r="N2918" t="str">
            <v>Non-Money-Market</v>
          </cell>
          <cell r="O2918" t="str">
            <v>Single-A</v>
          </cell>
          <cell r="P2918" t="str">
            <v>Sold to Market</v>
          </cell>
          <cell r="Q2918" t="str">
            <v>N/A</v>
          </cell>
          <cell r="R2918" t="str">
            <v>Public</v>
          </cell>
          <cell r="S2918" t="str">
            <v>FX</v>
          </cell>
          <cell r="T2918" t="str">
            <v>Int. SWAPS</v>
          </cell>
          <cell r="U2918" t="str">
            <v>+65-70</v>
          </cell>
          <cell r="V2918">
            <v>60</v>
          </cell>
          <cell r="W2918">
            <v>1.9300000000000001E-2</v>
          </cell>
          <cell r="X2918">
            <v>1.9439999999999999E-2</v>
          </cell>
          <cell r="Y2918" t="str">
            <v>Tighter</v>
          </cell>
          <cell r="Z2918" t="str">
            <v>Equipment</v>
          </cell>
          <cell r="AA2918" t="str">
            <v>Equipment</v>
          </cell>
          <cell r="AB2918" t="str">
            <v>Equipment</v>
          </cell>
          <cell r="AC2918" t="str">
            <v>N/A</v>
          </cell>
          <cell r="AD2918" t="str">
            <v>N/A</v>
          </cell>
          <cell r="AE2918" t="str">
            <v>C</v>
          </cell>
          <cell r="AF2918" t="str">
            <v>CA</v>
          </cell>
          <cell r="AG2918" t="str">
            <v>RBS</v>
          </cell>
          <cell r="AH2918" t="str">
            <v>--</v>
          </cell>
          <cell r="AI2918" t="str">
            <v>--</v>
          </cell>
          <cell r="AJ2918" t="str">
            <v>BNP</v>
          </cell>
          <cell r="AK2918" t="str">
            <v>CS</v>
          </cell>
          <cell r="AL2918" t="str">
            <v>Fifth Third</v>
          </cell>
          <cell r="AM2918" t="str">
            <v>--</v>
          </cell>
          <cell r="AN2918" t="str">
            <v>--</v>
          </cell>
          <cell r="AO2918" t="str">
            <v>--</v>
          </cell>
          <cell r="AP2918" t="str">
            <v>--</v>
          </cell>
          <cell r="AQ2918" t="str">
            <v>None</v>
          </cell>
          <cell r="AR2918" t="str">
            <v>Non-Bank</v>
          </cell>
          <cell r="AS2918" t="str">
            <v>No</v>
          </cell>
          <cell r="AT2918">
            <v>6</v>
          </cell>
          <cell r="AU2918">
            <v>2</v>
          </cell>
          <cell r="AV2918">
            <v>2014</v>
          </cell>
          <cell r="AW2918">
            <v>1</v>
          </cell>
          <cell r="AX2918">
            <v>41791</v>
          </cell>
          <cell r="AY2918" t="str">
            <v>Q2 2014</v>
          </cell>
          <cell r="AZ2918">
            <v>41793</v>
          </cell>
          <cell r="BA2918">
            <v>4</v>
          </cell>
          <cell r="BB2918" t="str">
            <v/>
          </cell>
          <cell r="BC2918" t="str">
            <v>Sub</v>
          </cell>
        </row>
        <row r="2919">
          <cell r="B2919" t="str">
            <v>MMAF 2014-AA A1 Mtge</v>
          </cell>
          <cell r="C2919" t="str">
            <v>MMAF 2014-A</v>
          </cell>
          <cell r="D2919" t="str">
            <v>Mass Mutual</v>
          </cell>
          <cell r="E2919" t="str">
            <v>A-1</v>
          </cell>
          <cell r="F2919" t="str">
            <v>A</v>
          </cell>
          <cell r="G2919">
            <v>100000000</v>
          </cell>
          <cell r="H2919">
            <v>0.34</v>
          </cell>
          <cell r="I2919" t="str">
            <v>P-1</v>
          </cell>
          <cell r="J2919" t="str">
            <v>N/A</v>
          </cell>
          <cell r="K2919" t="str">
            <v>F1+</v>
          </cell>
          <cell r="L2919" t="str">
            <v>N/A</v>
          </cell>
          <cell r="M2919" t="str">
            <v>N/A</v>
          </cell>
          <cell r="N2919" t="str">
            <v>Money-Market</v>
          </cell>
          <cell r="O2919" t="str">
            <v>Money-Market</v>
          </cell>
          <cell r="P2919" t="str">
            <v>Sold to Market</v>
          </cell>
          <cell r="Q2919" t="str">
            <v>N/A</v>
          </cell>
          <cell r="R2919" t="str">
            <v>144A</v>
          </cell>
          <cell r="S2919" t="str">
            <v>FX</v>
          </cell>
          <cell r="T2919" t="str">
            <v>Int. LIBOR</v>
          </cell>
          <cell r="U2919" t="str">
            <v>0.22%-0.23% Yld</v>
          </cell>
          <cell r="V2919">
            <v>-6</v>
          </cell>
          <cell r="W2919">
            <v>2E-3</v>
          </cell>
          <cell r="X2919">
            <v>2E-3</v>
          </cell>
          <cell r="Y2919" t="str">
            <v>Tighter</v>
          </cell>
          <cell r="Z2919" t="str">
            <v>Equipment</v>
          </cell>
          <cell r="AA2919" t="str">
            <v>Equipment</v>
          </cell>
          <cell r="AB2919" t="str">
            <v>Equipment</v>
          </cell>
          <cell r="AC2919">
            <v>35</v>
          </cell>
          <cell r="AD2919">
            <v>1.5605000000000001E-2</v>
          </cell>
          <cell r="AE2919" t="str">
            <v>JPM</v>
          </cell>
          <cell r="AF2919" t="str">
            <v>--</v>
          </cell>
          <cell r="AG2919" t="str">
            <v>--</v>
          </cell>
          <cell r="AH2919" t="str">
            <v>--</v>
          </cell>
          <cell r="AI2919" t="str">
            <v>--</v>
          </cell>
          <cell r="AJ2919" t="str">
            <v>BofAML</v>
          </cell>
          <cell r="AK2919" t="str">
            <v>WF</v>
          </cell>
          <cell r="AL2919" t="str">
            <v>--</v>
          </cell>
          <cell r="AM2919" t="str">
            <v>--</v>
          </cell>
          <cell r="AN2919" t="str">
            <v>--</v>
          </cell>
          <cell r="AO2919" t="str">
            <v>--</v>
          </cell>
          <cell r="AP2919" t="str">
            <v>--</v>
          </cell>
          <cell r="AQ2919" t="str">
            <v>C</v>
          </cell>
          <cell r="AR2919" t="str">
            <v>Non-Bank</v>
          </cell>
          <cell r="AS2919" t="str">
            <v>No</v>
          </cell>
          <cell r="AT2919">
            <v>6</v>
          </cell>
          <cell r="AU2919">
            <v>2</v>
          </cell>
          <cell r="AV2919">
            <v>2014</v>
          </cell>
          <cell r="AW2919">
            <v>1</v>
          </cell>
          <cell r="AX2919">
            <v>41791</v>
          </cell>
          <cell r="AY2919" t="str">
            <v>Q2 2014</v>
          </cell>
          <cell r="AZ2919">
            <v>41793</v>
          </cell>
          <cell r="BA2919">
            <v>0</v>
          </cell>
          <cell r="BB2919" t="str">
            <v>BofAML</v>
          </cell>
          <cell r="BC2919" t="str">
            <v>Senior</v>
          </cell>
        </row>
        <row r="2920">
          <cell r="B2920" t="str">
            <v>MMAF 2014-AA A2 Mtge</v>
          </cell>
          <cell r="C2920" t="str">
            <v>MMAF 2014-A</v>
          </cell>
          <cell r="D2920" t="str">
            <v>Mass Mutual</v>
          </cell>
          <cell r="E2920" t="str">
            <v>A-2</v>
          </cell>
          <cell r="F2920" t="str">
            <v>A</v>
          </cell>
          <cell r="G2920">
            <v>134000000</v>
          </cell>
          <cell r="H2920">
            <v>1.1299999999999999</v>
          </cell>
          <cell r="I2920" t="str">
            <v>Aaa</v>
          </cell>
          <cell r="J2920" t="str">
            <v>N/A</v>
          </cell>
          <cell r="K2920" t="str">
            <v>AAA</v>
          </cell>
          <cell r="L2920" t="str">
            <v>N/A</v>
          </cell>
          <cell r="M2920" t="str">
            <v>N/A</v>
          </cell>
          <cell r="N2920" t="str">
            <v>Non-Money-Market</v>
          </cell>
          <cell r="O2920" t="str">
            <v>Triple-A</v>
          </cell>
          <cell r="P2920" t="str">
            <v>Sold to Market</v>
          </cell>
          <cell r="Q2920" t="str">
            <v>N/A</v>
          </cell>
          <cell r="R2920" t="str">
            <v>144A</v>
          </cell>
          <cell r="S2920" t="str">
            <v>FX</v>
          </cell>
          <cell r="T2920" t="str">
            <v>EDSF</v>
          </cell>
          <cell r="U2920" t="str">
            <v>+30a</v>
          </cell>
          <cell r="V2920">
            <v>23</v>
          </cell>
          <cell r="W2920">
            <v>5.1999999999999998E-3</v>
          </cell>
          <cell r="X2920">
            <v>5.28E-3</v>
          </cell>
          <cell r="Y2920" t="str">
            <v>Tighter</v>
          </cell>
          <cell r="Z2920" t="str">
            <v>Equipment</v>
          </cell>
          <cell r="AA2920" t="str">
            <v>Equipment</v>
          </cell>
          <cell r="AB2920" t="str">
            <v>Equipment</v>
          </cell>
          <cell r="AC2920">
            <v>35</v>
          </cell>
          <cell r="AD2920">
            <v>1.5605000000000001E-2</v>
          </cell>
          <cell r="AE2920" t="str">
            <v>JPM</v>
          </cell>
          <cell r="AF2920" t="str">
            <v>--</v>
          </cell>
          <cell r="AG2920" t="str">
            <v>--</v>
          </cell>
          <cell r="AH2920" t="str">
            <v>--</v>
          </cell>
          <cell r="AI2920" t="str">
            <v>--</v>
          </cell>
          <cell r="AJ2920" t="str">
            <v>BofAML</v>
          </cell>
          <cell r="AK2920" t="str">
            <v>WF</v>
          </cell>
          <cell r="AL2920" t="str">
            <v>--</v>
          </cell>
          <cell r="AM2920" t="str">
            <v>--</v>
          </cell>
          <cell r="AN2920" t="str">
            <v>--</v>
          </cell>
          <cell r="AO2920" t="str">
            <v>--</v>
          </cell>
          <cell r="AP2920" t="str">
            <v>--</v>
          </cell>
          <cell r="AQ2920" t="str">
            <v>C</v>
          </cell>
          <cell r="AR2920" t="str">
            <v>Non-Bank</v>
          </cell>
          <cell r="AS2920" t="str">
            <v>No</v>
          </cell>
          <cell r="AT2920">
            <v>6</v>
          </cell>
          <cell r="AU2920">
            <v>2</v>
          </cell>
          <cell r="AV2920">
            <v>2014</v>
          </cell>
          <cell r="AW2920">
            <v>1</v>
          </cell>
          <cell r="AX2920">
            <v>41791</v>
          </cell>
          <cell r="AY2920" t="str">
            <v>Q2 2014</v>
          </cell>
          <cell r="AZ2920">
            <v>41793</v>
          </cell>
          <cell r="BA2920">
            <v>1</v>
          </cell>
          <cell r="BB2920" t="str">
            <v>BofAML</v>
          </cell>
          <cell r="BC2920" t="str">
            <v>Senior</v>
          </cell>
        </row>
        <row r="2921">
          <cell r="B2921" t="str">
            <v>MMAF 2014-AA A3 Mtge</v>
          </cell>
          <cell r="C2921" t="str">
            <v>MMAF 2014-A</v>
          </cell>
          <cell r="D2921" t="str">
            <v>Mass Mutual</v>
          </cell>
          <cell r="E2921" t="str">
            <v>A-3</v>
          </cell>
          <cell r="F2921" t="str">
            <v>A</v>
          </cell>
          <cell r="G2921">
            <v>140000000</v>
          </cell>
          <cell r="H2921">
            <v>2.21</v>
          </cell>
          <cell r="I2921" t="str">
            <v>Aaa</v>
          </cell>
          <cell r="J2921" t="str">
            <v>N/A</v>
          </cell>
          <cell r="K2921" t="str">
            <v>AAA</v>
          </cell>
          <cell r="L2921" t="str">
            <v>N/A</v>
          </cell>
          <cell r="M2921" t="str">
            <v>N/A</v>
          </cell>
          <cell r="N2921" t="str">
            <v>Non-Money-Market</v>
          </cell>
          <cell r="O2921" t="str">
            <v>Triple-A</v>
          </cell>
          <cell r="P2921" t="str">
            <v>Sold to Market</v>
          </cell>
          <cell r="Q2921" t="str">
            <v>N/A</v>
          </cell>
          <cell r="R2921" t="str">
            <v>144A</v>
          </cell>
          <cell r="S2921" t="str">
            <v>FX</v>
          </cell>
          <cell r="T2921" t="str">
            <v>Int. Swaps</v>
          </cell>
          <cell r="U2921" t="str">
            <v>+30-35</v>
          </cell>
          <cell r="V2921">
            <v>25</v>
          </cell>
          <cell r="W2921">
            <v>8.6999999999999994E-3</v>
          </cell>
          <cell r="X2921">
            <v>8.7580000000000002E-3</v>
          </cell>
          <cell r="Y2921" t="str">
            <v>Tighter</v>
          </cell>
          <cell r="Z2921" t="str">
            <v>Equipment</v>
          </cell>
          <cell r="AA2921" t="str">
            <v>Equipment</v>
          </cell>
          <cell r="AB2921" t="str">
            <v>Equipment</v>
          </cell>
          <cell r="AC2921">
            <v>35</v>
          </cell>
          <cell r="AD2921">
            <v>1.5605000000000001E-2</v>
          </cell>
          <cell r="AE2921" t="str">
            <v>JPM</v>
          </cell>
          <cell r="AF2921" t="str">
            <v>--</v>
          </cell>
          <cell r="AG2921" t="str">
            <v>--</v>
          </cell>
          <cell r="AH2921" t="str">
            <v>--</v>
          </cell>
          <cell r="AI2921" t="str">
            <v>--</v>
          </cell>
          <cell r="AJ2921" t="str">
            <v>BofAML</v>
          </cell>
          <cell r="AK2921" t="str">
            <v>WF</v>
          </cell>
          <cell r="AL2921" t="str">
            <v>--</v>
          </cell>
          <cell r="AM2921" t="str">
            <v>--</v>
          </cell>
          <cell r="AN2921" t="str">
            <v>--</v>
          </cell>
          <cell r="AO2921" t="str">
            <v>--</v>
          </cell>
          <cell r="AP2921" t="str">
            <v>--</v>
          </cell>
          <cell r="AQ2921" t="str">
            <v>C</v>
          </cell>
          <cell r="AR2921" t="str">
            <v>Non-Bank</v>
          </cell>
          <cell r="AS2921" t="str">
            <v>No</v>
          </cell>
          <cell r="AT2921">
            <v>6</v>
          </cell>
          <cell r="AU2921">
            <v>2</v>
          </cell>
          <cell r="AV2921">
            <v>2014</v>
          </cell>
          <cell r="AW2921">
            <v>1</v>
          </cell>
          <cell r="AX2921">
            <v>41791</v>
          </cell>
          <cell r="AY2921" t="str">
            <v>Q2 2014</v>
          </cell>
          <cell r="AZ2921">
            <v>41793</v>
          </cell>
          <cell r="BA2921">
            <v>2</v>
          </cell>
          <cell r="BB2921" t="str">
            <v>BofAML</v>
          </cell>
          <cell r="BC2921" t="str">
            <v>Senior</v>
          </cell>
        </row>
        <row r="2922">
          <cell r="B2922" t="str">
            <v>MMAF 2014-AA A4 Mtge</v>
          </cell>
          <cell r="C2922" t="str">
            <v>MMAF 2014-A</v>
          </cell>
          <cell r="D2922" t="str">
            <v>Mass Mutual</v>
          </cell>
          <cell r="E2922" t="str">
            <v>A-4</v>
          </cell>
          <cell r="F2922" t="str">
            <v>A</v>
          </cell>
          <cell r="G2922">
            <v>148000000</v>
          </cell>
          <cell r="H2922">
            <v>3.69</v>
          </cell>
          <cell r="I2922" t="str">
            <v>Aaa</v>
          </cell>
          <cell r="J2922" t="str">
            <v>N/A</v>
          </cell>
          <cell r="K2922" t="str">
            <v>AAA</v>
          </cell>
          <cell r="L2922" t="str">
            <v>N/A</v>
          </cell>
          <cell r="M2922" t="str">
            <v>N/A</v>
          </cell>
          <cell r="N2922" t="str">
            <v>Non-Money-Market</v>
          </cell>
          <cell r="O2922" t="str">
            <v>Triple-A</v>
          </cell>
          <cell r="P2922" t="str">
            <v>Sold to Market</v>
          </cell>
          <cell r="Q2922" t="str">
            <v>N/A</v>
          </cell>
          <cell r="R2922" t="str">
            <v>144A</v>
          </cell>
          <cell r="S2922" t="str">
            <v>FX</v>
          </cell>
          <cell r="T2922" t="str">
            <v>Int. Swaps</v>
          </cell>
          <cell r="U2922" t="str">
            <v>+40-45</v>
          </cell>
          <cell r="V2922">
            <v>35</v>
          </cell>
          <cell r="W2922">
            <v>1.5900000000000001E-2</v>
          </cell>
          <cell r="X2922">
            <v>1.5959999999999998E-2</v>
          </cell>
          <cell r="Y2922" t="str">
            <v>Tighter</v>
          </cell>
          <cell r="Z2922" t="str">
            <v>Equipment</v>
          </cell>
          <cell r="AA2922" t="str">
            <v>Equipment</v>
          </cell>
          <cell r="AB2922" t="str">
            <v>Equipment</v>
          </cell>
          <cell r="AC2922">
            <v>35</v>
          </cell>
          <cell r="AD2922">
            <v>1.5605000000000001E-2</v>
          </cell>
          <cell r="AE2922" t="str">
            <v>JPM</v>
          </cell>
          <cell r="AF2922" t="str">
            <v>--</v>
          </cell>
          <cell r="AG2922" t="str">
            <v>--</v>
          </cell>
          <cell r="AH2922" t="str">
            <v>--</v>
          </cell>
          <cell r="AI2922" t="str">
            <v>--</v>
          </cell>
          <cell r="AJ2922" t="str">
            <v>BofAML</v>
          </cell>
          <cell r="AK2922" t="str">
            <v>WF</v>
          </cell>
          <cell r="AL2922" t="str">
            <v>--</v>
          </cell>
          <cell r="AM2922" t="str">
            <v>--</v>
          </cell>
          <cell r="AN2922" t="str">
            <v>--</v>
          </cell>
          <cell r="AO2922" t="str">
            <v>--</v>
          </cell>
          <cell r="AP2922" t="str">
            <v>--</v>
          </cell>
          <cell r="AQ2922" t="str">
            <v>C</v>
          </cell>
          <cell r="AR2922" t="str">
            <v>Non-Bank</v>
          </cell>
          <cell r="AS2922" t="str">
            <v>No</v>
          </cell>
          <cell r="AT2922">
            <v>6</v>
          </cell>
          <cell r="AU2922">
            <v>2</v>
          </cell>
          <cell r="AV2922">
            <v>2014</v>
          </cell>
          <cell r="AW2922">
            <v>1</v>
          </cell>
          <cell r="AX2922">
            <v>41791</v>
          </cell>
          <cell r="AY2922" t="str">
            <v>Q2 2014</v>
          </cell>
          <cell r="AZ2922">
            <v>41793</v>
          </cell>
          <cell r="BA2922">
            <v>4</v>
          </cell>
          <cell r="BB2922" t="str">
            <v>BofAML</v>
          </cell>
          <cell r="BC2922" t="str">
            <v>Senior</v>
          </cell>
        </row>
        <row r="2923">
          <cell r="B2923" t="str">
            <v>MMAF 2014-AA A5 Mtge</v>
          </cell>
          <cell r="C2923" t="str">
            <v>MMAF 2014-A</v>
          </cell>
          <cell r="D2923" t="str">
            <v>Mass Mutual</v>
          </cell>
          <cell r="E2923" t="str">
            <v>A-5</v>
          </cell>
          <cell r="F2923" t="str">
            <v>A</v>
          </cell>
          <cell r="G2923">
            <v>95000000</v>
          </cell>
          <cell r="H2923">
            <v>5.49</v>
          </cell>
          <cell r="I2923" t="str">
            <v>Aaa</v>
          </cell>
          <cell r="J2923" t="str">
            <v>N/A</v>
          </cell>
          <cell r="K2923" t="str">
            <v>AAA</v>
          </cell>
          <cell r="L2923" t="str">
            <v>N/A</v>
          </cell>
          <cell r="M2923" t="str">
            <v>N/A</v>
          </cell>
          <cell r="N2923" t="str">
            <v>Non-Money-Market</v>
          </cell>
          <cell r="O2923" t="str">
            <v>Triple-A</v>
          </cell>
          <cell r="P2923" t="str">
            <v>Sold to Market</v>
          </cell>
          <cell r="Q2923" t="str">
            <v>N/A</v>
          </cell>
          <cell r="R2923" t="str">
            <v>144A</v>
          </cell>
          <cell r="S2923" t="str">
            <v>FX</v>
          </cell>
          <cell r="T2923" t="str">
            <v>Int. Swaps</v>
          </cell>
          <cell r="U2923" t="str">
            <v>+55a</v>
          </cell>
          <cell r="V2923">
            <v>48</v>
          </cell>
          <cell r="W2923">
            <v>2.3300000000000001E-2</v>
          </cell>
          <cell r="X2923">
            <v>2.351E-2</v>
          </cell>
          <cell r="Y2923" t="str">
            <v>Tighter</v>
          </cell>
          <cell r="Z2923" t="str">
            <v>Equipment</v>
          </cell>
          <cell r="AA2923" t="str">
            <v>Equipment</v>
          </cell>
          <cell r="AB2923" t="str">
            <v>Equipment</v>
          </cell>
          <cell r="AC2923">
            <v>35</v>
          </cell>
          <cell r="AD2923">
            <v>1.5605000000000001E-2</v>
          </cell>
          <cell r="AE2923" t="str">
            <v>JPM</v>
          </cell>
          <cell r="AF2923" t="str">
            <v>--</v>
          </cell>
          <cell r="AG2923" t="str">
            <v>--</v>
          </cell>
          <cell r="AH2923" t="str">
            <v>--</v>
          </cell>
          <cell r="AI2923" t="str">
            <v>--</v>
          </cell>
          <cell r="AJ2923" t="str">
            <v>BofAML</v>
          </cell>
          <cell r="AK2923" t="str">
            <v>WF</v>
          </cell>
          <cell r="AL2923" t="str">
            <v>--</v>
          </cell>
          <cell r="AM2923" t="str">
            <v>--</v>
          </cell>
          <cell r="AN2923" t="str">
            <v>--</v>
          </cell>
          <cell r="AO2923" t="str">
            <v>--</v>
          </cell>
          <cell r="AP2923" t="str">
            <v>--</v>
          </cell>
          <cell r="AQ2923" t="str">
            <v>C</v>
          </cell>
          <cell r="AR2923" t="str">
            <v>Non-Bank</v>
          </cell>
          <cell r="AS2923" t="str">
            <v>No</v>
          </cell>
          <cell r="AT2923">
            <v>6</v>
          </cell>
          <cell r="AU2923">
            <v>2</v>
          </cell>
          <cell r="AV2923">
            <v>2014</v>
          </cell>
          <cell r="AW2923">
            <v>1</v>
          </cell>
          <cell r="AX2923">
            <v>41791</v>
          </cell>
          <cell r="AY2923" t="str">
            <v>Q2 2014</v>
          </cell>
          <cell r="AZ2923">
            <v>41793</v>
          </cell>
          <cell r="BA2923">
            <v>5</v>
          </cell>
          <cell r="BB2923" t="str">
            <v>BofAML</v>
          </cell>
          <cell r="BC2923" t="str">
            <v>Senior</v>
          </cell>
        </row>
        <row r="2924">
          <cell r="B2924" t="str">
            <v>MMAF 2014-AA A6 Mtge</v>
          </cell>
          <cell r="C2924" t="str">
            <v>MMAF 2014-A</v>
          </cell>
          <cell r="D2924" t="str">
            <v>Mass Mutual</v>
          </cell>
          <cell r="E2924" t="str">
            <v>A-6</v>
          </cell>
          <cell r="F2924" t="str">
            <v>A</v>
          </cell>
          <cell r="G2924">
            <v>111380000</v>
          </cell>
          <cell r="H2924">
            <v>6.6</v>
          </cell>
          <cell r="I2924" t="str">
            <v>Aaa</v>
          </cell>
          <cell r="J2924" t="str">
            <v>N/A</v>
          </cell>
          <cell r="K2924" t="str">
            <v>N/A</v>
          </cell>
          <cell r="L2924" t="str">
            <v>N/A</v>
          </cell>
          <cell r="M2924" t="str">
            <v>N/A</v>
          </cell>
          <cell r="N2924" t="str">
            <v>Non-Money-Market</v>
          </cell>
          <cell r="O2924" t="str">
            <v>Triple-A</v>
          </cell>
          <cell r="P2924" t="str">
            <v>Not-Offered</v>
          </cell>
          <cell r="Q2924" t="str">
            <v>N/A</v>
          </cell>
          <cell r="R2924" t="str">
            <v>144A</v>
          </cell>
          <cell r="S2924" t="str">
            <v>FX</v>
          </cell>
          <cell r="T2924" t="str">
            <v>N/A</v>
          </cell>
          <cell r="U2924" t="str">
            <v>N/A</v>
          </cell>
          <cell r="V2924" t="str">
            <v>N/A</v>
          </cell>
          <cell r="W2924" t="str">
            <v>N/A</v>
          </cell>
          <cell r="X2924" t="str">
            <v>N/A</v>
          </cell>
          <cell r="Y2924" t="str">
            <v>N/A</v>
          </cell>
          <cell r="Z2924" t="str">
            <v>Equipment</v>
          </cell>
          <cell r="AA2924" t="str">
            <v>Equipment</v>
          </cell>
          <cell r="AB2924" t="str">
            <v>Equipment</v>
          </cell>
          <cell r="AC2924" t="str">
            <v>N/A</v>
          </cell>
          <cell r="AD2924" t="str">
            <v>N/A</v>
          </cell>
          <cell r="AE2924" t="str">
            <v>JPM</v>
          </cell>
          <cell r="AF2924" t="str">
            <v>--</v>
          </cell>
          <cell r="AG2924" t="str">
            <v>--</v>
          </cell>
          <cell r="AH2924" t="str">
            <v>--</v>
          </cell>
          <cell r="AI2924" t="str">
            <v>--</v>
          </cell>
          <cell r="AJ2924" t="str">
            <v>BofAML</v>
          </cell>
          <cell r="AK2924" t="str">
            <v>WF</v>
          </cell>
          <cell r="AL2924" t="str">
            <v>--</v>
          </cell>
          <cell r="AM2924" t="str">
            <v>--</v>
          </cell>
          <cell r="AN2924" t="str">
            <v>--</v>
          </cell>
          <cell r="AO2924" t="str">
            <v>--</v>
          </cell>
          <cell r="AP2924" t="str">
            <v>--</v>
          </cell>
          <cell r="AQ2924" t="str">
            <v>C</v>
          </cell>
          <cell r="AR2924" t="str">
            <v>Non-Bank</v>
          </cell>
          <cell r="AS2924" t="str">
            <v>No</v>
          </cell>
          <cell r="AT2924">
            <v>6</v>
          </cell>
          <cell r="AU2924">
            <v>2</v>
          </cell>
          <cell r="AV2924">
            <v>2014</v>
          </cell>
          <cell r="AW2924">
            <v>1</v>
          </cell>
          <cell r="AX2924">
            <v>41791</v>
          </cell>
          <cell r="AY2924" t="str">
            <v>Q2 2014</v>
          </cell>
          <cell r="AZ2924">
            <v>41793</v>
          </cell>
          <cell r="BA2924">
            <v>7</v>
          </cell>
          <cell r="BB2924" t="str">
            <v>BofAML</v>
          </cell>
          <cell r="BC2924" t="str">
            <v>Senior</v>
          </cell>
        </row>
        <row r="2925">
          <cell r="B2925" t="str">
            <v>PHEAA 2014-2A A Mtge</v>
          </cell>
          <cell r="C2925" t="str">
            <v>PHEAA 2014-2</v>
          </cell>
          <cell r="D2925" t="str">
            <v>PHEAA</v>
          </cell>
          <cell r="E2925" t="str">
            <v>A</v>
          </cell>
          <cell r="F2925" t="str">
            <v>A</v>
          </cell>
          <cell r="G2925">
            <v>597000000</v>
          </cell>
          <cell r="H2925">
            <v>6.78</v>
          </cell>
          <cell r="I2925" t="str">
            <v>N/A</v>
          </cell>
          <cell r="J2925" t="str">
            <v>AA+</v>
          </cell>
          <cell r="K2925" t="str">
            <v>AAA</v>
          </cell>
          <cell r="L2925" t="str">
            <v>N/A</v>
          </cell>
          <cell r="M2925" t="str">
            <v>N/A</v>
          </cell>
          <cell r="N2925" t="str">
            <v>Non-Money-Market</v>
          </cell>
          <cell r="O2925" t="str">
            <v>Double-A</v>
          </cell>
          <cell r="P2925" t="str">
            <v>Sold to Market</v>
          </cell>
          <cell r="Q2925" t="str">
            <v>N/A</v>
          </cell>
          <cell r="R2925" t="str">
            <v>144A</v>
          </cell>
          <cell r="S2925" t="str">
            <v>FL</v>
          </cell>
          <cell r="T2925" t="str">
            <v>1-month LIBOR</v>
          </cell>
          <cell r="U2925" t="str">
            <v>+57-60</v>
          </cell>
          <cell r="V2925">
            <v>57</v>
          </cell>
          <cell r="W2925" t="str">
            <v>L+57</v>
          </cell>
          <cell r="X2925" t="str">
            <v>N/A</v>
          </cell>
          <cell r="Y2925" t="str">
            <v>Tight End</v>
          </cell>
          <cell r="Z2925" t="str">
            <v>Student Loan</v>
          </cell>
          <cell r="AA2925" t="str">
            <v>Student Loan</v>
          </cell>
          <cell r="AB2925" t="str">
            <v>Student Loan - FFELP</v>
          </cell>
          <cell r="AC2925" t="str">
            <v>N/A</v>
          </cell>
          <cell r="AD2925" t="str">
            <v>N/A</v>
          </cell>
          <cell r="AE2925" t="str">
            <v>RBC</v>
          </cell>
          <cell r="AF2925" t="str">
            <v>BMO</v>
          </cell>
          <cell r="AG2925" t="str">
            <v>--</v>
          </cell>
          <cell r="AH2925" t="str">
            <v>--</v>
          </cell>
          <cell r="AI2925" t="str">
            <v>--</v>
          </cell>
          <cell r="AJ2925" t="str">
            <v>Janney Montgomery Sctt</v>
          </cell>
          <cell r="AK2925" t="str">
            <v>Piper Jaffray</v>
          </cell>
          <cell r="AL2925" t="str">
            <v>--</v>
          </cell>
          <cell r="AM2925" t="str">
            <v>--</v>
          </cell>
          <cell r="AN2925" t="str">
            <v>--</v>
          </cell>
          <cell r="AO2925" t="str">
            <v>--</v>
          </cell>
          <cell r="AP2925" t="str">
            <v>--</v>
          </cell>
          <cell r="AQ2925" t="str">
            <v>None</v>
          </cell>
          <cell r="AR2925" t="str">
            <v>Non-Bank</v>
          </cell>
          <cell r="AS2925" t="str">
            <v>No</v>
          </cell>
          <cell r="AT2925">
            <v>6</v>
          </cell>
          <cell r="AU2925">
            <v>2</v>
          </cell>
          <cell r="AV2925">
            <v>2014</v>
          </cell>
          <cell r="AW2925">
            <v>1</v>
          </cell>
          <cell r="AX2925">
            <v>41791</v>
          </cell>
          <cell r="AY2925" t="str">
            <v>Q2 2014</v>
          </cell>
          <cell r="AZ2925">
            <v>41793</v>
          </cell>
          <cell r="BA2925">
            <v>7</v>
          </cell>
          <cell r="BB2925" t="str">
            <v/>
          </cell>
          <cell r="BC2925" t="str">
            <v>Senior</v>
          </cell>
        </row>
        <row r="2926">
          <cell r="B2926" t="str">
            <v>PHEAA 2014-2A B Mtge</v>
          </cell>
          <cell r="C2926" t="str">
            <v>PHEAA 2014-2</v>
          </cell>
          <cell r="D2926" t="str">
            <v>PHEAA</v>
          </cell>
          <cell r="E2926" t="str">
            <v>B</v>
          </cell>
          <cell r="F2926" t="str">
            <v>B</v>
          </cell>
          <cell r="G2926">
            <v>14850000</v>
          </cell>
          <cell r="H2926">
            <v>16.27</v>
          </cell>
          <cell r="I2926" t="str">
            <v>N/A</v>
          </cell>
          <cell r="J2926" t="str">
            <v>N/A</v>
          </cell>
          <cell r="K2926" t="str">
            <v>A+</v>
          </cell>
          <cell r="L2926" t="str">
            <v>N/A</v>
          </cell>
          <cell r="M2926" t="str">
            <v>N/A</v>
          </cell>
          <cell r="N2926" t="str">
            <v>Non-Money-Market</v>
          </cell>
          <cell r="O2926" t="str">
            <v>Single-A</v>
          </cell>
          <cell r="P2926" t="str">
            <v>Sold to Market</v>
          </cell>
          <cell r="Q2926" t="str">
            <v>N/A</v>
          </cell>
          <cell r="R2926" t="str">
            <v>144A</v>
          </cell>
          <cell r="S2926" t="str">
            <v>FL</v>
          </cell>
          <cell r="T2926" t="str">
            <v>1-month LIBOR</v>
          </cell>
          <cell r="U2926" t="str">
            <v>+215a</v>
          </cell>
          <cell r="V2926">
            <v>215</v>
          </cell>
          <cell r="W2926" t="str">
            <v>L+150</v>
          </cell>
          <cell r="X2926" t="str">
            <v>N/A</v>
          </cell>
          <cell r="Y2926" t="str">
            <v>At</v>
          </cell>
          <cell r="Z2926" t="str">
            <v>Student Loan</v>
          </cell>
          <cell r="AA2926" t="str">
            <v>Student Loan</v>
          </cell>
          <cell r="AB2926" t="str">
            <v>Student Loan - FFELP</v>
          </cell>
          <cell r="AC2926" t="str">
            <v>N/A</v>
          </cell>
          <cell r="AD2926" t="str">
            <v>N/A</v>
          </cell>
          <cell r="AE2926" t="str">
            <v>RBC</v>
          </cell>
          <cell r="AF2926" t="str">
            <v>BMO</v>
          </cell>
          <cell r="AG2926" t="str">
            <v>--</v>
          </cell>
          <cell r="AH2926" t="str">
            <v>--</v>
          </cell>
          <cell r="AI2926" t="str">
            <v>--</v>
          </cell>
          <cell r="AJ2926" t="str">
            <v>Janney Montgomery Sctt</v>
          </cell>
          <cell r="AK2926" t="str">
            <v>Piper Jaffray</v>
          </cell>
          <cell r="AL2926" t="str">
            <v>--</v>
          </cell>
          <cell r="AM2926" t="str">
            <v>--</v>
          </cell>
          <cell r="AN2926" t="str">
            <v>--</v>
          </cell>
          <cell r="AO2926" t="str">
            <v>--</v>
          </cell>
          <cell r="AP2926" t="str">
            <v>--</v>
          </cell>
          <cell r="AQ2926" t="str">
            <v>None</v>
          </cell>
          <cell r="AR2926" t="str">
            <v>Non-Bank</v>
          </cell>
          <cell r="AS2926" t="str">
            <v>No</v>
          </cell>
          <cell r="AT2926">
            <v>6</v>
          </cell>
          <cell r="AU2926">
            <v>2</v>
          </cell>
          <cell r="AV2926">
            <v>2014</v>
          </cell>
          <cell r="AW2926">
            <v>1</v>
          </cell>
          <cell r="AX2926">
            <v>41791</v>
          </cell>
          <cell r="AY2926" t="str">
            <v>Q2 2014</v>
          </cell>
          <cell r="AZ2926">
            <v>41793</v>
          </cell>
          <cell r="BA2926">
            <v>16</v>
          </cell>
          <cell r="BB2926" t="str">
            <v/>
          </cell>
          <cell r="BC2926" t="str">
            <v>Sub</v>
          </cell>
        </row>
        <row r="2927">
          <cell r="B2927" t="str">
            <v>FITAT 2014-2 A1 Mtge</v>
          </cell>
          <cell r="C2927" t="str">
            <v>FITAT 2014-2</v>
          </cell>
          <cell r="D2927" t="str">
            <v>Fifth Third Bank</v>
          </cell>
          <cell r="E2927" t="str">
            <v>A-1</v>
          </cell>
          <cell r="F2927" t="str">
            <v>A</v>
          </cell>
          <cell r="G2927">
            <v>392000000</v>
          </cell>
          <cell r="H2927">
            <v>0.34</v>
          </cell>
          <cell r="I2927" t="str">
            <v>P-1</v>
          </cell>
          <cell r="J2927" t="str">
            <v>A-1+</v>
          </cell>
          <cell r="K2927" t="str">
            <v>N/A</v>
          </cell>
          <cell r="L2927" t="str">
            <v>N/A</v>
          </cell>
          <cell r="M2927" t="str">
            <v>N/A</v>
          </cell>
          <cell r="N2927" t="str">
            <v>Money-Market</v>
          </cell>
          <cell r="O2927" t="str">
            <v>Money-Market</v>
          </cell>
          <cell r="P2927" t="str">
            <v>Sold to Market</v>
          </cell>
          <cell r="Q2927" t="str">
            <v>N/A</v>
          </cell>
          <cell r="R2927" t="str">
            <v>Public</v>
          </cell>
          <cell r="S2927" t="str">
            <v>FX</v>
          </cell>
          <cell r="T2927" t="str">
            <v>Int. LIBOR</v>
          </cell>
          <cell r="U2927" t="str">
            <v>0.20%a Yld</v>
          </cell>
          <cell r="V2927">
            <v>-7</v>
          </cell>
          <cell r="W2927">
            <v>1.9E-3</v>
          </cell>
          <cell r="X2927">
            <v>1.9E-3</v>
          </cell>
          <cell r="Y2927" t="str">
            <v>Tight End</v>
          </cell>
          <cell r="Z2927" t="str">
            <v>Auto</v>
          </cell>
          <cell r="AA2927" t="str">
            <v>Auto Loan</v>
          </cell>
          <cell r="AB2927" t="str">
            <v>Auto Loan - Prime</v>
          </cell>
          <cell r="AC2927">
            <v>18.82352700732579</v>
          </cell>
          <cell r="AD2927">
            <v>8.2000000000000007E-3</v>
          </cell>
          <cell r="AE2927" t="str">
            <v>C</v>
          </cell>
          <cell r="AF2927" t="str">
            <v>MS</v>
          </cell>
          <cell r="AG2927" t="str">
            <v>RBC</v>
          </cell>
          <cell r="AH2927" t="str">
            <v>RBS</v>
          </cell>
          <cell r="AI2927" t="str">
            <v>--</v>
          </cell>
          <cell r="AJ2927" t="str">
            <v>Fifth Third</v>
          </cell>
          <cell r="AK2927" t="str">
            <v>--</v>
          </cell>
          <cell r="AL2927" t="str">
            <v>--</v>
          </cell>
          <cell r="AM2927" t="str">
            <v>--</v>
          </cell>
          <cell r="AN2927" t="str">
            <v>--</v>
          </cell>
          <cell r="AO2927" t="str">
            <v>--</v>
          </cell>
          <cell r="AP2927" t="str">
            <v>--</v>
          </cell>
          <cell r="AQ2927" t="str">
            <v>None</v>
          </cell>
          <cell r="AR2927" t="str">
            <v>Bank</v>
          </cell>
          <cell r="AS2927" t="str">
            <v>Yes</v>
          </cell>
          <cell r="AT2927">
            <v>6</v>
          </cell>
          <cell r="AU2927">
            <v>2</v>
          </cell>
          <cell r="AV2927">
            <v>2014</v>
          </cell>
          <cell r="AW2927">
            <v>1</v>
          </cell>
          <cell r="AX2927">
            <v>41791</v>
          </cell>
          <cell r="AY2927" t="str">
            <v>Q2 2014</v>
          </cell>
          <cell r="AZ2927">
            <v>41794</v>
          </cell>
          <cell r="BA2927">
            <v>0</v>
          </cell>
          <cell r="BB2927" t="str">
            <v/>
          </cell>
          <cell r="BC2927" t="str">
            <v>Senior</v>
          </cell>
        </row>
        <row r="2928">
          <cell r="B2928" t="str">
            <v>FITAT 2014-2 A2A Mtge</v>
          </cell>
          <cell r="C2928" t="str">
            <v>FITAT 2014-2</v>
          </cell>
          <cell r="D2928" t="str">
            <v>Fifth Third Bank</v>
          </cell>
          <cell r="E2928" t="str">
            <v>A-2A</v>
          </cell>
          <cell r="F2928" t="str">
            <v>A</v>
          </cell>
          <cell r="G2928">
            <v>279000000</v>
          </cell>
          <cell r="H2928">
            <v>1.1499999999999999</v>
          </cell>
          <cell r="I2928" t="str">
            <v>Aaa</v>
          </cell>
          <cell r="J2928" t="str">
            <v>AAA</v>
          </cell>
          <cell r="K2928" t="str">
            <v>N/A</v>
          </cell>
          <cell r="L2928" t="str">
            <v>N/A</v>
          </cell>
          <cell r="M2928" t="str">
            <v>N/A</v>
          </cell>
          <cell r="N2928" t="str">
            <v>Non-Money-Market</v>
          </cell>
          <cell r="O2928" t="str">
            <v>Triple-A</v>
          </cell>
          <cell r="P2928" t="str">
            <v>Sold to Market</v>
          </cell>
          <cell r="Q2928" t="str">
            <v>N/A</v>
          </cell>
          <cell r="R2928" t="str">
            <v>Public</v>
          </cell>
          <cell r="S2928" t="str">
            <v>FX</v>
          </cell>
          <cell r="T2928" t="str">
            <v>EDSF</v>
          </cell>
          <cell r="U2928" t="str">
            <v>+16-18</v>
          </cell>
          <cell r="V2928">
            <v>16</v>
          </cell>
          <cell r="W2928">
            <v>4.4999999999999997E-3</v>
          </cell>
          <cell r="X2928">
            <v>4.5999999999999999E-3</v>
          </cell>
          <cell r="Y2928" t="str">
            <v>Tight End</v>
          </cell>
          <cell r="Z2928" t="str">
            <v>Auto</v>
          </cell>
          <cell r="AA2928" t="str">
            <v>Auto Loan</v>
          </cell>
          <cell r="AB2928" t="str">
            <v>Auto Loan - Prime</v>
          </cell>
          <cell r="AC2928">
            <v>18.82352700732579</v>
          </cell>
          <cell r="AD2928">
            <v>8.2000000000000007E-3</v>
          </cell>
          <cell r="AE2928" t="str">
            <v>C</v>
          </cell>
          <cell r="AF2928" t="str">
            <v>MS</v>
          </cell>
          <cell r="AG2928" t="str">
            <v>RBC</v>
          </cell>
          <cell r="AH2928" t="str">
            <v>RBS</v>
          </cell>
          <cell r="AI2928" t="str">
            <v>--</v>
          </cell>
          <cell r="AJ2928" t="str">
            <v>Fifth Third</v>
          </cell>
          <cell r="AK2928" t="str">
            <v>--</v>
          </cell>
          <cell r="AL2928" t="str">
            <v>--</v>
          </cell>
          <cell r="AM2928" t="str">
            <v>--</v>
          </cell>
          <cell r="AN2928" t="str">
            <v>--</v>
          </cell>
          <cell r="AO2928" t="str">
            <v>--</v>
          </cell>
          <cell r="AP2928" t="str">
            <v>--</v>
          </cell>
          <cell r="AQ2928" t="str">
            <v>None</v>
          </cell>
          <cell r="AR2928" t="str">
            <v>Bank</v>
          </cell>
          <cell r="AS2928" t="str">
            <v>Yes</v>
          </cell>
          <cell r="AT2928">
            <v>6</v>
          </cell>
          <cell r="AU2928">
            <v>2</v>
          </cell>
          <cell r="AV2928">
            <v>2014</v>
          </cell>
          <cell r="AW2928">
            <v>1</v>
          </cell>
          <cell r="AX2928">
            <v>41791</v>
          </cell>
          <cell r="AY2928" t="str">
            <v>Q2 2014</v>
          </cell>
          <cell r="AZ2928">
            <v>41794</v>
          </cell>
          <cell r="BA2928">
            <v>1</v>
          </cell>
          <cell r="BB2928" t="str">
            <v/>
          </cell>
          <cell r="BC2928" t="str">
            <v>Senior</v>
          </cell>
        </row>
        <row r="2929">
          <cell r="B2929" t="str">
            <v>FITAT 2014-2 A2B Mtge</v>
          </cell>
          <cell r="C2929" t="str">
            <v>FITAT 2014-2</v>
          </cell>
          <cell r="D2929" t="str">
            <v>Fifth Third Bank</v>
          </cell>
          <cell r="E2929" t="str">
            <v>A-2B</v>
          </cell>
          <cell r="F2929" t="str">
            <v>A</v>
          </cell>
          <cell r="G2929">
            <v>279000000</v>
          </cell>
          <cell r="H2929">
            <v>1.1499999999999999</v>
          </cell>
          <cell r="I2929" t="str">
            <v>Aaa</v>
          </cell>
          <cell r="J2929" t="str">
            <v>AAA</v>
          </cell>
          <cell r="K2929" t="str">
            <v>N/A</v>
          </cell>
          <cell r="L2929" t="str">
            <v>N/A</v>
          </cell>
          <cell r="M2929" t="str">
            <v>N/A</v>
          </cell>
          <cell r="N2929" t="str">
            <v>Non-Money-Market</v>
          </cell>
          <cell r="O2929" t="str">
            <v>Triple-A</v>
          </cell>
          <cell r="P2929" t="str">
            <v>Sold to Market</v>
          </cell>
          <cell r="Q2929" t="str">
            <v>N/A</v>
          </cell>
          <cell r="R2929" t="str">
            <v>Public</v>
          </cell>
          <cell r="S2929" t="str">
            <v>FL</v>
          </cell>
          <cell r="T2929" t="str">
            <v>1-month LIBOR</v>
          </cell>
          <cell r="U2929" t="str">
            <v>+16-18</v>
          </cell>
          <cell r="V2929">
            <v>16</v>
          </cell>
          <cell r="W2929">
            <v>4.4999999999999997E-3</v>
          </cell>
          <cell r="X2929" t="str">
            <v>N/A</v>
          </cell>
          <cell r="Y2929" t="str">
            <v>Tight End</v>
          </cell>
          <cell r="Z2929" t="str">
            <v>Auto</v>
          </cell>
          <cell r="AA2929" t="str">
            <v>Auto Loan</v>
          </cell>
          <cell r="AB2929" t="str">
            <v>Auto Loan - Prime</v>
          </cell>
          <cell r="AC2929">
            <v>18.82352700732579</v>
          </cell>
          <cell r="AD2929">
            <v>8.2000000000000007E-3</v>
          </cell>
          <cell r="AE2929" t="str">
            <v>C</v>
          </cell>
          <cell r="AF2929" t="str">
            <v>MS</v>
          </cell>
          <cell r="AG2929" t="str">
            <v>RBC</v>
          </cell>
          <cell r="AH2929" t="str">
            <v>RBS</v>
          </cell>
          <cell r="AI2929" t="str">
            <v>--</v>
          </cell>
          <cell r="AJ2929" t="str">
            <v>Fifth Third</v>
          </cell>
          <cell r="AK2929" t="str">
            <v>--</v>
          </cell>
          <cell r="AL2929" t="str">
            <v>--</v>
          </cell>
          <cell r="AM2929" t="str">
            <v>--</v>
          </cell>
          <cell r="AN2929" t="str">
            <v>--</v>
          </cell>
          <cell r="AO2929" t="str">
            <v>--</v>
          </cell>
          <cell r="AP2929" t="str">
            <v>--</v>
          </cell>
          <cell r="AQ2929" t="str">
            <v>None</v>
          </cell>
          <cell r="AR2929" t="str">
            <v>Bank</v>
          </cell>
          <cell r="AS2929" t="str">
            <v>Yes</v>
          </cell>
          <cell r="AT2929">
            <v>6</v>
          </cell>
          <cell r="AU2929">
            <v>2</v>
          </cell>
          <cell r="AV2929">
            <v>2014</v>
          </cell>
          <cell r="AW2929">
            <v>1</v>
          </cell>
          <cell r="AX2929">
            <v>41791</v>
          </cell>
          <cell r="AY2929" t="str">
            <v>Q2 2014</v>
          </cell>
          <cell r="AZ2929">
            <v>41794</v>
          </cell>
          <cell r="BA2929">
            <v>1</v>
          </cell>
          <cell r="BB2929" t="str">
            <v/>
          </cell>
          <cell r="BC2929" t="str">
            <v>Senior</v>
          </cell>
        </row>
        <row r="2930">
          <cell r="B2930" t="str">
            <v>FITAT 2014-2 A3 Mtge</v>
          </cell>
          <cell r="C2930" t="str">
            <v>FITAT 2014-2</v>
          </cell>
          <cell r="D2930" t="str">
            <v>Fifth Third Bank</v>
          </cell>
          <cell r="E2930" t="str">
            <v>A-3</v>
          </cell>
          <cell r="F2930" t="str">
            <v>A</v>
          </cell>
          <cell r="G2930">
            <v>417000000</v>
          </cell>
          <cell r="H2930">
            <v>2.35</v>
          </cell>
          <cell r="I2930" t="str">
            <v>Aaa</v>
          </cell>
          <cell r="J2930" t="str">
            <v>AAA</v>
          </cell>
          <cell r="K2930" t="str">
            <v>N/A</v>
          </cell>
          <cell r="L2930" t="str">
            <v>N/A</v>
          </cell>
          <cell r="M2930" t="str">
            <v>N/A</v>
          </cell>
          <cell r="N2930" t="str">
            <v>Non-Money-Market</v>
          </cell>
          <cell r="O2930" t="str">
            <v>Triple-A</v>
          </cell>
          <cell r="P2930" t="str">
            <v>Sold to Market</v>
          </cell>
          <cell r="Q2930" t="str">
            <v>N/A</v>
          </cell>
          <cell r="R2930" t="str">
            <v>Public</v>
          </cell>
          <cell r="S2930" t="str">
            <v>FX</v>
          </cell>
          <cell r="T2930" t="str">
            <v>Int. SWAPS</v>
          </cell>
          <cell r="U2930" t="str">
            <v>+23-25</v>
          </cell>
          <cell r="V2930">
            <v>21</v>
          </cell>
          <cell r="W2930">
            <v>8.8999999999999999E-3</v>
          </cell>
          <cell r="X2930">
            <v>8.9899999999999997E-3</v>
          </cell>
          <cell r="Y2930" t="str">
            <v>Tighter</v>
          </cell>
          <cell r="Z2930" t="str">
            <v>Auto</v>
          </cell>
          <cell r="AA2930" t="str">
            <v>Auto Loan</v>
          </cell>
          <cell r="AB2930" t="str">
            <v>Auto Loan - Prime</v>
          </cell>
          <cell r="AC2930">
            <v>18.82352700732579</v>
          </cell>
          <cell r="AD2930">
            <v>8.2000000000000007E-3</v>
          </cell>
          <cell r="AE2930" t="str">
            <v>C</v>
          </cell>
          <cell r="AF2930" t="str">
            <v>MS</v>
          </cell>
          <cell r="AG2930" t="str">
            <v>RBC</v>
          </cell>
          <cell r="AH2930" t="str">
            <v>RBS</v>
          </cell>
          <cell r="AI2930" t="str">
            <v>--</v>
          </cell>
          <cell r="AJ2930" t="str">
            <v>Fifth Third</v>
          </cell>
          <cell r="AK2930" t="str">
            <v>--</v>
          </cell>
          <cell r="AL2930" t="str">
            <v>--</v>
          </cell>
          <cell r="AM2930" t="str">
            <v>--</v>
          </cell>
          <cell r="AN2930" t="str">
            <v>--</v>
          </cell>
          <cell r="AO2930" t="str">
            <v>--</v>
          </cell>
          <cell r="AP2930" t="str">
            <v>--</v>
          </cell>
          <cell r="AQ2930" t="str">
            <v>None</v>
          </cell>
          <cell r="AR2930" t="str">
            <v>Bank</v>
          </cell>
          <cell r="AS2930" t="str">
            <v>Yes</v>
          </cell>
          <cell r="AT2930">
            <v>6</v>
          </cell>
          <cell r="AU2930">
            <v>2</v>
          </cell>
          <cell r="AV2930">
            <v>2014</v>
          </cell>
          <cell r="AW2930">
            <v>1</v>
          </cell>
          <cell r="AX2930">
            <v>41791</v>
          </cell>
          <cell r="AY2930" t="str">
            <v>Q2 2014</v>
          </cell>
          <cell r="AZ2930">
            <v>41794</v>
          </cell>
          <cell r="BA2930">
            <v>2</v>
          </cell>
          <cell r="BB2930" t="str">
            <v/>
          </cell>
          <cell r="BC2930" t="str">
            <v>Senior</v>
          </cell>
        </row>
        <row r="2931">
          <cell r="B2931" t="str">
            <v>FITAT 2014-2 A4 Mtge</v>
          </cell>
          <cell r="C2931" t="str">
            <v>FITAT 2014-2</v>
          </cell>
          <cell r="D2931" t="str">
            <v>Fifth Third Bank</v>
          </cell>
          <cell r="E2931" t="str">
            <v>A-4</v>
          </cell>
          <cell r="F2931" t="str">
            <v>A</v>
          </cell>
          <cell r="G2931">
            <v>133000000</v>
          </cell>
          <cell r="H2931">
            <v>3.36</v>
          </cell>
          <cell r="I2931" t="str">
            <v>Aaa</v>
          </cell>
          <cell r="J2931" t="str">
            <v>AAA</v>
          </cell>
          <cell r="K2931" t="str">
            <v>N/A</v>
          </cell>
          <cell r="L2931" t="str">
            <v>N/A</v>
          </cell>
          <cell r="M2931" t="str">
            <v>N/A</v>
          </cell>
          <cell r="N2931" t="str">
            <v>Non-Money-Market</v>
          </cell>
          <cell r="O2931" t="str">
            <v>Triple-A</v>
          </cell>
          <cell r="P2931" t="str">
            <v>Sold to Market</v>
          </cell>
          <cell r="Q2931" t="str">
            <v>N/A</v>
          </cell>
          <cell r="R2931" t="str">
            <v>Public</v>
          </cell>
          <cell r="S2931" t="str">
            <v>FX</v>
          </cell>
          <cell r="T2931" t="str">
            <v>Int. SWAPS</v>
          </cell>
          <cell r="U2931" t="str">
            <v>+27-29</v>
          </cell>
          <cell r="V2931">
            <v>27</v>
          </cell>
          <cell r="W2931">
            <v>1.38E-2</v>
          </cell>
          <cell r="X2931">
            <v>1.3849999999999999E-2</v>
          </cell>
          <cell r="Y2931" t="str">
            <v>Tight End</v>
          </cell>
          <cell r="Z2931" t="str">
            <v>Auto</v>
          </cell>
          <cell r="AA2931" t="str">
            <v>Auto Loan</v>
          </cell>
          <cell r="AB2931" t="str">
            <v>Auto Loan - Prime</v>
          </cell>
          <cell r="AC2931">
            <v>18.82352700732579</v>
          </cell>
          <cell r="AD2931">
            <v>8.2000000000000007E-3</v>
          </cell>
          <cell r="AE2931" t="str">
            <v>C</v>
          </cell>
          <cell r="AF2931" t="str">
            <v>MS</v>
          </cell>
          <cell r="AG2931" t="str">
            <v>RBC</v>
          </cell>
          <cell r="AH2931" t="str">
            <v>RBS</v>
          </cell>
          <cell r="AI2931" t="str">
            <v>--</v>
          </cell>
          <cell r="AJ2931" t="str">
            <v>Fifth Third</v>
          </cell>
          <cell r="AK2931" t="str">
            <v>--</v>
          </cell>
          <cell r="AL2931" t="str">
            <v>--</v>
          </cell>
          <cell r="AM2931" t="str">
            <v>--</v>
          </cell>
          <cell r="AN2931" t="str">
            <v>--</v>
          </cell>
          <cell r="AO2931" t="str">
            <v>--</v>
          </cell>
          <cell r="AP2931" t="str">
            <v>--</v>
          </cell>
          <cell r="AQ2931" t="str">
            <v>None</v>
          </cell>
          <cell r="AR2931" t="str">
            <v>Bank</v>
          </cell>
          <cell r="AS2931" t="str">
            <v>Yes</v>
          </cell>
          <cell r="AT2931">
            <v>6</v>
          </cell>
          <cell r="AU2931">
            <v>2</v>
          </cell>
          <cell r="AV2931">
            <v>2014</v>
          </cell>
          <cell r="AW2931">
            <v>1</v>
          </cell>
          <cell r="AX2931">
            <v>41791</v>
          </cell>
          <cell r="AY2931" t="str">
            <v>Q2 2014</v>
          </cell>
          <cell r="AZ2931">
            <v>41794</v>
          </cell>
          <cell r="BA2931">
            <v>3</v>
          </cell>
          <cell r="BB2931" t="str">
            <v/>
          </cell>
          <cell r="BC2931" t="str">
            <v>Senior</v>
          </cell>
        </row>
        <row r="2932">
          <cell r="B2932" t="str">
            <v>CPS 2014-B A Mtge</v>
          </cell>
          <cell r="C2932" t="str">
            <v>CPS 2014-B</v>
          </cell>
          <cell r="D2932" t="str">
            <v>CPS Auto</v>
          </cell>
          <cell r="E2932" t="str">
            <v>A</v>
          </cell>
          <cell r="F2932" t="str">
            <v>A</v>
          </cell>
          <cell r="G2932">
            <v>141240000</v>
          </cell>
          <cell r="H2932">
            <v>1.26</v>
          </cell>
          <cell r="I2932" t="str">
            <v>N/A</v>
          </cell>
          <cell r="J2932" t="str">
            <v>AA-</v>
          </cell>
          <cell r="K2932" t="str">
            <v>N/A</v>
          </cell>
          <cell r="L2932" t="str">
            <v>AAA</v>
          </cell>
          <cell r="M2932" t="str">
            <v>N/A</v>
          </cell>
          <cell r="N2932" t="str">
            <v>Non-Money-Market</v>
          </cell>
          <cell r="O2932" t="str">
            <v>Double-A</v>
          </cell>
          <cell r="P2932" t="str">
            <v>Sold to Market</v>
          </cell>
          <cell r="Q2932" t="str">
            <v>N/A</v>
          </cell>
          <cell r="R2932" t="str">
            <v>144A</v>
          </cell>
          <cell r="S2932" t="str">
            <v>FX</v>
          </cell>
          <cell r="T2932" t="str">
            <v>EDSF</v>
          </cell>
          <cell r="U2932" t="str">
            <v>+80-85</v>
          </cell>
          <cell r="V2932">
            <v>80</v>
          </cell>
          <cell r="W2932">
            <v>1.11E-2</v>
          </cell>
          <cell r="X2932">
            <v>1.1220000000000001E-2</v>
          </cell>
          <cell r="Y2932" t="str">
            <v>Tight End</v>
          </cell>
          <cell r="Z2932" t="str">
            <v>Auto</v>
          </cell>
          <cell r="AA2932" t="str">
            <v>Auto Loan</v>
          </cell>
          <cell r="AB2932" t="str">
            <v>Auto Loan - Subprime</v>
          </cell>
          <cell r="AC2932" t="str">
            <v>N/A</v>
          </cell>
          <cell r="AD2932" t="str">
            <v>N/A</v>
          </cell>
          <cell r="AE2932" t="str">
            <v>C</v>
          </cell>
          <cell r="AF2932" t="str">
            <v>--</v>
          </cell>
          <cell r="AG2932" t="str">
            <v>--</v>
          </cell>
          <cell r="AH2932" t="str">
            <v>--</v>
          </cell>
          <cell r="AI2932" t="str">
            <v>--</v>
          </cell>
          <cell r="AJ2932" t="str">
            <v>CRT</v>
          </cell>
          <cell r="AK2932" t="str">
            <v>--</v>
          </cell>
          <cell r="AL2932" t="str">
            <v>--</v>
          </cell>
          <cell r="AM2932" t="str">
            <v>--</v>
          </cell>
          <cell r="AN2932" t="str">
            <v>--</v>
          </cell>
          <cell r="AO2932" t="str">
            <v>--</v>
          </cell>
          <cell r="AP2932" t="str">
            <v>--</v>
          </cell>
          <cell r="AQ2932" t="str">
            <v>None</v>
          </cell>
          <cell r="AR2932" t="str">
            <v>Non-Bank</v>
          </cell>
          <cell r="AS2932" t="str">
            <v>No</v>
          </cell>
          <cell r="AT2932">
            <v>6</v>
          </cell>
          <cell r="AU2932">
            <v>2</v>
          </cell>
          <cell r="AV2932">
            <v>2014</v>
          </cell>
          <cell r="AW2932">
            <v>1</v>
          </cell>
          <cell r="AX2932">
            <v>41791</v>
          </cell>
          <cell r="AY2932" t="str">
            <v>Q2 2014</v>
          </cell>
          <cell r="AZ2932">
            <v>41796</v>
          </cell>
          <cell r="BA2932">
            <v>1</v>
          </cell>
          <cell r="BB2932" t="str">
            <v/>
          </cell>
          <cell r="BC2932" t="str">
            <v>Senior</v>
          </cell>
        </row>
        <row r="2933">
          <cell r="B2933" t="str">
            <v>CPS 2014-B B Mtge</v>
          </cell>
          <cell r="C2933" t="str">
            <v>CPS 2014-B</v>
          </cell>
          <cell r="D2933" t="str">
            <v>CPS Auto</v>
          </cell>
          <cell r="E2933" t="str">
            <v>B</v>
          </cell>
          <cell r="F2933" t="str">
            <v>B</v>
          </cell>
          <cell r="G2933">
            <v>26830000</v>
          </cell>
          <cell r="H2933">
            <v>3.04</v>
          </cell>
          <cell r="I2933" t="str">
            <v>N/A</v>
          </cell>
          <cell r="J2933" t="str">
            <v>A</v>
          </cell>
          <cell r="K2933" t="str">
            <v>N/A</v>
          </cell>
          <cell r="L2933" t="str">
            <v>A</v>
          </cell>
          <cell r="M2933" t="str">
            <v>N/A</v>
          </cell>
          <cell r="N2933" t="str">
            <v>Non-Money-Market</v>
          </cell>
          <cell r="O2933" t="str">
            <v>Single-A</v>
          </cell>
          <cell r="P2933" t="str">
            <v>Sold to Market</v>
          </cell>
          <cell r="Q2933" t="str">
            <v>N/A</v>
          </cell>
          <cell r="R2933" t="str">
            <v>144A</v>
          </cell>
          <cell r="S2933" t="str">
            <v>FX</v>
          </cell>
          <cell r="T2933" t="str">
            <v>Int. SWAPS</v>
          </cell>
          <cell r="U2933" t="str">
            <v>+140a</v>
          </cell>
          <cell r="V2933">
            <v>135</v>
          </cell>
          <cell r="W2933">
            <v>2.3199999999999998E-2</v>
          </cell>
          <cell r="X2933">
            <v>2.334E-2</v>
          </cell>
          <cell r="Y2933" t="str">
            <v>Tight End</v>
          </cell>
          <cell r="Z2933" t="str">
            <v>Auto</v>
          </cell>
          <cell r="AA2933" t="str">
            <v>Auto Loan</v>
          </cell>
          <cell r="AB2933" t="str">
            <v>Auto Loan - Subprime</v>
          </cell>
          <cell r="AC2933" t="str">
            <v>N/A</v>
          </cell>
          <cell r="AD2933" t="str">
            <v>N/A</v>
          </cell>
          <cell r="AE2933" t="str">
            <v>C</v>
          </cell>
          <cell r="AF2933" t="str">
            <v>--</v>
          </cell>
          <cell r="AG2933" t="str">
            <v>--</v>
          </cell>
          <cell r="AH2933" t="str">
            <v>--</v>
          </cell>
          <cell r="AI2933" t="str">
            <v>--</v>
          </cell>
          <cell r="AJ2933" t="str">
            <v>CRT</v>
          </cell>
          <cell r="AK2933" t="str">
            <v>--</v>
          </cell>
          <cell r="AL2933" t="str">
            <v>--</v>
          </cell>
          <cell r="AM2933" t="str">
            <v>--</v>
          </cell>
          <cell r="AN2933" t="str">
            <v>--</v>
          </cell>
          <cell r="AO2933" t="str">
            <v>--</v>
          </cell>
          <cell r="AP2933" t="str">
            <v>--</v>
          </cell>
          <cell r="AQ2933" t="str">
            <v>None</v>
          </cell>
          <cell r="AR2933" t="str">
            <v>Non-Bank</v>
          </cell>
          <cell r="AS2933" t="str">
            <v>No</v>
          </cell>
          <cell r="AT2933">
            <v>6</v>
          </cell>
          <cell r="AU2933">
            <v>2</v>
          </cell>
          <cell r="AV2933">
            <v>2014</v>
          </cell>
          <cell r="AW2933">
            <v>1</v>
          </cell>
          <cell r="AX2933">
            <v>41791</v>
          </cell>
          <cell r="AY2933" t="str">
            <v>Q2 2014</v>
          </cell>
          <cell r="AZ2933">
            <v>41796</v>
          </cell>
          <cell r="BA2933">
            <v>3</v>
          </cell>
          <cell r="BB2933" t="str">
            <v/>
          </cell>
          <cell r="BC2933" t="str">
            <v>Sub</v>
          </cell>
        </row>
        <row r="2934">
          <cell r="B2934" t="str">
            <v>CPS 2014-B C Mtge</v>
          </cell>
          <cell r="C2934" t="str">
            <v>CPS 2014-B</v>
          </cell>
          <cell r="D2934" t="str">
            <v>CPS Auto</v>
          </cell>
          <cell r="E2934" t="str">
            <v>C</v>
          </cell>
          <cell r="F2934" t="str">
            <v>C</v>
          </cell>
          <cell r="G2934">
            <v>18730000</v>
          </cell>
          <cell r="H2934">
            <v>3.7</v>
          </cell>
          <cell r="I2934" t="str">
            <v>N/A</v>
          </cell>
          <cell r="J2934" t="str">
            <v>BBB</v>
          </cell>
          <cell r="K2934" t="str">
            <v>N/A</v>
          </cell>
          <cell r="L2934" t="str">
            <v>BBB</v>
          </cell>
          <cell r="M2934" t="str">
            <v>N/A</v>
          </cell>
          <cell r="N2934" t="str">
            <v>Non-Money-Market</v>
          </cell>
          <cell r="O2934" t="str">
            <v>Triple-B</v>
          </cell>
          <cell r="P2934" t="str">
            <v>Sold to Market</v>
          </cell>
          <cell r="Q2934" t="str">
            <v>N/A</v>
          </cell>
          <cell r="R2934" t="str">
            <v>144A</v>
          </cell>
          <cell r="S2934" t="str">
            <v>FX</v>
          </cell>
          <cell r="T2934" t="str">
            <v>Int. SWAPS</v>
          </cell>
          <cell r="U2934" t="str">
            <v>+215-225</v>
          </cell>
          <cell r="V2934">
            <v>200</v>
          </cell>
          <cell r="W2934">
            <v>3.2300000000000002E-2</v>
          </cell>
          <cell r="X2934">
            <v>3.2550000000000003E-2</v>
          </cell>
          <cell r="Y2934" t="str">
            <v>tighter</v>
          </cell>
          <cell r="Z2934" t="str">
            <v>Auto</v>
          </cell>
          <cell r="AA2934" t="str">
            <v>Auto Loan</v>
          </cell>
          <cell r="AB2934" t="str">
            <v>Auto Loan - Subprime</v>
          </cell>
          <cell r="AC2934" t="str">
            <v>N/A</v>
          </cell>
          <cell r="AD2934" t="str">
            <v>N/A</v>
          </cell>
          <cell r="AE2934" t="str">
            <v>C</v>
          </cell>
          <cell r="AF2934" t="str">
            <v>--</v>
          </cell>
          <cell r="AG2934" t="str">
            <v>--</v>
          </cell>
          <cell r="AH2934" t="str">
            <v>--</v>
          </cell>
          <cell r="AI2934" t="str">
            <v>--</v>
          </cell>
          <cell r="AJ2934" t="str">
            <v>CRT</v>
          </cell>
          <cell r="AK2934" t="str">
            <v>--</v>
          </cell>
          <cell r="AL2934" t="str">
            <v>--</v>
          </cell>
          <cell r="AM2934" t="str">
            <v>--</v>
          </cell>
          <cell r="AN2934" t="str">
            <v>--</v>
          </cell>
          <cell r="AO2934" t="str">
            <v>--</v>
          </cell>
          <cell r="AP2934" t="str">
            <v>--</v>
          </cell>
          <cell r="AQ2934" t="str">
            <v>None</v>
          </cell>
          <cell r="AR2934" t="str">
            <v>Non-Bank</v>
          </cell>
          <cell r="AS2934" t="str">
            <v>No</v>
          </cell>
          <cell r="AT2934">
            <v>6</v>
          </cell>
          <cell r="AU2934">
            <v>2</v>
          </cell>
          <cell r="AV2934">
            <v>2014</v>
          </cell>
          <cell r="AW2934">
            <v>1</v>
          </cell>
          <cell r="AX2934">
            <v>41791</v>
          </cell>
          <cell r="AY2934" t="str">
            <v>Q2 2014</v>
          </cell>
          <cell r="AZ2934">
            <v>41796</v>
          </cell>
          <cell r="BA2934">
            <v>4</v>
          </cell>
          <cell r="BB2934" t="str">
            <v/>
          </cell>
          <cell r="BC2934" t="str">
            <v>Sub</v>
          </cell>
        </row>
        <row r="2935">
          <cell r="B2935" t="str">
            <v>CPS 2014-B D Mtge</v>
          </cell>
          <cell r="C2935" t="str">
            <v>CPS 2014-B</v>
          </cell>
          <cell r="D2935" t="str">
            <v>CPS Auto</v>
          </cell>
          <cell r="E2935" t="str">
            <v>D</v>
          </cell>
          <cell r="F2935" t="str">
            <v>D</v>
          </cell>
          <cell r="G2935">
            <v>10130000</v>
          </cell>
          <cell r="H2935">
            <v>3.99</v>
          </cell>
          <cell r="I2935" t="str">
            <v>N/A</v>
          </cell>
          <cell r="J2935" t="str">
            <v>BB</v>
          </cell>
          <cell r="K2935" t="str">
            <v>N/A</v>
          </cell>
          <cell r="L2935" t="str">
            <v>BB(H)</v>
          </cell>
          <cell r="M2935" t="str">
            <v>N/A</v>
          </cell>
          <cell r="N2935" t="str">
            <v>Non-Money-Market</v>
          </cell>
          <cell r="O2935" t="str">
            <v>Double-B</v>
          </cell>
          <cell r="P2935" t="str">
            <v>Sold to Market</v>
          </cell>
          <cell r="Q2935" t="str">
            <v>N/A</v>
          </cell>
          <cell r="R2935" t="str">
            <v>144A</v>
          </cell>
          <cell r="S2935" t="str">
            <v>FX</v>
          </cell>
          <cell r="T2935" t="str">
            <v>Int. SWAPS</v>
          </cell>
          <cell r="U2935" t="str">
            <v>+350-375</v>
          </cell>
          <cell r="V2935">
            <v>330</v>
          </cell>
          <cell r="W2935">
            <v>4.6199999999999998E-2</v>
          </cell>
          <cell r="X2935">
            <v>4.6739999999999997E-2</v>
          </cell>
          <cell r="Y2935" t="str">
            <v>Tighter</v>
          </cell>
          <cell r="Z2935" t="str">
            <v>Auto</v>
          </cell>
          <cell r="AA2935" t="str">
            <v>Auto Loan</v>
          </cell>
          <cell r="AB2935" t="str">
            <v>Auto Loan - Subprime</v>
          </cell>
          <cell r="AC2935" t="str">
            <v>N/A</v>
          </cell>
          <cell r="AD2935" t="str">
            <v>N/A</v>
          </cell>
          <cell r="AE2935" t="str">
            <v>C</v>
          </cell>
          <cell r="AF2935" t="str">
            <v>--</v>
          </cell>
          <cell r="AG2935" t="str">
            <v>--</v>
          </cell>
          <cell r="AH2935" t="str">
            <v>--</v>
          </cell>
          <cell r="AI2935" t="str">
            <v>--</v>
          </cell>
          <cell r="AJ2935" t="str">
            <v>CRT</v>
          </cell>
          <cell r="AK2935" t="str">
            <v>--</v>
          </cell>
          <cell r="AL2935" t="str">
            <v>--</v>
          </cell>
          <cell r="AM2935" t="str">
            <v>--</v>
          </cell>
          <cell r="AN2935" t="str">
            <v>--</v>
          </cell>
          <cell r="AO2935" t="str">
            <v>--</v>
          </cell>
          <cell r="AP2935" t="str">
            <v>--</v>
          </cell>
          <cell r="AQ2935" t="str">
            <v>None</v>
          </cell>
          <cell r="AR2935" t="str">
            <v>Non-Bank</v>
          </cell>
          <cell r="AS2935" t="str">
            <v>No</v>
          </cell>
          <cell r="AT2935">
            <v>6</v>
          </cell>
          <cell r="AU2935">
            <v>2</v>
          </cell>
          <cell r="AV2935">
            <v>2014</v>
          </cell>
          <cell r="AW2935">
            <v>1</v>
          </cell>
          <cell r="AX2935">
            <v>41791</v>
          </cell>
          <cell r="AY2935" t="str">
            <v>Q2 2014</v>
          </cell>
          <cell r="AZ2935">
            <v>41796</v>
          </cell>
          <cell r="BA2935">
            <v>4</v>
          </cell>
          <cell r="BB2935" t="str">
            <v/>
          </cell>
          <cell r="BC2935" t="str">
            <v>Sub</v>
          </cell>
        </row>
        <row r="2936">
          <cell r="B2936" t="str">
            <v>CPS 2014-B E Mtge</v>
          </cell>
          <cell r="C2936" t="str">
            <v>CPS 2014-B</v>
          </cell>
          <cell r="D2936" t="str">
            <v>CPS Auto</v>
          </cell>
          <cell r="E2936" t="str">
            <v>E</v>
          </cell>
          <cell r="F2936" t="str">
            <v>E</v>
          </cell>
          <cell r="G2936">
            <v>5570000</v>
          </cell>
          <cell r="H2936">
            <v>3.99</v>
          </cell>
          <cell r="I2936" t="str">
            <v>N/A</v>
          </cell>
          <cell r="J2936" t="str">
            <v>B+</v>
          </cell>
          <cell r="K2936" t="str">
            <v>N/A</v>
          </cell>
          <cell r="L2936" t="str">
            <v>B(H)</v>
          </cell>
          <cell r="M2936" t="str">
            <v>N/A</v>
          </cell>
          <cell r="N2936" t="str">
            <v>Non-Money-Market</v>
          </cell>
          <cell r="O2936" t="str">
            <v>Single-B</v>
          </cell>
          <cell r="P2936" t="str">
            <v>Sold to Market</v>
          </cell>
          <cell r="Q2936" t="str">
            <v>N/A</v>
          </cell>
          <cell r="R2936" t="str">
            <v>144A</v>
          </cell>
          <cell r="S2936" t="str">
            <v>FX</v>
          </cell>
          <cell r="T2936" t="str">
            <v>Int. SWAPS</v>
          </cell>
          <cell r="U2936" t="str">
            <v>+475-500</v>
          </cell>
          <cell r="V2936">
            <v>455</v>
          </cell>
          <cell r="W2936">
            <v>5.8500000000000003E-2</v>
          </cell>
          <cell r="X2936">
            <v>5.9240000000000001E-2</v>
          </cell>
          <cell r="Y2936" t="str">
            <v>Tighter</v>
          </cell>
          <cell r="Z2936" t="str">
            <v>Auto</v>
          </cell>
          <cell r="AA2936" t="str">
            <v>Auto Loan</v>
          </cell>
          <cell r="AB2936" t="str">
            <v>Auto Loan - Subprime</v>
          </cell>
          <cell r="AC2936" t="str">
            <v>N/A</v>
          </cell>
          <cell r="AD2936" t="str">
            <v>N/A</v>
          </cell>
          <cell r="AE2936" t="str">
            <v>C</v>
          </cell>
          <cell r="AF2936" t="str">
            <v>--</v>
          </cell>
          <cell r="AG2936" t="str">
            <v>--</v>
          </cell>
          <cell r="AH2936" t="str">
            <v>--</v>
          </cell>
          <cell r="AI2936" t="str">
            <v>--</v>
          </cell>
          <cell r="AJ2936" t="str">
            <v>CRT</v>
          </cell>
          <cell r="AK2936" t="str">
            <v>--</v>
          </cell>
          <cell r="AL2936" t="str">
            <v>--</v>
          </cell>
          <cell r="AM2936" t="str">
            <v>--</v>
          </cell>
          <cell r="AN2936" t="str">
            <v>--</v>
          </cell>
          <cell r="AO2936" t="str">
            <v>--</v>
          </cell>
          <cell r="AP2936" t="str">
            <v>--</v>
          </cell>
          <cell r="AQ2936" t="str">
            <v>None</v>
          </cell>
          <cell r="AR2936" t="str">
            <v>Non-Bank</v>
          </cell>
          <cell r="AS2936" t="str">
            <v>No</v>
          </cell>
          <cell r="AT2936">
            <v>6</v>
          </cell>
          <cell r="AU2936">
            <v>2</v>
          </cell>
          <cell r="AV2936">
            <v>2014</v>
          </cell>
          <cell r="AW2936">
            <v>1</v>
          </cell>
          <cell r="AX2936">
            <v>41791</v>
          </cell>
          <cell r="AY2936" t="str">
            <v>Q2 2014</v>
          </cell>
          <cell r="AZ2936">
            <v>41796</v>
          </cell>
          <cell r="BA2936">
            <v>4</v>
          </cell>
          <cell r="BB2936" t="str">
            <v/>
          </cell>
          <cell r="BC2936" t="str">
            <v>Sub</v>
          </cell>
        </row>
        <row r="2937">
          <cell r="B2937" t="str">
            <v>TMCAT 2014-AA A1 Mtge</v>
          </cell>
          <cell r="C2937" t="str">
            <v>TMCAT 2014-A</v>
          </cell>
          <cell r="D2937" t="str">
            <v>Tidewater</v>
          </cell>
          <cell r="E2937" t="str">
            <v>A-1</v>
          </cell>
          <cell r="F2937" t="str">
            <v>A</v>
          </cell>
          <cell r="G2937">
            <v>26500000</v>
          </cell>
          <cell r="H2937">
            <v>0.26</v>
          </cell>
          <cell r="I2937" t="str">
            <v>N/A</v>
          </cell>
          <cell r="J2937" t="str">
            <v>A-1+</v>
          </cell>
          <cell r="K2937" t="str">
            <v>N/A</v>
          </cell>
          <cell r="L2937" t="str">
            <v>N/A</v>
          </cell>
          <cell r="M2937" t="str">
            <v>N/A</v>
          </cell>
          <cell r="N2937" t="str">
            <v>Money-Market</v>
          </cell>
          <cell r="O2937" t="str">
            <v>Money-Market</v>
          </cell>
          <cell r="P2937" t="str">
            <v>Sold to Market</v>
          </cell>
          <cell r="Q2937" t="str">
            <v>N/A</v>
          </cell>
          <cell r="R2937" t="str">
            <v>144A</v>
          </cell>
          <cell r="S2937" t="str">
            <v>FX</v>
          </cell>
          <cell r="T2937" t="str">
            <v>Int. LIBOR</v>
          </cell>
          <cell r="U2937" t="str">
            <v>0.40%a Yld</v>
          </cell>
          <cell r="V2937">
            <v>16</v>
          </cell>
          <cell r="W2937">
            <v>4.0000000000000001E-3</v>
          </cell>
          <cell r="X2937">
            <v>4.0000000000000001E-3</v>
          </cell>
          <cell r="Y2937" t="str">
            <v>At</v>
          </cell>
          <cell r="Z2937" t="str">
            <v>Auto</v>
          </cell>
          <cell r="AA2937" t="str">
            <v>Auto Loan</v>
          </cell>
          <cell r="AB2937" t="str">
            <v>Auto Loan - Subprime</v>
          </cell>
          <cell r="AC2937">
            <v>76</v>
          </cell>
          <cell r="AD2937">
            <v>1.1372E-2</v>
          </cell>
          <cell r="AE2937" t="str">
            <v>BB&amp;T</v>
          </cell>
          <cell r="AF2937" t="str">
            <v>--</v>
          </cell>
          <cell r="AG2937" t="str">
            <v>--</v>
          </cell>
          <cell r="AH2937" t="str">
            <v>--</v>
          </cell>
          <cell r="AI2937" t="str">
            <v>--</v>
          </cell>
          <cell r="AJ2937" t="str">
            <v>--</v>
          </cell>
          <cell r="AK2937" t="str">
            <v>--</v>
          </cell>
          <cell r="AL2937" t="str">
            <v>--</v>
          </cell>
          <cell r="AM2937" t="str">
            <v>--</v>
          </cell>
          <cell r="AN2937" t="str">
            <v>--</v>
          </cell>
          <cell r="AO2937" t="str">
            <v>--</v>
          </cell>
          <cell r="AP2937" t="str">
            <v>--</v>
          </cell>
          <cell r="AQ2937" t="str">
            <v>None</v>
          </cell>
          <cell r="AR2937" t="str">
            <v>Non-Bank</v>
          </cell>
          <cell r="AS2937" t="str">
            <v>Yes</v>
          </cell>
          <cell r="AT2937">
            <v>6</v>
          </cell>
          <cell r="AU2937">
            <v>2</v>
          </cell>
          <cell r="AV2937">
            <v>2014</v>
          </cell>
          <cell r="AW2937">
            <v>1</v>
          </cell>
          <cell r="AX2937">
            <v>41791</v>
          </cell>
          <cell r="AY2937" t="str">
            <v>Q2 2014</v>
          </cell>
          <cell r="AZ2937">
            <v>41796</v>
          </cell>
          <cell r="BA2937">
            <v>0</v>
          </cell>
          <cell r="BB2937" t="str">
            <v/>
          </cell>
          <cell r="BC2937" t="str">
            <v>Senior</v>
          </cell>
        </row>
        <row r="2938">
          <cell r="B2938" t="str">
            <v>TMCAT 2014-AA A2 Mtge</v>
          </cell>
          <cell r="C2938" t="str">
            <v>TMCAT 2014-A</v>
          </cell>
          <cell r="D2938" t="str">
            <v>Tidewater</v>
          </cell>
          <cell r="E2938" t="str">
            <v>A-2</v>
          </cell>
          <cell r="F2938" t="str">
            <v>A</v>
          </cell>
          <cell r="G2938">
            <v>43500000</v>
          </cell>
          <cell r="H2938">
            <v>1.01</v>
          </cell>
          <cell r="I2938" t="str">
            <v>N/A</v>
          </cell>
          <cell r="J2938" t="str">
            <v>AAA</v>
          </cell>
          <cell r="K2938" t="str">
            <v>N/A</v>
          </cell>
          <cell r="L2938" t="str">
            <v>N/A</v>
          </cell>
          <cell r="M2938" t="str">
            <v>N/A</v>
          </cell>
          <cell r="N2938" t="str">
            <v>Non-Money-Market</v>
          </cell>
          <cell r="O2938" t="str">
            <v>Triple-A</v>
          </cell>
          <cell r="P2938" t="str">
            <v>Sold to Market</v>
          </cell>
          <cell r="Q2938" t="str">
            <v>N/A</v>
          </cell>
          <cell r="R2938" t="str">
            <v>144A</v>
          </cell>
          <cell r="S2938" t="str">
            <v>FX</v>
          </cell>
          <cell r="T2938" t="str">
            <v>EDSF</v>
          </cell>
          <cell r="U2938" t="str">
            <v>+70-75</v>
          </cell>
          <cell r="V2938">
            <v>70</v>
          </cell>
          <cell r="W2938">
            <v>9.5999999999999992E-3</v>
          </cell>
          <cell r="X2938">
            <v>9.6600000000000002E-3</v>
          </cell>
          <cell r="Y2938" t="str">
            <v>Tight End</v>
          </cell>
          <cell r="Z2938" t="str">
            <v>Auto</v>
          </cell>
          <cell r="AA2938" t="str">
            <v>Auto Loan</v>
          </cell>
          <cell r="AB2938" t="str">
            <v>Auto Loan - Subprime</v>
          </cell>
          <cell r="AC2938">
            <v>76</v>
          </cell>
          <cell r="AD2938">
            <v>1.1372E-2</v>
          </cell>
          <cell r="AE2938" t="str">
            <v>BB&amp;T</v>
          </cell>
          <cell r="AF2938" t="str">
            <v>--</v>
          </cell>
          <cell r="AG2938" t="str">
            <v>--</v>
          </cell>
          <cell r="AH2938" t="str">
            <v>--</v>
          </cell>
          <cell r="AI2938" t="str">
            <v>--</v>
          </cell>
          <cell r="AJ2938" t="str">
            <v>--</v>
          </cell>
          <cell r="AK2938" t="str">
            <v>--</v>
          </cell>
          <cell r="AL2938" t="str">
            <v>--</v>
          </cell>
          <cell r="AM2938" t="str">
            <v>--</v>
          </cell>
          <cell r="AN2938" t="str">
            <v>--</v>
          </cell>
          <cell r="AO2938" t="str">
            <v>--</v>
          </cell>
          <cell r="AP2938" t="str">
            <v>--</v>
          </cell>
          <cell r="AQ2938" t="str">
            <v>None</v>
          </cell>
          <cell r="AR2938" t="str">
            <v>Non-Bank</v>
          </cell>
          <cell r="AS2938" t="str">
            <v>Yes</v>
          </cell>
          <cell r="AT2938">
            <v>6</v>
          </cell>
          <cell r="AU2938">
            <v>2</v>
          </cell>
          <cell r="AV2938">
            <v>2014</v>
          </cell>
          <cell r="AW2938">
            <v>1</v>
          </cell>
          <cell r="AX2938">
            <v>41791</v>
          </cell>
          <cell r="AY2938" t="str">
            <v>Q2 2014</v>
          </cell>
          <cell r="AZ2938">
            <v>41796</v>
          </cell>
          <cell r="BA2938">
            <v>1</v>
          </cell>
          <cell r="BB2938" t="str">
            <v/>
          </cell>
          <cell r="BC2938" t="str">
            <v>Senior</v>
          </cell>
        </row>
        <row r="2939">
          <cell r="B2939" t="str">
            <v>TMCAT 2014-AA A3 Mtge</v>
          </cell>
          <cell r="C2939" t="str">
            <v>TMCAT 2014-A</v>
          </cell>
          <cell r="D2939" t="str">
            <v>Tidewater</v>
          </cell>
          <cell r="E2939" t="str">
            <v>A-3</v>
          </cell>
          <cell r="F2939" t="str">
            <v>A</v>
          </cell>
          <cell r="G2939">
            <v>25770000</v>
          </cell>
          <cell r="H2939">
            <v>1.9</v>
          </cell>
          <cell r="I2939" t="str">
            <v>N/A</v>
          </cell>
          <cell r="J2939" t="str">
            <v>AAA</v>
          </cell>
          <cell r="K2939" t="str">
            <v>N/A</v>
          </cell>
          <cell r="L2939" t="str">
            <v>N/A</v>
          </cell>
          <cell r="M2939" t="str">
            <v>N/A</v>
          </cell>
          <cell r="N2939" t="str">
            <v>Non-Money-Market</v>
          </cell>
          <cell r="O2939" t="str">
            <v>Triple-A</v>
          </cell>
          <cell r="P2939" t="str">
            <v>Sold to Market</v>
          </cell>
          <cell r="Q2939" t="str">
            <v>N/A</v>
          </cell>
          <cell r="R2939" t="str">
            <v>144A</v>
          </cell>
          <cell r="S2939" t="str">
            <v>FX</v>
          </cell>
          <cell r="T2939" t="str">
            <v>EDSF</v>
          </cell>
          <cell r="U2939" t="str">
            <v>+90-95</v>
          </cell>
          <cell r="V2939">
            <v>90</v>
          </cell>
          <cell r="W2939">
            <v>1.4E-2</v>
          </cell>
          <cell r="X2939">
            <v>1.413E-2</v>
          </cell>
          <cell r="Y2939" t="str">
            <v>Tight End</v>
          </cell>
          <cell r="Z2939" t="str">
            <v>Auto</v>
          </cell>
          <cell r="AA2939" t="str">
            <v>Auto Loan</v>
          </cell>
          <cell r="AB2939" t="str">
            <v>Auto Loan - Subprime</v>
          </cell>
          <cell r="AC2939">
            <v>76</v>
          </cell>
          <cell r="AD2939">
            <v>1.1372E-2</v>
          </cell>
          <cell r="AE2939" t="str">
            <v>BB&amp;T</v>
          </cell>
          <cell r="AF2939" t="str">
            <v>--</v>
          </cell>
          <cell r="AG2939" t="str">
            <v>--</v>
          </cell>
          <cell r="AH2939" t="str">
            <v>--</v>
          </cell>
          <cell r="AI2939" t="str">
            <v>--</v>
          </cell>
          <cell r="AJ2939" t="str">
            <v>--</v>
          </cell>
          <cell r="AK2939" t="str">
            <v>--</v>
          </cell>
          <cell r="AL2939" t="str">
            <v>--</v>
          </cell>
          <cell r="AM2939" t="str">
            <v>--</v>
          </cell>
          <cell r="AN2939" t="str">
            <v>--</v>
          </cell>
          <cell r="AO2939" t="str">
            <v>--</v>
          </cell>
          <cell r="AP2939" t="str">
            <v>--</v>
          </cell>
          <cell r="AQ2939" t="str">
            <v>None</v>
          </cell>
          <cell r="AR2939" t="str">
            <v>Non-Bank</v>
          </cell>
          <cell r="AS2939" t="str">
            <v>Yes</v>
          </cell>
          <cell r="AT2939">
            <v>6</v>
          </cell>
          <cell r="AU2939">
            <v>2</v>
          </cell>
          <cell r="AV2939">
            <v>2014</v>
          </cell>
          <cell r="AW2939">
            <v>1</v>
          </cell>
          <cell r="AX2939">
            <v>41791</v>
          </cell>
          <cell r="AY2939" t="str">
            <v>Q2 2014</v>
          </cell>
          <cell r="AZ2939">
            <v>41796</v>
          </cell>
          <cell r="BA2939">
            <v>2</v>
          </cell>
          <cell r="BB2939" t="str">
            <v/>
          </cell>
          <cell r="BC2939" t="str">
            <v>Senior</v>
          </cell>
        </row>
        <row r="2940">
          <cell r="B2940" t="str">
            <v>TMCAT 2014-AA B Mtge</v>
          </cell>
          <cell r="C2940" t="str">
            <v>TMCAT 2014-A</v>
          </cell>
          <cell r="D2940" t="str">
            <v>Tidewater</v>
          </cell>
          <cell r="E2940" t="str">
            <v>B</v>
          </cell>
          <cell r="F2940" t="str">
            <v>B</v>
          </cell>
          <cell r="G2940">
            <v>15410000</v>
          </cell>
          <cell r="H2940">
            <v>2.5</v>
          </cell>
          <cell r="I2940" t="str">
            <v>N/A</v>
          </cell>
          <cell r="J2940" t="str">
            <v>AA</v>
          </cell>
          <cell r="K2940" t="str">
            <v>N/A</v>
          </cell>
          <cell r="L2940" t="str">
            <v>N/A</v>
          </cell>
          <cell r="M2940" t="str">
            <v>N/A</v>
          </cell>
          <cell r="N2940" t="str">
            <v>Non-Money-Market</v>
          </cell>
          <cell r="O2940" t="str">
            <v>Double-A</v>
          </cell>
          <cell r="P2940" t="str">
            <v>Sold to Market</v>
          </cell>
          <cell r="Q2940" t="str">
            <v>N/A</v>
          </cell>
          <cell r="R2940" t="str">
            <v>144A</v>
          </cell>
          <cell r="S2940" t="str">
            <v>FX</v>
          </cell>
          <cell r="T2940" t="str">
            <v>Int. SWAPS</v>
          </cell>
          <cell r="U2940" t="str">
            <v>+110a</v>
          </cell>
          <cell r="V2940">
            <v>110</v>
          </cell>
          <cell r="W2940">
            <v>1.8499999999999999E-2</v>
          </cell>
          <cell r="X2940">
            <v>1.8620000000000001E-2</v>
          </cell>
          <cell r="Y2940" t="str">
            <v>At</v>
          </cell>
          <cell r="Z2940" t="str">
            <v>Auto</v>
          </cell>
          <cell r="AA2940" t="str">
            <v>Auto Loan</v>
          </cell>
          <cell r="AB2940" t="str">
            <v>Auto Loan - Subprime</v>
          </cell>
          <cell r="AC2940" t="str">
            <v>N/A</v>
          </cell>
          <cell r="AD2940" t="str">
            <v>N/A</v>
          </cell>
          <cell r="AE2940" t="str">
            <v>BB&amp;T</v>
          </cell>
          <cell r="AF2940" t="str">
            <v>--</v>
          </cell>
          <cell r="AG2940" t="str">
            <v>--</v>
          </cell>
          <cell r="AH2940" t="str">
            <v>--</v>
          </cell>
          <cell r="AI2940" t="str">
            <v>--</v>
          </cell>
          <cell r="AJ2940" t="str">
            <v>--</v>
          </cell>
          <cell r="AK2940" t="str">
            <v>--</v>
          </cell>
          <cell r="AL2940" t="str">
            <v>--</v>
          </cell>
          <cell r="AM2940" t="str">
            <v>--</v>
          </cell>
          <cell r="AN2940" t="str">
            <v>--</v>
          </cell>
          <cell r="AO2940" t="str">
            <v>--</v>
          </cell>
          <cell r="AP2940" t="str">
            <v>--</v>
          </cell>
          <cell r="AQ2940" t="str">
            <v>None</v>
          </cell>
          <cell r="AR2940" t="str">
            <v>Non-Bank</v>
          </cell>
          <cell r="AS2940" t="str">
            <v>Yes</v>
          </cell>
          <cell r="AT2940">
            <v>6</v>
          </cell>
          <cell r="AU2940">
            <v>2</v>
          </cell>
          <cell r="AV2940">
            <v>2014</v>
          </cell>
          <cell r="AW2940">
            <v>1</v>
          </cell>
          <cell r="AX2940">
            <v>41791</v>
          </cell>
          <cell r="AY2940" t="str">
            <v>Q2 2014</v>
          </cell>
          <cell r="AZ2940">
            <v>41796</v>
          </cell>
          <cell r="BA2940">
            <v>3</v>
          </cell>
          <cell r="BB2940" t="str">
            <v/>
          </cell>
          <cell r="BC2940" t="str">
            <v>Sub</v>
          </cell>
        </row>
        <row r="2941">
          <cell r="B2941" t="str">
            <v>TMCAT 2014-AA C Mtge</v>
          </cell>
          <cell r="C2941" t="str">
            <v>TMCAT 2014-A</v>
          </cell>
          <cell r="D2941" t="str">
            <v>Tidewater</v>
          </cell>
          <cell r="E2941" t="str">
            <v>C</v>
          </cell>
          <cell r="F2941" t="str">
            <v>C</v>
          </cell>
          <cell r="G2941">
            <v>19200000</v>
          </cell>
          <cell r="H2941">
            <v>3.11</v>
          </cell>
          <cell r="I2941" t="str">
            <v>N/A</v>
          </cell>
          <cell r="J2941" t="str">
            <v>A</v>
          </cell>
          <cell r="K2941" t="str">
            <v>N/A</v>
          </cell>
          <cell r="L2941" t="str">
            <v>N/A</v>
          </cell>
          <cell r="M2941" t="str">
            <v>N/A</v>
          </cell>
          <cell r="N2941" t="str">
            <v>Non-Money-Market</v>
          </cell>
          <cell r="O2941" t="str">
            <v>Single-A</v>
          </cell>
          <cell r="P2941" t="str">
            <v>Sold to Market</v>
          </cell>
          <cell r="Q2941" t="str">
            <v>N/A</v>
          </cell>
          <cell r="R2941" t="str">
            <v>144A</v>
          </cell>
          <cell r="S2941" t="str">
            <v>FX</v>
          </cell>
          <cell r="T2941" t="str">
            <v>Int. SWAPS</v>
          </cell>
          <cell r="U2941" t="str">
            <v>+155-160</v>
          </cell>
          <cell r="V2941">
            <v>155</v>
          </cell>
          <cell r="W2941">
            <v>2.5600000000000001E-2</v>
          </cell>
          <cell r="X2941">
            <v>2.5739999999999999E-2</v>
          </cell>
          <cell r="Y2941" t="str">
            <v>Tight End</v>
          </cell>
          <cell r="Z2941" t="str">
            <v>Auto</v>
          </cell>
          <cell r="AA2941" t="str">
            <v>Auto Loan</v>
          </cell>
          <cell r="AB2941" t="str">
            <v>Auto Loan - Subprime</v>
          </cell>
          <cell r="AC2941" t="str">
            <v>N/A</v>
          </cell>
          <cell r="AD2941" t="str">
            <v>N/A</v>
          </cell>
          <cell r="AE2941" t="str">
            <v>BB&amp;T</v>
          </cell>
          <cell r="AF2941" t="str">
            <v>--</v>
          </cell>
          <cell r="AG2941" t="str">
            <v>--</v>
          </cell>
          <cell r="AH2941" t="str">
            <v>--</v>
          </cell>
          <cell r="AI2941" t="str">
            <v>--</v>
          </cell>
          <cell r="AJ2941" t="str">
            <v>--</v>
          </cell>
          <cell r="AK2941" t="str">
            <v>--</v>
          </cell>
          <cell r="AL2941" t="str">
            <v>--</v>
          </cell>
          <cell r="AM2941" t="str">
            <v>--</v>
          </cell>
          <cell r="AN2941" t="str">
            <v>--</v>
          </cell>
          <cell r="AO2941" t="str">
            <v>--</v>
          </cell>
          <cell r="AP2941" t="str">
            <v>--</v>
          </cell>
          <cell r="AQ2941" t="str">
            <v>None</v>
          </cell>
          <cell r="AR2941" t="str">
            <v>Non-Bank</v>
          </cell>
          <cell r="AS2941" t="str">
            <v>Yes</v>
          </cell>
          <cell r="AT2941">
            <v>6</v>
          </cell>
          <cell r="AU2941">
            <v>2</v>
          </cell>
          <cell r="AV2941">
            <v>2014</v>
          </cell>
          <cell r="AW2941">
            <v>1</v>
          </cell>
          <cell r="AX2941">
            <v>41791</v>
          </cell>
          <cell r="AY2941" t="str">
            <v>Q2 2014</v>
          </cell>
          <cell r="AZ2941">
            <v>41796</v>
          </cell>
          <cell r="BA2941">
            <v>3</v>
          </cell>
          <cell r="BB2941" t="str">
            <v/>
          </cell>
          <cell r="BC2941" t="str">
            <v>Sub</v>
          </cell>
        </row>
        <row r="2942">
          <cell r="B2942" t="str">
            <v>TMCAT 2014-AA D Mtge</v>
          </cell>
          <cell r="C2942" t="str">
            <v>TMCAT 2014-A</v>
          </cell>
          <cell r="D2942" t="str">
            <v>Tidewater</v>
          </cell>
          <cell r="E2942" t="str">
            <v>D</v>
          </cell>
          <cell r="F2942" t="str">
            <v>D</v>
          </cell>
          <cell r="G2942">
            <v>19620000</v>
          </cell>
          <cell r="H2942">
            <v>3.42</v>
          </cell>
          <cell r="I2942" t="str">
            <v>N/A</v>
          </cell>
          <cell r="J2942" t="str">
            <v>BBB-</v>
          </cell>
          <cell r="K2942" t="str">
            <v>N/A</v>
          </cell>
          <cell r="L2942" t="str">
            <v>N/A</v>
          </cell>
          <cell r="M2942" t="str">
            <v>N/A</v>
          </cell>
          <cell r="N2942" t="str">
            <v>Non-Money-Market</v>
          </cell>
          <cell r="O2942" t="str">
            <v>Triple-B</v>
          </cell>
          <cell r="P2942" t="str">
            <v>Sold to Market</v>
          </cell>
          <cell r="Q2942" t="str">
            <v>N/A</v>
          </cell>
          <cell r="R2942" t="str">
            <v>144A</v>
          </cell>
          <cell r="S2942" t="str">
            <v>FX</v>
          </cell>
          <cell r="T2942" t="str">
            <v>Int. SWAPS</v>
          </cell>
          <cell r="U2942" t="str">
            <v>+245-250</v>
          </cell>
          <cell r="V2942">
            <v>245</v>
          </cell>
          <cell r="W2942">
            <v>3.5700000000000003E-2</v>
          </cell>
          <cell r="X2942">
            <v>3.5990000000000001E-2</v>
          </cell>
          <cell r="Y2942" t="str">
            <v>Tight End</v>
          </cell>
          <cell r="Z2942" t="str">
            <v>Auto</v>
          </cell>
          <cell r="AA2942" t="str">
            <v>Auto Loan</v>
          </cell>
          <cell r="AB2942" t="str">
            <v>Auto Loan - Subprime</v>
          </cell>
          <cell r="AC2942" t="str">
            <v>N/A</v>
          </cell>
          <cell r="AD2942" t="str">
            <v>N/A</v>
          </cell>
          <cell r="AE2942" t="str">
            <v>BB&amp;T</v>
          </cell>
          <cell r="AF2942" t="str">
            <v>--</v>
          </cell>
          <cell r="AG2942" t="str">
            <v>--</v>
          </cell>
          <cell r="AH2942" t="str">
            <v>--</v>
          </cell>
          <cell r="AI2942" t="str">
            <v>--</v>
          </cell>
          <cell r="AJ2942" t="str">
            <v>--</v>
          </cell>
          <cell r="AK2942" t="str">
            <v>--</v>
          </cell>
          <cell r="AL2942" t="str">
            <v>--</v>
          </cell>
          <cell r="AM2942" t="str">
            <v>--</v>
          </cell>
          <cell r="AN2942" t="str">
            <v>--</v>
          </cell>
          <cell r="AO2942" t="str">
            <v>--</v>
          </cell>
          <cell r="AP2942" t="str">
            <v>--</v>
          </cell>
          <cell r="AQ2942" t="str">
            <v>None</v>
          </cell>
          <cell r="AR2942" t="str">
            <v>Non-Bank</v>
          </cell>
          <cell r="AS2942" t="str">
            <v>Yes</v>
          </cell>
          <cell r="AT2942">
            <v>6</v>
          </cell>
          <cell r="AU2942">
            <v>2</v>
          </cell>
          <cell r="AV2942">
            <v>2014</v>
          </cell>
          <cell r="AW2942">
            <v>1</v>
          </cell>
          <cell r="AX2942">
            <v>41791</v>
          </cell>
          <cell r="AY2942" t="str">
            <v>Q2 2014</v>
          </cell>
          <cell r="AZ2942">
            <v>41796</v>
          </cell>
          <cell r="BA2942">
            <v>3</v>
          </cell>
          <cell r="BB2942" t="str">
            <v/>
          </cell>
          <cell r="BC2942" t="str">
            <v>Sub</v>
          </cell>
        </row>
        <row r="2943">
          <cell r="B2943" t="str">
            <v>RISLA 2014-1 A1 Mtge</v>
          </cell>
          <cell r="C2943" t="str">
            <v>RISLA 2014-1</v>
          </cell>
          <cell r="D2943" t="str">
            <v>Rhode Island SL</v>
          </cell>
          <cell r="E2943" t="str">
            <v>A-1</v>
          </cell>
          <cell r="F2943" t="str">
            <v>A</v>
          </cell>
          <cell r="G2943">
            <v>93100000</v>
          </cell>
          <cell r="H2943">
            <v>5</v>
          </cell>
          <cell r="I2943" t="str">
            <v>N/A</v>
          </cell>
          <cell r="J2943" t="str">
            <v>AA+</v>
          </cell>
          <cell r="K2943" t="str">
            <v>AAA</v>
          </cell>
          <cell r="L2943" t="str">
            <v>N/A</v>
          </cell>
          <cell r="M2943" t="str">
            <v>N/A</v>
          </cell>
          <cell r="N2943" t="str">
            <v>Non-Money-Market</v>
          </cell>
          <cell r="O2943" t="str">
            <v>Double-A</v>
          </cell>
          <cell r="P2943" t="str">
            <v>Sold to Market</v>
          </cell>
          <cell r="Q2943" t="str">
            <v>N/A</v>
          </cell>
          <cell r="R2943" t="str">
            <v>Public</v>
          </cell>
          <cell r="S2943" t="str">
            <v>FL</v>
          </cell>
          <cell r="T2943" t="str">
            <v>1-month LIBOR</v>
          </cell>
          <cell r="U2943" t="str">
            <v>N/A</v>
          </cell>
          <cell r="V2943">
            <v>70</v>
          </cell>
          <cell r="W2943" t="str">
            <v>L+70</v>
          </cell>
          <cell r="X2943" t="str">
            <v>N/A</v>
          </cell>
          <cell r="Y2943" t="str">
            <v>N/A</v>
          </cell>
          <cell r="Z2943" t="str">
            <v>Student Loan</v>
          </cell>
          <cell r="AA2943" t="str">
            <v>Student Loan</v>
          </cell>
          <cell r="AB2943" t="str">
            <v>Student Loan - FFELP</v>
          </cell>
          <cell r="AC2943" t="str">
            <v>N/A</v>
          </cell>
          <cell r="AD2943" t="str">
            <v>N/A</v>
          </cell>
          <cell r="AE2943" t="str">
            <v>BofAML</v>
          </cell>
          <cell r="AF2943" t="str">
            <v>--</v>
          </cell>
          <cell r="AG2943" t="str">
            <v>--</v>
          </cell>
          <cell r="AH2943" t="str">
            <v>--</v>
          </cell>
          <cell r="AI2943" t="str">
            <v>--</v>
          </cell>
          <cell r="AJ2943" t="str">
            <v>--</v>
          </cell>
          <cell r="AK2943" t="str">
            <v>--</v>
          </cell>
          <cell r="AL2943" t="str">
            <v>--</v>
          </cell>
          <cell r="AM2943" t="str">
            <v>--</v>
          </cell>
          <cell r="AN2943" t="str">
            <v>--</v>
          </cell>
          <cell r="AO2943" t="str">
            <v>--</v>
          </cell>
          <cell r="AP2943" t="str">
            <v>--</v>
          </cell>
          <cell r="AQ2943" t="str">
            <v>LL</v>
          </cell>
          <cell r="AR2943" t="str">
            <v>Non-Bank</v>
          </cell>
          <cell r="AS2943" t="str">
            <v>No</v>
          </cell>
          <cell r="AT2943">
            <v>6</v>
          </cell>
          <cell r="AU2943">
            <v>2</v>
          </cell>
          <cell r="AV2943">
            <v>2014</v>
          </cell>
          <cell r="AW2943">
            <v>1</v>
          </cell>
          <cell r="AX2943">
            <v>41791</v>
          </cell>
          <cell r="AY2943" t="str">
            <v>Q2 2014</v>
          </cell>
          <cell r="AZ2943">
            <v>41799</v>
          </cell>
          <cell r="BA2943">
            <v>5</v>
          </cell>
          <cell r="BB2943" t="str">
            <v>BofAML</v>
          </cell>
          <cell r="BC2943" t="str">
            <v>Senior</v>
          </cell>
        </row>
        <row r="2944">
          <cell r="B2944" t="str">
            <v>ALLYA 2014-1 A1 Mtge</v>
          </cell>
          <cell r="C2944" t="str">
            <v>ALLYA 2014-1</v>
          </cell>
          <cell r="D2944" t="str">
            <v>Ally Bank</v>
          </cell>
          <cell r="E2944" t="str">
            <v>A-1</v>
          </cell>
          <cell r="F2944" t="str">
            <v>A</v>
          </cell>
          <cell r="G2944">
            <v>412000000</v>
          </cell>
          <cell r="H2944">
            <v>0.28999999999999998</v>
          </cell>
          <cell r="I2944" t="str">
            <v>N/A</v>
          </cell>
          <cell r="J2944" t="str">
            <v>N/A</v>
          </cell>
          <cell r="K2944" t="str">
            <v>N/A</v>
          </cell>
          <cell r="L2944" t="str">
            <v>N/A</v>
          </cell>
          <cell r="M2944" t="str">
            <v>N/A</v>
          </cell>
          <cell r="N2944" t="str">
            <v>Money-Market</v>
          </cell>
          <cell r="O2944" t="str">
            <v>Money-Market</v>
          </cell>
          <cell r="P2944" t="str">
            <v>Retained</v>
          </cell>
          <cell r="Q2944" t="str">
            <v>N/A</v>
          </cell>
          <cell r="R2944" t="str">
            <v>Public</v>
          </cell>
          <cell r="S2944" t="str">
            <v>FX</v>
          </cell>
          <cell r="T2944" t="str">
            <v>N/A</v>
          </cell>
          <cell r="U2944" t="str">
            <v>N/A</v>
          </cell>
          <cell r="V2944" t="str">
            <v>N/A</v>
          </cell>
          <cell r="W2944" t="str">
            <v>N/A</v>
          </cell>
          <cell r="X2944" t="str">
            <v>N/A</v>
          </cell>
          <cell r="Y2944" t="str">
            <v>N/A</v>
          </cell>
          <cell r="Z2944" t="str">
            <v>Auto</v>
          </cell>
          <cell r="AA2944" t="str">
            <v>Auto Loan</v>
          </cell>
          <cell r="AB2944" t="str">
            <v>Auto Loan - Prime</v>
          </cell>
          <cell r="AC2944">
            <v>23</v>
          </cell>
          <cell r="AD2944">
            <v>9.5479999999999992E-3</v>
          </cell>
          <cell r="AE2944" t="str">
            <v>CS</v>
          </cell>
          <cell r="AF2944" t="str">
            <v>BofAML</v>
          </cell>
          <cell r="AG2944" t="str">
            <v>BC</v>
          </cell>
          <cell r="AH2944" t="str">
            <v>--</v>
          </cell>
          <cell r="AI2944" t="str">
            <v>--</v>
          </cell>
          <cell r="AJ2944" t="str">
            <v>BMO</v>
          </cell>
          <cell r="AK2944" t="str">
            <v>Lloyds</v>
          </cell>
          <cell r="AL2944" t="str">
            <v>Natixis</v>
          </cell>
          <cell r="AM2944" t="str">
            <v>PNC</v>
          </cell>
          <cell r="AN2944" t="str">
            <v>Scotia</v>
          </cell>
          <cell r="AO2944" t="str">
            <v>--</v>
          </cell>
          <cell r="AP2944" t="str">
            <v>--</v>
          </cell>
          <cell r="AQ2944" t="str">
            <v>JL</v>
          </cell>
          <cell r="AR2944" t="str">
            <v>Bank</v>
          </cell>
          <cell r="AS2944" t="str">
            <v>Yes</v>
          </cell>
          <cell r="AT2944">
            <v>6</v>
          </cell>
          <cell r="AU2944">
            <v>2</v>
          </cell>
          <cell r="AV2944">
            <v>2014</v>
          </cell>
          <cell r="AW2944">
            <v>1</v>
          </cell>
          <cell r="AX2944">
            <v>41791</v>
          </cell>
          <cell r="AY2944" t="str">
            <v>Q2 2014</v>
          </cell>
          <cell r="AZ2944">
            <v>41800</v>
          </cell>
          <cell r="BA2944">
            <v>0</v>
          </cell>
          <cell r="BB2944" t="str">
            <v>BofAML</v>
          </cell>
          <cell r="BC2944" t="str">
            <v>Senior</v>
          </cell>
        </row>
        <row r="2945">
          <cell r="B2945" t="str">
            <v>ALLYA 2014-1 A2 Mtge</v>
          </cell>
          <cell r="C2945" t="str">
            <v>ALLYA 2014-1</v>
          </cell>
          <cell r="D2945" t="str">
            <v>Ally Bank</v>
          </cell>
          <cell r="E2945" t="str">
            <v>A-2</v>
          </cell>
          <cell r="F2945" t="str">
            <v>A</v>
          </cell>
          <cell r="G2945">
            <v>621000000</v>
          </cell>
          <cell r="H2945">
            <v>1.1299999999999999</v>
          </cell>
          <cell r="I2945" t="str">
            <v>Aaa</v>
          </cell>
          <cell r="J2945" t="str">
            <v>AAA</v>
          </cell>
          <cell r="K2945" t="str">
            <v>N/A</v>
          </cell>
          <cell r="L2945" t="str">
            <v>N/A</v>
          </cell>
          <cell r="M2945" t="str">
            <v>N/A</v>
          </cell>
          <cell r="N2945" t="str">
            <v>Non-Money-Market</v>
          </cell>
          <cell r="O2945" t="str">
            <v>Triple-A</v>
          </cell>
          <cell r="P2945" t="str">
            <v>Sold to Market</v>
          </cell>
          <cell r="Q2945" t="str">
            <v>N/A</v>
          </cell>
          <cell r="R2945" t="str">
            <v>Public</v>
          </cell>
          <cell r="S2945" t="str">
            <v>FX</v>
          </cell>
          <cell r="T2945" t="str">
            <v>EDSF</v>
          </cell>
          <cell r="U2945" t="str">
            <v>+18-20</v>
          </cell>
          <cell r="V2945">
            <v>18</v>
          </cell>
          <cell r="W2945">
            <v>4.7999999999999996E-3</v>
          </cell>
          <cell r="X2945">
            <v>4.8799999999999998E-3</v>
          </cell>
          <cell r="Y2945" t="str">
            <v>Tight End</v>
          </cell>
          <cell r="Z2945" t="str">
            <v>Auto</v>
          </cell>
          <cell r="AA2945" t="str">
            <v>Auto Loan</v>
          </cell>
          <cell r="AB2945" t="str">
            <v>Auto Loan - Prime</v>
          </cell>
          <cell r="AC2945">
            <v>23</v>
          </cell>
          <cell r="AD2945">
            <v>9.5479999999999992E-3</v>
          </cell>
          <cell r="AE2945" t="str">
            <v>CS</v>
          </cell>
          <cell r="AF2945" t="str">
            <v>BofAML</v>
          </cell>
          <cell r="AG2945" t="str">
            <v>BC</v>
          </cell>
          <cell r="AH2945" t="str">
            <v>--</v>
          </cell>
          <cell r="AI2945" t="str">
            <v>--</v>
          </cell>
          <cell r="AJ2945" t="str">
            <v>BMO</v>
          </cell>
          <cell r="AK2945" t="str">
            <v>Lloyds</v>
          </cell>
          <cell r="AL2945" t="str">
            <v>Natixis</v>
          </cell>
          <cell r="AM2945" t="str">
            <v>PNC</v>
          </cell>
          <cell r="AN2945" t="str">
            <v>Scotia</v>
          </cell>
          <cell r="AO2945" t="str">
            <v>--</v>
          </cell>
          <cell r="AP2945" t="str">
            <v>--</v>
          </cell>
          <cell r="AQ2945" t="str">
            <v>JL</v>
          </cell>
          <cell r="AR2945" t="str">
            <v>Bank</v>
          </cell>
          <cell r="AS2945" t="str">
            <v>Yes</v>
          </cell>
          <cell r="AT2945">
            <v>6</v>
          </cell>
          <cell r="AU2945">
            <v>2</v>
          </cell>
          <cell r="AV2945">
            <v>2014</v>
          </cell>
          <cell r="AW2945">
            <v>1</v>
          </cell>
          <cell r="AX2945">
            <v>41791</v>
          </cell>
          <cell r="AY2945" t="str">
            <v>Q2 2014</v>
          </cell>
          <cell r="AZ2945">
            <v>41800</v>
          </cell>
          <cell r="BA2945">
            <v>1</v>
          </cell>
          <cell r="BB2945" t="str">
            <v>BofAML</v>
          </cell>
          <cell r="BC2945" t="str">
            <v>Senior</v>
          </cell>
        </row>
        <row r="2946">
          <cell r="B2946" t="str">
            <v>ALLYA 2014-1 A3 Mtge</v>
          </cell>
          <cell r="C2946" t="str">
            <v>ALLYA 2014-1</v>
          </cell>
          <cell r="D2946" t="str">
            <v>Ally Bank</v>
          </cell>
          <cell r="E2946" t="str">
            <v>A-3</v>
          </cell>
          <cell r="F2946" t="str">
            <v>A</v>
          </cell>
          <cell r="G2946">
            <v>621000000</v>
          </cell>
          <cell r="H2946">
            <v>2.39</v>
          </cell>
          <cell r="I2946" t="str">
            <v>Aaa</v>
          </cell>
          <cell r="J2946" t="str">
            <v>AAA</v>
          </cell>
          <cell r="K2946" t="str">
            <v>N/A</v>
          </cell>
          <cell r="L2946" t="str">
            <v>N/A</v>
          </cell>
          <cell r="M2946" t="str">
            <v>N/A</v>
          </cell>
          <cell r="N2946" t="str">
            <v>Non-Money-Market</v>
          </cell>
          <cell r="O2946" t="str">
            <v>Triple-A</v>
          </cell>
          <cell r="P2946" t="str">
            <v>Sold to Market</v>
          </cell>
          <cell r="Q2946" t="str">
            <v>N/A</v>
          </cell>
          <cell r="R2946" t="str">
            <v>Public</v>
          </cell>
          <cell r="S2946" t="str">
            <v>FX</v>
          </cell>
          <cell r="T2946" t="str">
            <v>Int. SWAPS</v>
          </cell>
          <cell r="U2946" t="str">
            <v>+23-24</v>
          </cell>
          <cell r="V2946">
            <v>22</v>
          </cell>
          <cell r="W2946">
            <v>9.7000000000000003E-3</v>
          </cell>
          <cell r="X2946">
            <v>9.7300000000000008E-3</v>
          </cell>
          <cell r="Y2946" t="str">
            <v>Tighter</v>
          </cell>
          <cell r="Z2946" t="str">
            <v>Auto</v>
          </cell>
          <cell r="AA2946" t="str">
            <v>Auto Loan</v>
          </cell>
          <cell r="AB2946" t="str">
            <v>Auto Loan - Prime</v>
          </cell>
          <cell r="AC2946">
            <v>23</v>
          </cell>
          <cell r="AD2946">
            <v>9.5479999999999992E-3</v>
          </cell>
          <cell r="AE2946" t="str">
            <v>CS</v>
          </cell>
          <cell r="AF2946" t="str">
            <v>BofAML</v>
          </cell>
          <cell r="AG2946" t="str">
            <v>BC</v>
          </cell>
          <cell r="AH2946" t="str">
            <v>--</v>
          </cell>
          <cell r="AI2946" t="str">
            <v>--</v>
          </cell>
          <cell r="AJ2946" t="str">
            <v>BMO</v>
          </cell>
          <cell r="AK2946" t="str">
            <v>Lloyds</v>
          </cell>
          <cell r="AL2946" t="str">
            <v>Natixis</v>
          </cell>
          <cell r="AM2946" t="str">
            <v>PNC</v>
          </cell>
          <cell r="AN2946" t="str">
            <v>Scotia</v>
          </cell>
          <cell r="AO2946" t="str">
            <v>--</v>
          </cell>
          <cell r="AP2946" t="str">
            <v>--</v>
          </cell>
          <cell r="AQ2946" t="str">
            <v>JL</v>
          </cell>
          <cell r="AR2946" t="str">
            <v>Bank</v>
          </cell>
          <cell r="AS2946" t="str">
            <v>Yes</v>
          </cell>
          <cell r="AT2946">
            <v>6</v>
          </cell>
          <cell r="AU2946">
            <v>2</v>
          </cell>
          <cell r="AV2946">
            <v>2014</v>
          </cell>
          <cell r="AW2946">
            <v>1</v>
          </cell>
          <cell r="AX2946">
            <v>41791</v>
          </cell>
          <cell r="AY2946" t="str">
            <v>Q2 2014</v>
          </cell>
          <cell r="AZ2946">
            <v>41800</v>
          </cell>
          <cell r="BA2946">
            <v>2</v>
          </cell>
          <cell r="BB2946" t="str">
            <v>BofAML</v>
          </cell>
          <cell r="BC2946" t="str">
            <v>Senior</v>
          </cell>
        </row>
        <row r="2947">
          <cell r="B2947" t="str">
            <v>ALLYA 2014-1 A4 Mtge</v>
          </cell>
          <cell r="C2947" t="str">
            <v>ALLYA 2014-1</v>
          </cell>
          <cell r="D2947" t="str">
            <v>Ally Bank</v>
          </cell>
          <cell r="E2947" t="str">
            <v>A-4</v>
          </cell>
          <cell r="F2947" t="str">
            <v>A</v>
          </cell>
          <cell r="G2947">
            <v>153440000</v>
          </cell>
          <cell r="H2947">
            <v>3.52</v>
          </cell>
          <cell r="I2947" t="str">
            <v>Aaa</v>
          </cell>
          <cell r="J2947" t="str">
            <v>AAA</v>
          </cell>
          <cell r="K2947" t="str">
            <v>N/A</v>
          </cell>
          <cell r="L2947" t="str">
            <v>N/A</v>
          </cell>
          <cell r="M2947" t="str">
            <v>N/A</v>
          </cell>
          <cell r="N2947" t="str">
            <v>Non-Money-Market</v>
          </cell>
          <cell r="O2947" t="str">
            <v>Triple-A</v>
          </cell>
          <cell r="P2947" t="str">
            <v>Sold to Market</v>
          </cell>
          <cell r="Q2947" t="str">
            <v>N/A</v>
          </cell>
          <cell r="R2947" t="str">
            <v>Public</v>
          </cell>
          <cell r="S2947" t="str">
            <v>FX</v>
          </cell>
          <cell r="T2947" t="str">
            <v>Int. SWAPS</v>
          </cell>
          <cell r="U2947" t="str">
            <v>+28-30</v>
          </cell>
          <cell r="V2947">
            <v>30</v>
          </cell>
          <cell r="W2947">
            <v>1.5299999999999999E-2</v>
          </cell>
          <cell r="X2947">
            <v>1.5429999999999999E-2</v>
          </cell>
          <cell r="Y2947" t="str">
            <v>Wide End</v>
          </cell>
          <cell r="Z2947" t="str">
            <v>Auto</v>
          </cell>
          <cell r="AA2947" t="str">
            <v>Auto Loan</v>
          </cell>
          <cell r="AB2947" t="str">
            <v>Auto Loan - Prime</v>
          </cell>
          <cell r="AC2947">
            <v>23</v>
          </cell>
          <cell r="AD2947">
            <v>9.5479999999999992E-3</v>
          </cell>
          <cell r="AE2947" t="str">
            <v>CS</v>
          </cell>
          <cell r="AF2947" t="str">
            <v>BofAML</v>
          </cell>
          <cell r="AG2947" t="str">
            <v>BC</v>
          </cell>
          <cell r="AH2947" t="str">
            <v>--</v>
          </cell>
          <cell r="AI2947" t="str">
            <v>--</v>
          </cell>
          <cell r="AJ2947" t="str">
            <v>BMO</v>
          </cell>
          <cell r="AK2947" t="str">
            <v>Lloyds</v>
          </cell>
          <cell r="AL2947" t="str">
            <v>Natixis</v>
          </cell>
          <cell r="AM2947" t="str">
            <v>PNC</v>
          </cell>
          <cell r="AN2947" t="str">
            <v>Scotia</v>
          </cell>
          <cell r="AO2947" t="str">
            <v>--</v>
          </cell>
          <cell r="AP2947" t="str">
            <v>--</v>
          </cell>
          <cell r="AQ2947" t="str">
            <v>JL</v>
          </cell>
          <cell r="AR2947" t="str">
            <v>Bank</v>
          </cell>
          <cell r="AS2947" t="str">
            <v>Yes</v>
          </cell>
          <cell r="AT2947">
            <v>6</v>
          </cell>
          <cell r="AU2947">
            <v>2</v>
          </cell>
          <cell r="AV2947">
            <v>2014</v>
          </cell>
          <cell r="AW2947">
            <v>1</v>
          </cell>
          <cell r="AX2947">
            <v>41791</v>
          </cell>
          <cell r="AY2947" t="str">
            <v>Q2 2014</v>
          </cell>
          <cell r="AZ2947">
            <v>41800</v>
          </cell>
          <cell r="BA2947">
            <v>4</v>
          </cell>
          <cell r="BB2947" t="str">
            <v>BofAML</v>
          </cell>
          <cell r="BC2947" t="str">
            <v>Senior</v>
          </cell>
        </row>
        <row r="2948">
          <cell r="B2948" t="str">
            <v>ALLYA 2014-1 B Mtge</v>
          </cell>
          <cell r="C2948" t="str">
            <v>ALLYA 2014-1</v>
          </cell>
          <cell r="D2948" t="str">
            <v>Ally Bank</v>
          </cell>
          <cell r="E2948" t="str">
            <v>B</v>
          </cell>
          <cell r="F2948" t="str">
            <v>B</v>
          </cell>
          <cell r="G2948">
            <v>46160000</v>
          </cell>
          <cell r="H2948">
            <v>3.66</v>
          </cell>
          <cell r="I2948" t="str">
            <v>N/A</v>
          </cell>
          <cell r="J2948" t="str">
            <v>N/A</v>
          </cell>
          <cell r="K2948" t="str">
            <v>N/A</v>
          </cell>
          <cell r="L2948" t="str">
            <v>N/A</v>
          </cell>
          <cell r="M2948" t="str">
            <v>N/A</v>
          </cell>
          <cell r="N2948" t="str">
            <v>Non-Money-Market</v>
          </cell>
          <cell r="O2948" t="str">
            <v>Not Rated</v>
          </cell>
          <cell r="P2948" t="str">
            <v>Not-Offered</v>
          </cell>
          <cell r="Q2948" t="str">
            <v>N/A</v>
          </cell>
          <cell r="R2948" t="str">
            <v>Public</v>
          </cell>
          <cell r="S2948" t="str">
            <v>FX</v>
          </cell>
          <cell r="T2948" t="str">
            <v>N/A</v>
          </cell>
          <cell r="U2948" t="str">
            <v>N/A</v>
          </cell>
          <cell r="V2948" t="str">
            <v>N/A</v>
          </cell>
          <cell r="W2948" t="str">
            <v>N/A</v>
          </cell>
          <cell r="X2948" t="str">
            <v>N/A</v>
          </cell>
          <cell r="Y2948" t="str">
            <v>N/A</v>
          </cell>
          <cell r="Z2948" t="str">
            <v>Auto</v>
          </cell>
          <cell r="AA2948" t="str">
            <v>Auto Loan</v>
          </cell>
          <cell r="AB2948" t="str">
            <v>Auto Loan - Prime</v>
          </cell>
          <cell r="AC2948" t="str">
            <v>N/A</v>
          </cell>
          <cell r="AD2948" t="str">
            <v>N/A</v>
          </cell>
          <cell r="AE2948" t="str">
            <v>CS</v>
          </cell>
          <cell r="AF2948" t="str">
            <v>BofAML</v>
          </cell>
          <cell r="AG2948" t="str">
            <v>BC</v>
          </cell>
          <cell r="AH2948" t="str">
            <v>--</v>
          </cell>
          <cell r="AI2948" t="str">
            <v>--</v>
          </cell>
          <cell r="AJ2948" t="str">
            <v>BMO</v>
          </cell>
          <cell r="AK2948" t="str">
            <v>Lloyds</v>
          </cell>
          <cell r="AL2948" t="str">
            <v>Natixis</v>
          </cell>
          <cell r="AM2948" t="str">
            <v>PNC</v>
          </cell>
          <cell r="AN2948" t="str">
            <v>Scotia</v>
          </cell>
          <cell r="AO2948" t="str">
            <v>--</v>
          </cell>
          <cell r="AP2948" t="str">
            <v>--</v>
          </cell>
          <cell r="AQ2948" t="str">
            <v>JL</v>
          </cell>
          <cell r="AR2948" t="str">
            <v>Bank</v>
          </cell>
          <cell r="AS2948" t="str">
            <v>Yes</v>
          </cell>
          <cell r="AT2948">
            <v>6</v>
          </cell>
          <cell r="AU2948">
            <v>2</v>
          </cell>
          <cell r="AV2948">
            <v>2014</v>
          </cell>
          <cell r="AW2948">
            <v>1</v>
          </cell>
          <cell r="AX2948">
            <v>41791</v>
          </cell>
          <cell r="AY2948" t="str">
            <v>Q2 2014</v>
          </cell>
          <cell r="AZ2948">
            <v>41800</v>
          </cell>
          <cell r="BA2948">
            <v>4</v>
          </cell>
          <cell r="BB2948" t="str">
            <v>BofAML</v>
          </cell>
          <cell r="BC2948" t="str">
            <v>Sub</v>
          </cell>
        </row>
        <row r="2949">
          <cell r="B2949" t="str">
            <v>ALLYA 2014-1 C Mtge</v>
          </cell>
          <cell r="C2949" t="str">
            <v>ALLYA 2014-1</v>
          </cell>
          <cell r="D2949" t="str">
            <v>Ally Bank</v>
          </cell>
          <cell r="E2949" t="str">
            <v>C</v>
          </cell>
          <cell r="F2949" t="str">
            <v>C</v>
          </cell>
          <cell r="G2949">
            <v>33570000</v>
          </cell>
          <cell r="H2949">
            <v>3.66</v>
          </cell>
          <cell r="I2949" t="str">
            <v>N/A</v>
          </cell>
          <cell r="J2949" t="str">
            <v>N/A</v>
          </cell>
          <cell r="K2949" t="str">
            <v>N/A</v>
          </cell>
          <cell r="L2949" t="str">
            <v>N/A</v>
          </cell>
          <cell r="M2949" t="str">
            <v>N/A</v>
          </cell>
          <cell r="N2949" t="str">
            <v>Non-Money-Market</v>
          </cell>
          <cell r="O2949" t="str">
            <v>Not Rated</v>
          </cell>
          <cell r="P2949" t="str">
            <v>Not-Offered</v>
          </cell>
          <cell r="Q2949" t="str">
            <v>N/A</v>
          </cell>
          <cell r="R2949" t="str">
            <v>Public</v>
          </cell>
          <cell r="S2949" t="str">
            <v>FX</v>
          </cell>
          <cell r="T2949" t="str">
            <v>N/A</v>
          </cell>
          <cell r="U2949" t="str">
            <v>N/A</v>
          </cell>
          <cell r="V2949" t="str">
            <v>N/A</v>
          </cell>
          <cell r="W2949" t="str">
            <v>N/A</v>
          </cell>
          <cell r="X2949" t="str">
            <v>N/A</v>
          </cell>
          <cell r="Y2949" t="str">
            <v>N/A</v>
          </cell>
          <cell r="Z2949" t="str">
            <v>Auto</v>
          </cell>
          <cell r="AA2949" t="str">
            <v>Auto Loan</v>
          </cell>
          <cell r="AB2949" t="str">
            <v>Auto Loan - Prime</v>
          </cell>
          <cell r="AC2949" t="str">
            <v>N/A</v>
          </cell>
          <cell r="AD2949" t="str">
            <v>N/A</v>
          </cell>
          <cell r="AE2949" t="str">
            <v>CS</v>
          </cell>
          <cell r="AF2949" t="str">
            <v>BofAML</v>
          </cell>
          <cell r="AG2949" t="str">
            <v>BC</v>
          </cell>
          <cell r="AH2949" t="str">
            <v>--</v>
          </cell>
          <cell r="AI2949" t="str">
            <v>--</v>
          </cell>
          <cell r="AJ2949" t="str">
            <v>BMO</v>
          </cell>
          <cell r="AK2949" t="str">
            <v>Lloyds</v>
          </cell>
          <cell r="AL2949" t="str">
            <v>Natixis</v>
          </cell>
          <cell r="AM2949" t="str">
            <v>PNC</v>
          </cell>
          <cell r="AN2949" t="str">
            <v>Scotia</v>
          </cell>
          <cell r="AO2949" t="str">
            <v>--</v>
          </cell>
          <cell r="AP2949" t="str">
            <v>--</v>
          </cell>
          <cell r="AQ2949" t="str">
            <v>JL</v>
          </cell>
          <cell r="AR2949" t="str">
            <v>Bank</v>
          </cell>
          <cell r="AS2949" t="str">
            <v>Yes</v>
          </cell>
          <cell r="AT2949">
            <v>6</v>
          </cell>
          <cell r="AU2949">
            <v>2</v>
          </cell>
          <cell r="AV2949">
            <v>2014</v>
          </cell>
          <cell r="AW2949">
            <v>1</v>
          </cell>
          <cell r="AX2949">
            <v>41791</v>
          </cell>
          <cell r="AY2949" t="str">
            <v>Q2 2014</v>
          </cell>
          <cell r="AZ2949">
            <v>41800</v>
          </cell>
          <cell r="BA2949">
            <v>4</v>
          </cell>
          <cell r="BB2949" t="str">
            <v>BofAML</v>
          </cell>
          <cell r="BC2949" t="str">
            <v>Sub</v>
          </cell>
        </row>
        <row r="2950">
          <cell r="B2950" t="str">
            <v>ALLYA 2014-1 D Mtge</v>
          </cell>
          <cell r="C2950" t="str">
            <v>ALLYA 2014-1</v>
          </cell>
          <cell r="D2950" t="str">
            <v>Ally Bank</v>
          </cell>
          <cell r="E2950" t="str">
            <v>D</v>
          </cell>
          <cell r="F2950" t="str">
            <v>D</v>
          </cell>
          <cell r="G2950">
            <v>24340000</v>
          </cell>
          <cell r="H2950">
            <v>3.66</v>
          </cell>
          <cell r="I2950" t="str">
            <v>N/A</v>
          </cell>
          <cell r="J2950" t="str">
            <v>N/A</v>
          </cell>
          <cell r="K2950" t="str">
            <v>N/A</v>
          </cell>
          <cell r="L2950" t="str">
            <v>N/A</v>
          </cell>
          <cell r="M2950" t="str">
            <v>N/A</v>
          </cell>
          <cell r="N2950" t="str">
            <v>Non-Money-Market</v>
          </cell>
          <cell r="O2950" t="str">
            <v>Not Rated</v>
          </cell>
          <cell r="P2950" t="str">
            <v>Not-Offered</v>
          </cell>
          <cell r="Q2950" t="str">
            <v>N/A</v>
          </cell>
          <cell r="R2950" t="str">
            <v>Public</v>
          </cell>
          <cell r="S2950" t="str">
            <v>FX</v>
          </cell>
          <cell r="T2950" t="str">
            <v>N/A</v>
          </cell>
          <cell r="U2950" t="str">
            <v>N/A</v>
          </cell>
          <cell r="V2950" t="str">
            <v>N/A</v>
          </cell>
          <cell r="W2950" t="str">
            <v>N/A</v>
          </cell>
          <cell r="X2950" t="str">
            <v>N/A</v>
          </cell>
          <cell r="Y2950" t="str">
            <v>N/A</v>
          </cell>
          <cell r="Z2950" t="str">
            <v>Auto</v>
          </cell>
          <cell r="AA2950" t="str">
            <v>Auto Loan</v>
          </cell>
          <cell r="AB2950" t="str">
            <v>Auto Loan - Prime</v>
          </cell>
          <cell r="AC2950" t="str">
            <v>N/A</v>
          </cell>
          <cell r="AD2950" t="str">
            <v>N/A</v>
          </cell>
          <cell r="AE2950" t="str">
            <v>CS</v>
          </cell>
          <cell r="AF2950" t="str">
            <v>BofAML</v>
          </cell>
          <cell r="AG2950" t="str">
            <v>BC</v>
          </cell>
          <cell r="AH2950" t="str">
            <v>--</v>
          </cell>
          <cell r="AI2950" t="str">
            <v>--</v>
          </cell>
          <cell r="AJ2950" t="str">
            <v>BMO</v>
          </cell>
          <cell r="AK2950" t="str">
            <v>Lloyds</v>
          </cell>
          <cell r="AL2950" t="str">
            <v>Natixis</v>
          </cell>
          <cell r="AM2950" t="str">
            <v>PNC</v>
          </cell>
          <cell r="AN2950" t="str">
            <v>Scotia</v>
          </cell>
          <cell r="AO2950" t="str">
            <v>--</v>
          </cell>
          <cell r="AP2950" t="str">
            <v>--</v>
          </cell>
          <cell r="AQ2950" t="str">
            <v>JL</v>
          </cell>
          <cell r="AR2950" t="str">
            <v>Bank</v>
          </cell>
          <cell r="AS2950" t="str">
            <v>Yes</v>
          </cell>
          <cell r="AT2950">
            <v>6</v>
          </cell>
          <cell r="AU2950">
            <v>2</v>
          </cell>
          <cell r="AV2950">
            <v>2014</v>
          </cell>
          <cell r="AW2950">
            <v>1</v>
          </cell>
          <cell r="AX2950">
            <v>41791</v>
          </cell>
          <cell r="AY2950" t="str">
            <v>Q2 2014</v>
          </cell>
          <cell r="AZ2950">
            <v>41800</v>
          </cell>
          <cell r="BA2950">
            <v>4</v>
          </cell>
          <cell r="BB2950" t="str">
            <v>BofAML</v>
          </cell>
          <cell r="BC2950" t="str">
            <v>Sub</v>
          </cell>
        </row>
        <row r="2951">
          <cell r="B2951" t="str">
            <v>GEET 2014-1 A1 Mtge</v>
          </cell>
          <cell r="C2951" t="str">
            <v>GEET 2014-1</v>
          </cell>
          <cell r="D2951" t="str">
            <v>GE</v>
          </cell>
          <cell r="E2951" t="str">
            <v>A-1</v>
          </cell>
          <cell r="F2951" t="str">
            <v>A</v>
          </cell>
          <cell r="G2951">
            <v>178400000</v>
          </cell>
          <cell r="H2951">
            <v>0.33</v>
          </cell>
          <cell r="I2951" t="str">
            <v>P-1</v>
          </cell>
          <cell r="J2951" t="str">
            <v>N/A</v>
          </cell>
          <cell r="K2951" t="str">
            <v>F1+</v>
          </cell>
          <cell r="L2951" t="str">
            <v>N/A</v>
          </cell>
          <cell r="M2951" t="str">
            <v>N/A</v>
          </cell>
          <cell r="N2951" t="str">
            <v>Money-Market</v>
          </cell>
          <cell r="O2951" t="str">
            <v>Money-Market</v>
          </cell>
          <cell r="P2951" t="str">
            <v>Sold to Market</v>
          </cell>
          <cell r="Q2951" t="str">
            <v>N./A</v>
          </cell>
          <cell r="R2951" t="str">
            <v>Public</v>
          </cell>
          <cell r="S2951" t="str">
            <v>FX</v>
          </cell>
          <cell r="T2951" t="str">
            <v>Int. LIBOR</v>
          </cell>
          <cell r="U2951" t="str">
            <v>0.21%-0.22% Yld</v>
          </cell>
          <cell r="V2951">
            <v>-6</v>
          </cell>
          <cell r="W2951">
            <v>2E-3</v>
          </cell>
          <cell r="X2951">
            <v>2E-3</v>
          </cell>
          <cell r="Y2951" t="str">
            <v>Tighter</v>
          </cell>
          <cell r="Z2951" t="str">
            <v>Equipment</v>
          </cell>
          <cell r="AA2951" t="str">
            <v>Equipment</v>
          </cell>
          <cell r="AB2951" t="str">
            <v>Equipment</v>
          </cell>
          <cell r="AC2951">
            <v>29</v>
          </cell>
          <cell r="AD2951">
            <v>9.6989999999999993E-3</v>
          </cell>
          <cell r="AE2951" t="str">
            <v>BC</v>
          </cell>
          <cell r="AF2951" t="str">
            <v>Mizuho</v>
          </cell>
          <cell r="AG2951" t="str">
            <v>--</v>
          </cell>
          <cell r="AH2951" t="str">
            <v>--</v>
          </cell>
          <cell r="AI2951" t="str">
            <v>--</v>
          </cell>
          <cell r="AJ2951" t="str">
            <v>CastleOak</v>
          </cell>
          <cell r="AK2951" t="str">
            <v>SunTrust</v>
          </cell>
          <cell r="AL2951" t="str">
            <v>--</v>
          </cell>
          <cell r="AM2951" t="str">
            <v>--</v>
          </cell>
          <cell r="AN2951" t="str">
            <v>--</v>
          </cell>
          <cell r="AO2951" t="str">
            <v>--</v>
          </cell>
          <cell r="AP2951" t="str">
            <v>--</v>
          </cell>
          <cell r="AQ2951" t="str">
            <v>None</v>
          </cell>
          <cell r="AR2951" t="str">
            <v>Non-Bank</v>
          </cell>
          <cell r="AS2951" t="str">
            <v>No</v>
          </cell>
          <cell r="AT2951">
            <v>6</v>
          </cell>
          <cell r="AU2951">
            <v>2</v>
          </cell>
          <cell r="AV2951">
            <v>2014</v>
          </cell>
          <cell r="AW2951">
            <v>1</v>
          </cell>
          <cell r="AX2951">
            <v>41791</v>
          </cell>
          <cell r="AY2951" t="str">
            <v>Q2 2014</v>
          </cell>
          <cell r="AZ2951">
            <v>41800</v>
          </cell>
          <cell r="BA2951">
            <v>0</v>
          </cell>
          <cell r="BB2951" t="str">
            <v/>
          </cell>
          <cell r="BC2951" t="str">
            <v>Senior</v>
          </cell>
        </row>
        <row r="2952">
          <cell r="B2952" t="str">
            <v>GEET 2014-1 A2 Mtge</v>
          </cell>
          <cell r="C2952" t="str">
            <v>GEET 2014-1</v>
          </cell>
          <cell r="D2952" t="str">
            <v>GE</v>
          </cell>
          <cell r="E2952" t="str">
            <v>A-2</v>
          </cell>
          <cell r="F2952" t="str">
            <v>A</v>
          </cell>
          <cell r="G2952">
            <v>217000000</v>
          </cell>
          <cell r="H2952">
            <v>1.1000000000000001</v>
          </cell>
          <cell r="I2952" t="str">
            <v>Aaa</v>
          </cell>
          <cell r="J2952" t="str">
            <v>N/A</v>
          </cell>
          <cell r="K2952" t="str">
            <v>AAA</v>
          </cell>
          <cell r="L2952" t="str">
            <v>N/A</v>
          </cell>
          <cell r="M2952" t="str">
            <v>N/A</v>
          </cell>
          <cell r="N2952" t="str">
            <v>Non-Money-Market</v>
          </cell>
          <cell r="O2952" t="str">
            <v>Triple-A</v>
          </cell>
          <cell r="P2952" t="str">
            <v>Sold to Market</v>
          </cell>
          <cell r="Q2952" t="str">
            <v>N./A</v>
          </cell>
          <cell r="R2952" t="str">
            <v>Public</v>
          </cell>
          <cell r="S2952" t="str">
            <v>FX</v>
          </cell>
          <cell r="T2952" t="str">
            <v>EDSF</v>
          </cell>
          <cell r="U2952" t="str">
            <v>+27-29</v>
          </cell>
          <cell r="V2952">
            <v>25</v>
          </cell>
          <cell r="W2952">
            <v>5.4999999999999997E-3</v>
          </cell>
          <cell r="X2952">
            <v>5.5399999999999998E-3</v>
          </cell>
          <cell r="Y2952" t="str">
            <v>Tighter</v>
          </cell>
          <cell r="Z2952" t="str">
            <v>Equipment</v>
          </cell>
          <cell r="AA2952" t="str">
            <v>Equipment</v>
          </cell>
          <cell r="AB2952" t="str">
            <v>Equipment</v>
          </cell>
          <cell r="AC2952">
            <v>29</v>
          </cell>
          <cell r="AD2952">
            <v>9.6989999999999993E-3</v>
          </cell>
          <cell r="AE2952" t="str">
            <v>BC</v>
          </cell>
          <cell r="AF2952" t="str">
            <v>Mizuho</v>
          </cell>
          <cell r="AG2952" t="str">
            <v>--</v>
          </cell>
          <cell r="AH2952" t="str">
            <v>--</v>
          </cell>
          <cell r="AI2952" t="str">
            <v>--</v>
          </cell>
          <cell r="AJ2952" t="str">
            <v>CastleOak</v>
          </cell>
          <cell r="AK2952" t="str">
            <v>SunTrust</v>
          </cell>
          <cell r="AL2952" t="str">
            <v>--</v>
          </cell>
          <cell r="AM2952" t="str">
            <v>--</v>
          </cell>
          <cell r="AN2952" t="str">
            <v>--</v>
          </cell>
          <cell r="AO2952" t="str">
            <v>--</v>
          </cell>
          <cell r="AP2952" t="str">
            <v>--</v>
          </cell>
          <cell r="AQ2952" t="str">
            <v>None</v>
          </cell>
          <cell r="AR2952" t="str">
            <v>Non-Bank</v>
          </cell>
          <cell r="AS2952" t="str">
            <v>No</v>
          </cell>
          <cell r="AT2952">
            <v>6</v>
          </cell>
          <cell r="AU2952">
            <v>2</v>
          </cell>
          <cell r="AV2952">
            <v>2014</v>
          </cell>
          <cell r="AW2952">
            <v>1</v>
          </cell>
          <cell r="AX2952">
            <v>41791</v>
          </cell>
          <cell r="AY2952" t="str">
            <v>Q2 2014</v>
          </cell>
          <cell r="AZ2952">
            <v>41800</v>
          </cell>
          <cell r="BA2952">
            <v>1</v>
          </cell>
          <cell r="BB2952" t="str">
            <v/>
          </cell>
          <cell r="BC2952" t="str">
            <v>Senior</v>
          </cell>
        </row>
        <row r="2953">
          <cell r="B2953" t="str">
            <v>GEET 2014-1 A3 Mtge</v>
          </cell>
          <cell r="C2953" t="str">
            <v>GEET 2014-1</v>
          </cell>
          <cell r="D2953" t="str">
            <v>GE</v>
          </cell>
          <cell r="E2953" t="str">
            <v>A-3</v>
          </cell>
          <cell r="F2953" t="str">
            <v>A</v>
          </cell>
          <cell r="G2953">
            <v>217000000</v>
          </cell>
          <cell r="H2953">
            <v>2.19</v>
          </cell>
          <cell r="I2953" t="str">
            <v>Aaa</v>
          </cell>
          <cell r="J2953" t="str">
            <v>N/A</v>
          </cell>
          <cell r="K2953" t="str">
            <v>AAA</v>
          </cell>
          <cell r="L2953" t="str">
            <v>N/A</v>
          </cell>
          <cell r="M2953" t="str">
            <v>N/A</v>
          </cell>
          <cell r="N2953" t="str">
            <v>Non-Money-Market</v>
          </cell>
          <cell r="O2953" t="str">
            <v>Triple-A</v>
          </cell>
          <cell r="P2953" t="str">
            <v>Sold to Market</v>
          </cell>
          <cell r="Q2953" t="str">
            <v>N./A</v>
          </cell>
          <cell r="R2953" t="str">
            <v>Public</v>
          </cell>
          <cell r="S2953" t="str">
            <v>FX</v>
          </cell>
          <cell r="T2953" t="str">
            <v>Int. SWAPS</v>
          </cell>
          <cell r="U2953" t="str">
            <v>+33-35</v>
          </cell>
          <cell r="V2953">
            <v>31</v>
          </cell>
          <cell r="W2953">
            <v>9.7000000000000003E-3</v>
          </cell>
          <cell r="X2953">
            <v>9.7599999999999996E-3</v>
          </cell>
          <cell r="Y2953" t="str">
            <v>Tighter</v>
          </cell>
          <cell r="Z2953" t="str">
            <v>Equipment</v>
          </cell>
          <cell r="AA2953" t="str">
            <v>Equipment</v>
          </cell>
          <cell r="AB2953" t="str">
            <v>Equipment</v>
          </cell>
          <cell r="AC2953">
            <v>29</v>
          </cell>
          <cell r="AD2953">
            <v>9.6989999999999993E-3</v>
          </cell>
          <cell r="AE2953" t="str">
            <v>BC</v>
          </cell>
          <cell r="AF2953" t="str">
            <v>Mizuho</v>
          </cell>
          <cell r="AG2953" t="str">
            <v>--</v>
          </cell>
          <cell r="AH2953" t="str">
            <v>--</v>
          </cell>
          <cell r="AI2953" t="str">
            <v>--</v>
          </cell>
          <cell r="AJ2953" t="str">
            <v>CastleOak</v>
          </cell>
          <cell r="AK2953" t="str">
            <v>SunTrust</v>
          </cell>
          <cell r="AL2953" t="str">
            <v>--</v>
          </cell>
          <cell r="AM2953" t="str">
            <v>--</v>
          </cell>
          <cell r="AN2953" t="str">
            <v>--</v>
          </cell>
          <cell r="AO2953" t="str">
            <v>--</v>
          </cell>
          <cell r="AP2953" t="str">
            <v>--</v>
          </cell>
          <cell r="AQ2953" t="str">
            <v>None</v>
          </cell>
          <cell r="AR2953" t="str">
            <v>Non-Bank</v>
          </cell>
          <cell r="AS2953" t="str">
            <v>No</v>
          </cell>
          <cell r="AT2953">
            <v>6</v>
          </cell>
          <cell r="AU2953">
            <v>2</v>
          </cell>
          <cell r="AV2953">
            <v>2014</v>
          </cell>
          <cell r="AW2953">
            <v>1</v>
          </cell>
          <cell r="AX2953">
            <v>41791</v>
          </cell>
          <cell r="AY2953" t="str">
            <v>Q2 2014</v>
          </cell>
          <cell r="AZ2953">
            <v>41800</v>
          </cell>
          <cell r="BA2953">
            <v>2</v>
          </cell>
          <cell r="BB2953" t="str">
            <v/>
          </cell>
          <cell r="BC2953" t="str">
            <v>Senior</v>
          </cell>
        </row>
        <row r="2954">
          <cell r="B2954" t="str">
            <v>GEET 2014-1 A4 Mtge</v>
          </cell>
          <cell r="C2954" t="str">
            <v>GEET 2014-1</v>
          </cell>
          <cell r="D2954" t="str">
            <v>GE</v>
          </cell>
          <cell r="E2954" t="str">
            <v>A-4</v>
          </cell>
          <cell r="F2954" t="str">
            <v>A</v>
          </cell>
          <cell r="G2954">
            <v>88500000</v>
          </cell>
          <cell r="H2954">
            <v>3.22</v>
          </cell>
          <cell r="I2954" t="str">
            <v>Aaa</v>
          </cell>
          <cell r="J2954" t="str">
            <v>N/A</v>
          </cell>
          <cell r="K2954" t="str">
            <v>AAA</v>
          </cell>
          <cell r="L2954" t="str">
            <v>N/A</v>
          </cell>
          <cell r="M2954" t="str">
            <v>N/A</v>
          </cell>
          <cell r="N2954" t="str">
            <v>Non-Money-Market</v>
          </cell>
          <cell r="O2954" t="str">
            <v>Triple-A</v>
          </cell>
          <cell r="P2954" t="str">
            <v>Sold to Market</v>
          </cell>
          <cell r="Q2954" t="str">
            <v>N./A</v>
          </cell>
          <cell r="R2954" t="str">
            <v>Public</v>
          </cell>
          <cell r="S2954" t="str">
            <v>FX</v>
          </cell>
          <cell r="T2954" t="str">
            <v>Int. SWAPS</v>
          </cell>
          <cell r="U2954" t="str">
            <v>+41-43</v>
          </cell>
          <cell r="V2954">
            <v>38</v>
          </cell>
          <cell r="W2954">
            <v>1.4800000000000001E-2</v>
          </cell>
          <cell r="X2954">
            <v>1.494E-2</v>
          </cell>
          <cell r="Y2954" t="str">
            <v>Tighter</v>
          </cell>
          <cell r="Z2954" t="str">
            <v>Equipment</v>
          </cell>
          <cell r="AA2954" t="str">
            <v>Equipment</v>
          </cell>
          <cell r="AB2954" t="str">
            <v>Equipment</v>
          </cell>
          <cell r="AC2954">
            <v>29</v>
          </cell>
          <cell r="AD2954">
            <v>9.6989999999999993E-3</v>
          </cell>
          <cell r="AE2954" t="str">
            <v>BC</v>
          </cell>
          <cell r="AF2954" t="str">
            <v>Mizuho</v>
          </cell>
          <cell r="AG2954" t="str">
            <v>--</v>
          </cell>
          <cell r="AH2954" t="str">
            <v>--</v>
          </cell>
          <cell r="AI2954" t="str">
            <v>--</v>
          </cell>
          <cell r="AJ2954" t="str">
            <v>CastleOak</v>
          </cell>
          <cell r="AK2954" t="str">
            <v>SunTrust</v>
          </cell>
          <cell r="AL2954" t="str">
            <v>--</v>
          </cell>
          <cell r="AM2954" t="str">
            <v>--</v>
          </cell>
          <cell r="AN2954" t="str">
            <v>--</v>
          </cell>
          <cell r="AO2954" t="str">
            <v>--</v>
          </cell>
          <cell r="AP2954" t="str">
            <v>--</v>
          </cell>
          <cell r="AQ2954" t="str">
            <v>None</v>
          </cell>
          <cell r="AR2954" t="str">
            <v>Non-Bank</v>
          </cell>
          <cell r="AS2954" t="str">
            <v>No</v>
          </cell>
          <cell r="AT2954">
            <v>6</v>
          </cell>
          <cell r="AU2954">
            <v>2</v>
          </cell>
          <cell r="AV2954">
            <v>2014</v>
          </cell>
          <cell r="AW2954">
            <v>1</v>
          </cell>
          <cell r="AX2954">
            <v>41791</v>
          </cell>
          <cell r="AY2954" t="str">
            <v>Q2 2014</v>
          </cell>
          <cell r="AZ2954">
            <v>41800</v>
          </cell>
          <cell r="BA2954">
            <v>3</v>
          </cell>
          <cell r="BB2954" t="str">
            <v/>
          </cell>
          <cell r="BC2954" t="str">
            <v>Senior</v>
          </cell>
        </row>
        <row r="2955">
          <cell r="B2955" t="str">
            <v>GEET 2014-1 B Mtge</v>
          </cell>
          <cell r="C2955" t="str">
            <v>GEET 2014-1</v>
          </cell>
          <cell r="D2955" t="str">
            <v>GE</v>
          </cell>
          <cell r="E2955" t="str">
            <v>B</v>
          </cell>
          <cell r="F2955" t="str">
            <v>B</v>
          </cell>
          <cell r="G2955">
            <v>15000000</v>
          </cell>
          <cell r="H2955">
            <v>3.69</v>
          </cell>
          <cell r="I2955" t="str">
            <v>Aa2</v>
          </cell>
          <cell r="J2955" t="str">
            <v>N/A</v>
          </cell>
          <cell r="K2955" t="str">
            <v>AA</v>
          </cell>
          <cell r="L2955" t="str">
            <v>N/A</v>
          </cell>
          <cell r="M2955" t="str">
            <v>N/A</v>
          </cell>
          <cell r="N2955" t="str">
            <v>Non-Money-Market</v>
          </cell>
          <cell r="O2955" t="str">
            <v>Double-A</v>
          </cell>
          <cell r="P2955" t="str">
            <v>Sold to Market</v>
          </cell>
          <cell r="Q2955" t="str">
            <v>N./A</v>
          </cell>
          <cell r="R2955" t="str">
            <v>Public</v>
          </cell>
          <cell r="S2955" t="str">
            <v>FX</v>
          </cell>
          <cell r="T2955" t="str">
            <v>Int. SWAPS</v>
          </cell>
          <cell r="U2955" t="str">
            <v>+65-70</v>
          </cell>
          <cell r="V2955">
            <v>60</v>
          </cell>
          <cell r="W2955">
            <v>1.9E-2</v>
          </cell>
          <cell r="X2955">
            <v>1.9120000000000002E-2</v>
          </cell>
          <cell r="Y2955" t="str">
            <v>Tighter</v>
          </cell>
          <cell r="Z2955" t="str">
            <v>Equipment</v>
          </cell>
          <cell r="AA2955" t="str">
            <v>Equipment</v>
          </cell>
          <cell r="AB2955" t="str">
            <v>Equipment</v>
          </cell>
          <cell r="AC2955" t="str">
            <v>N/A</v>
          </cell>
          <cell r="AD2955" t="str">
            <v>N/A</v>
          </cell>
          <cell r="AE2955" t="str">
            <v>BC</v>
          </cell>
          <cell r="AF2955" t="str">
            <v>Mizuho</v>
          </cell>
          <cell r="AG2955" t="str">
            <v>--</v>
          </cell>
          <cell r="AH2955" t="str">
            <v>--</v>
          </cell>
          <cell r="AI2955" t="str">
            <v>--</v>
          </cell>
          <cell r="AJ2955" t="str">
            <v>CastleOak</v>
          </cell>
          <cell r="AK2955" t="str">
            <v>SunTrust</v>
          </cell>
          <cell r="AL2955" t="str">
            <v>--</v>
          </cell>
          <cell r="AM2955" t="str">
            <v>--</v>
          </cell>
          <cell r="AN2955" t="str">
            <v>--</v>
          </cell>
          <cell r="AO2955" t="str">
            <v>--</v>
          </cell>
          <cell r="AP2955" t="str">
            <v>--</v>
          </cell>
          <cell r="AQ2955" t="str">
            <v>None</v>
          </cell>
          <cell r="AR2955" t="str">
            <v>Non-Bank</v>
          </cell>
          <cell r="AS2955" t="str">
            <v>No</v>
          </cell>
          <cell r="AT2955">
            <v>6</v>
          </cell>
          <cell r="AU2955">
            <v>2</v>
          </cell>
          <cell r="AV2955">
            <v>2014</v>
          </cell>
          <cell r="AW2955">
            <v>1</v>
          </cell>
          <cell r="AX2955">
            <v>41791</v>
          </cell>
          <cell r="AY2955" t="str">
            <v>Q2 2014</v>
          </cell>
          <cell r="AZ2955">
            <v>41800</v>
          </cell>
          <cell r="BA2955">
            <v>4</v>
          </cell>
          <cell r="BB2955" t="str">
            <v/>
          </cell>
          <cell r="BC2955" t="str">
            <v>Sub</v>
          </cell>
        </row>
        <row r="2956">
          <cell r="B2956" t="str">
            <v>GEET 2014-1 C Mtge</v>
          </cell>
          <cell r="C2956" t="str">
            <v>GEET 2014-1</v>
          </cell>
          <cell r="D2956" t="str">
            <v>GE</v>
          </cell>
          <cell r="E2956" t="str">
            <v>C</v>
          </cell>
          <cell r="F2956" t="str">
            <v>C</v>
          </cell>
          <cell r="G2956">
            <v>11000000</v>
          </cell>
          <cell r="H2956">
            <v>3.83</v>
          </cell>
          <cell r="I2956" t="str">
            <v>Aa3</v>
          </cell>
          <cell r="J2956" t="str">
            <v>N/A</v>
          </cell>
          <cell r="K2956" t="str">
            <v>A</v>
          </cell>
          <cell r="L2956" t="str">
            <v>N/A</v>
          </cell>
          <cell r="M2956" t="str">
            <v>N/A</v>
          </cell>
          <cell r="N2956" t="str">
            <v>Non-Money-Market</v>
          </cell>
          <cell r="O2956" t="str">
            <v>Single-A</v>
          </cell>
          <cell r="P2956" t="str">
            <v>Sold to Market</v>
          </cell>
          <cell r="Q2956" t="str">
            <v>N./A</v>
          </cell>
          <cell r="R2956" t="str">
            <v>Public</v>
          </cell>
          <cell r="S2956" t="str">
            <v>FX</v>
          </cell>
          <cell r="T2956" t="str">
            <v>Int. SWAPS</v>
          </cell>
          <cell r="U2956" t="str">
            <v>N/A</v>
          </cell>
          <cell r="V2956">
            <v>70</v>
          </cell>
          <cell r="W2956">
            <v>2.06E-2</v>
          </cell>
          <cell r="X2956">
            <v>2.0709999999999999E-2</v>
          </cell>
          <cell r="Y2956" t="str">
            <v>N/A</v>
          </cell>
          <cell r="Z2956" t="str">
            <v>Equipment</v>
          </cell>
          <cell r="AA2956" t="str">
            <v>Equipment</v>
          </cell>
          <cell r="AB2956" t="str">
            <v>Equipment</v>
          </cell>
          <cell r="AC2956" t="str">
            <v>N/A</v>
          </cell>
          <cell r="AD2956" t="str">
            <v>N/A</v>
          </cell>
          <cell r="AE2956" t="str">
            <v>BC</v>
          </cell>
          <cell r="AF2956" t="str">
            <v>Mizuho</v>
          </cell>
          <cell r="AG2956" t="str">
            <v>--</v>
          </cell>
          <cell r="AH2956" t="str">
            <v>--</v>
          </cell>
          <cell r="AI2956" t="str">
            <v>--</v>
          </cell>
          <cell r="AJ2956" t="str">
            <v>CastleOak</v>
          </cell>
          <cell r="AK2956" t="str">
            <v>SunTrust</v>
          </cell>
          <cell r="AL2956" t="str">
            <v>--</v>
          </cell>
          <cell r="AM2956" t="str">
            <v>--</v>
          </cell>
          <cell r="AN2956" t="str">
            <v>--</v>
          </cell>
          <cell r="AO2956" t="str">
            <v>--</v>
          </cell>
          <cell r="AP2956" t="str">
            <v>--</v>
          </cell>
          <cell r="AQ2956" t="str">
            <v>None</v>
          </cell>
          <cell r="AR2956" t="str">
            <v>Non-Bank</v>
          </cell>
          <cell r="AS2956" t="str">
            <v>No</v>
          </cell>
          <cell r="AT2956">
            <v>6</v>
          </cell>
          <cell r="AU2956">
            <v>2</v>
          </cell>
          <cell r="AV2956">
            <v>2014</v>
          </cell>
          <cell r="AW2956">
            <v>1</v>
          </cell>
          <cell r="AX2956">
            <v>41791</v>
          </cell>
          <cell r="AY2956" t="str">
            <v>Q2 2014</v>
          </cell>
          <cell r="AZ2956">
            <v>41800</v>
          </cell>
          <cell r="BA2956">
            <v>4</v>
          </cell>
          <cell r="BB2956" t="str">
            <v/>
          </cell>
          <cell r="BC2956" t="str">
            <v>Sub</v>
          </cell>
        </row>
        <row r="2957">
          <cell r="B2957" t="str">
            <v>HGVT 2014-AA A Mtge</v>
          </cell>
          <cell r="C2957" t="str">
            <v>HGVT 2014-A</v>
          </cell>
          <cell r="D2957" t="str">
            <v>Hilton Grand Vacations</v>
          </cell>
          <cell r="E2957" t="str">
            <v>A</v>
          </cell>
          <cell r="F2957" t="str">
            <v>A</v>
          </cell>
          <cell r="G2957">
            <v>303570000</v>
          </cell>
          <cell r="H2957">
            <v>2.57</v>
          </cell>
          <cell r="I2957" t="str">
            <v>N/A</v>
          </cell>
          <cell r="J2957" t="str">
            <v>AA</v>
          </cell>
          <cell r="K2957" t="str">
            <v>AA</v>
          </cell>
          <cell r="L2957" t="str">
            <v>N/A</v>
          </cell>
          <cell r="M2957" t="str">
            <v>N/A</v>
          </cell>
          <cell r="N2957" t="str">
            <v>Non-Money-Market</v>
          </cell>
          <cell r="O2957" t="str">
            <v>Double-A</v>
          </cell>
          <cell r="P2957" t="str">
            <v>Sold to Market</v>
          </cell>
          <cell r="Q2957" t="str">
            <v>N/A</v>
          </cell>
          <cell r="R2957" t="str">
            <v>144A</v>
          </cell>
          <cell r="S2957" t="str">
            <v>FX</v>
          </cell>
          <cell r="T2957" t="str">
            <v>Int. SWAPS</v>
          </cell>
          <cell r="U2957" t="str">
            <v>+105-110</v>
          </cell>
          <cell r="V2957">
            <v>95</v>
          </cell>
          <cell r="W2957">
            <v>1.77E-2</v>
          </cell>
          <cell r="X2957">
            <v>1.7819999999999999E-2</v>
          </cell>
          <cell r="Y2957" t="str">
            <v>Tighter</v>
          </cell>
          <cell r="Z2957" t="str">
            <v>Other</v>
          </cell>
          <cell r="AA2957" t="str">
            <v>Timeshare</v>
          </cell>
          <cell r="AB2957" t="str">
            <v>Timeshare</v>
          </cell>
          <cell r="AC2957" t="str">
            <v>N/A</v>
          </cell>
          <cell r="AD2957" t="str">
            <v>N/A</v>
          </cell>
          <cell r="AE2957" t="str">
            <v>DB</v>
          </cell>
          <cell r="AF2957" t="str">
            <v>BofAML</v>
          </cell>
          <cell r="AG2957" t="str">
            <v>--</v>
          </cell>
          <cell r="AH2957" t="str">
            <v>--</v>
          </cell>
          <cell r="AI2957" t="str">
            <v>--</v>
          </cell>
          <cell r="AJ2957" t="str">
            <v>--</v>
          </cell>
          <cell r="AK2957" t="str">
            <v>--</v>
          </cell>
          <cell r="AL2957" t="str">
            <v>--</v>
          </cell>
          <cell r="AM2957" t="str">
            <v>--</v>
          </cell>
          <cell r="AN2957" t="str">
            <v>--</v>
          </cell>
          <cell r="AO2957" t="str">
            <v>--</v>
          </cell>
          <cell r="AP2957" t="str">
            <v>--</v>
          </cell>
          <cell r="AQ2957" t="str">
            <v>JL</v>
          </cell>
          <cell r="AR2957" t="str">
            <v>Non-Bank</v>
          </cell>
          <cell r="AS2957" t="str">
            <v>Yes</v>
          </cell>
          <cell r="AT2957">
            <v>6</v>
          </cell>
          <cell r="AU2957">
            <v>2</v>
          </cell>
          <cell r="AV2957">
            <v>2014</v>
          </cell>
          <cell r="AW2957">
            <v>1</v>
          </cell>
          <cell r="AX2957">
            <v>41791</v>
          </cell>
          <cell r="AY2957" t="str">
            <v>Q2 2014</v>
          </cell>
          <cell r="AZ2957">
            <v>41800</v>
          </cell>
          <cell r="BA2957">
            <v>3</v>
          </cell>
          <cell r="BB2957" t="str">
            <v>BofAML</v>
          </cell>
          <cell r="BC2957" t="str">
            <v>Senior</v>
          </cell>
        </row>
        <row r="2958">
          <cell r="B2958" t="str">
            <v>HGVT 2014-AA B Mtge</v>
          </cell>
          <cell r="C2958" t="str">
            <v>HGVT 2014-A</v>
          </cell>
          <cell r="D2958" t="str">
            <v>Hilton Grand Vacations</v>
          </cell>
          <cell r="E2958" t="str">
            <v>B</v>
          </cell>
          <cell r="F2958" t="str">
            <v>B</v>
          </cell>
          <cell r="G2958">
            <v>46430000</v>
          </cell>
          <cell r="H2958">
            <v>2.57</v>
          </cell>
          <cell r="I2958" t="str">
            <v>N/A</v>
          </cell>
          <cell r="J2958" t="str">
            <v>A</v>
          </cell>
          <cell r="K2958" t="str">
            <v>A</v>
          </cell>
          <cell r="L2958" t="str">
            <v>N/A</v>
          </cell>
          <cell r="M2958" t="str">
            <v>N/A</v>
          </cell>
          <cell r="N2958" t="str">
            <v>Non-Money-Market</v>
          </cell>
          <cell r="O2958" t="str">
            <v>Single-A</v>
          </cell>
          <cell r="P2958" t="str">
            <v>Sold to Market</v>
          </cell>
          <cell r="Q2958" t="str">
            <v>N/A</v>
          </cell>
          <cell r="R2958" t="str">
            <v>144A</v>
          </cell>
          <cell r="S2958" t="str">
            <v>FX</v>
          </cell>
          <cell r="T2958" t="str">
            <v>Int. SWAPS</v>
          </cell>
          <cell r="U2958" t="str">
            <v>+135-145</v>
          </cell>
          <cell r="V2958">
            <v>125</v>
          </cell>
          <cell r="W2958">
            <v>2.07E-2</v>
          </cell>
          <cell r="X2958">
            <v>2.0820000000000002E-2</v>
          </cell>
          <cell r="Y2958" t="str">
            <v>Tighter</v>
          </cell>
          <cell r="Z2958" t="str">
            <v>Other</v>
          </cell>
          <cell r="AA2958" t="str">
            <v>Timeshare</v>
          </cell>
          <cell r="AB2958" t="str">
            <v>Timeshare</v>
          </cell>
          <cell r="AC2958" t="str">
            <v>N/A</v>
          </cell>
          <cell r="AD2958" t="str">
            <v>N/A</v>
          </cell>
          <cell r="AE2958" t="str">
            <v>DB</v>
          </cell>
          <cell r="AF2958" t="str">
            <v>BofAML</v>
          </cell>
          <cell r="AG2958" t="str">
            <v>--</v>
          </cell>
          <cell r="AH2958" t="str">
            <v>--</v>
          </cell>
          <cell r="AI2958" t="str">
            <v>--</v>
          </cell>
          <cell r="AJ2958" t="str">
            <v>--</v>
          </cell>
          <cell r="AK2958" t="str">
            <v>--</v>
          </cell>
          <cell r="AL2958" t="str">
            <v>--</v>
          </cell>
          <cell r="AM2958" t="str">
            <v>--</v>
          </cell>
          <cell r="AN2958" t="str">
            <v>--</v>
          </cell>
          <cell r="AO2958" t="str">
            <v>--</v>
          </cell>
          <cell r="AP2958" t="str">
            <v>--</v>
          </cell>
          <cell r="AQ2958" t="str">
            <v>JL</v>
          </cell>
          <cell r="AR2958" t="str">
            <v>Non-Bank</v>
          </cell>
          <cell r="AS2958" t="str">
            <v>Yes</v>
          </cell>
          <cell r="AT2958">
            <v>6</v>
          </cell>
          <cell r="AU2958">
            <v>2</v>
          </cell>
          <cell r="AV2958">
            <v>2014</v>
          </cell>
          <cell r="AW2958">
            <v>1</v>
          </cell>
          <cell r="AX2958">
            <v>41791</v>
          </cell>
          <cell r="AY2958" t="str">
            <v>Q2 2014</v>
          </cell>
          <cell r="AZ2958">
            <v>41800</v>
          </cell>
          <cell r="BA2958">
            <v>3</v>
          </cell>
          <cell r="BB2958" t="str">
            <v>BofAML</v>
          </cell>
          <cell r="BC2958" t="str">
            <v>Sub</v>
          </cell>
        </row>
        <row r="2959">
          <cell r="B2959" t="str">
            <v>NALT 2014-A A1 Mtge</v>
          </cell>
          <cell r="C2959" t="str">
            <v>NALT 2014-A</v>
          </cell>
          <cell r="D2959" t="str">
            <v>Nissan</v>
          </cell>
          <cell r="E2959" t="str">
            <v>A-1</v>
          </cell>
          <cell r="F2959" t="str">
            <v>A</v>
          </cell>
          <cell r="G2959">
            <v>128000000</v>
          </cell>
          <cell r="H2959">
            <v>0.32</v>
          </cell>
          <cell r="I2959" t="str">
            <v>P-1</v>
          </cell>
          <cell r="J2959" t="str">
            <v>N/A</v>
          </cell>
          <cell r="K2959" t="str">
            <v>F1+</v>
          </cell>
          <cell r="L2959" t="str">
            <v>N/A</v>
          </cell>
          <cell r="M2959" t="str">
            <v>N/A</v>
          </cell>
          <cell r="N2959" t="str">
            <v>Money-Market</v>
          </cell>
          <cell r="O2959" t="str">
            <v>Money-Market</v>
          </cell>
          <cell r="P2959" t="str">
            <v>Sold to Market</v>
          </cell>
          <cell r="Q2959" t="str">
            <v>N/A</v>
          </cell>
          <cell r="R2959" t="str">
            <v>Public</v>
          </cell>
          <cell r="S2959" t="str">
            <v>FX</v>
          </cell>
          <cell r="T2959" t="str">
            <v>Int. LIBOR</v>
          </cell>
          <cell r="U2959" t="str">
            <v>0.18%-0.20% Yld</v>
          </cell>
          <cell r="V2959">
            <v>-8</v>
          </cell>
          <cell r="W2959">
            <v>1.8E-3</v>
          </cell>
          <cell r="X2959">
            <v>1.8E-3</v>
          </cell>
          <cell r="Y2959" t="str">
            <v>Tight End</v>
          </cell>
          <cell r="Z2959" t="str">
            <v>Auto</v>
          </cell>
          <cell r="AA2959" t="str">
            <v>Auto Lease</v>
          </cell>
          <cell r="AB2959" t="str">
            <v>Auto Lease</v>
          </cell>
          <cell r="AC2959">
            <v>22</v>
          </cell>
          <cell r="AD2959">
            <v>6.2310000000000004E-3</v>
          </cell>
          <cell r="AE2959" t="str">
            <v>C</v>
          </cell>
          <cell r="AF2959" t="str">
            <v>BofAML</v>
          </cell>
          <cell r="AG2959" t="str">
            <v>SG</v>
          </cell>
          <cell r="AH2959" t="str">
            <v>--</v>
          </cell>
          <cell r="AI2959" t="str">
            <v>--</v>
          </cell>
          <cell r="AJ2959" t="str">
            <v>Mizuho</v>
          </cell>
          <cell r="AK2959" t="str">
            <v>MUFJ</v>
          </cell>
          <cell r="AL2959" t="str">
            <v>RBS</v>
          </cell>
          <cell r="AM2959" t="str">
            <v>Scotia</v>
          </cell>
          <cell r="AN2959" t="str">
            <v>TD</v>
          </cell>
          <cell r="AO2959" t="str">
            <v>--</v>
          </cell>
          <cell r="AP2959" t="str">
            <v>--</v>
          </cell>
          <cell r="AQ2959" t="str">
            <v>JL</v>
          </cell>
          <cell r="AR2959" t="str">
            <v>Non-Bank</v>
          </cell>
          <cell r="AS2959" t="str">
            <v>No</v>
          </cell>
          <cell r="AT2959">
            <v>6</v>
          </cell>
          <cell r="AU2959">
            <v>2</v>
          </cell>
          <cell r="AV2959">
            <v>2014</v>
          </cell>
          <cell r="AW2959">
            <v>1</v>
          </cell>
          <cell r="AX2959">
            <v>41791</v>
          </cell>
          <cell r="AY2959" t="str">
            <v>Q2 2014</v>
          </cell>
          <cell r="AZ2959">
            <v>41800</v>
          </cell>
          <cell r="BA2959">
            <v>0</v>
          </cell>
          <cell r="BB2959" t="str">
            <v>BofAML</v>
          </cell>
          <cell r="BC2959" t="str">
            <v>Senior</v>
          </cell>
        </row>
        <row r="2960">
          <cell r="B2960" t="str">
            <v>NALT 2014-A A2A Mtge</v>
          </cell>
          <cell r="C2960" t="str">
            <v>NALT 2014-A</v>
          </cell>
          <cell r="D2960" t="str">
            <v>Nissan</v>
          </cell>
          <cell r="E2960" t="str">
            <v>A-2A</v>
          </cell>
          <cell r="F2960" t="str">
            <v>A</v>
          </cell>
          <cell r="G2960">
            <v>182500000</v>
          </cell>
          <cell r="H2960">
            <v>1.24</v>
          </cell>
          <cell r="I2960" t="str">
            <v>Aaa</v>
          </cell>
          <cell r="J2960" t="str">
            <v>N/A</v>
          </cell>
          <cell r="K2960" t="str">
            <v>AAA</v>
          </cell>
          <cell r="L2960" t="str">
            <v>N/A</v>
          </cell>
          <cell r="M2960" t="str">
            <v>N/A</v>
          </cell>
          <cell r="N2960" t="str">
            <v>Non-Money-Market</v>
          </cell>
          <cell r="O2960" t="str">
            <v>Triple-A</v>
          </cell>
          <cell r="P2960" t="str">
            <v>Sold to Market</v>
          </cell>
          <cell r="Q2960" t="str">
            <v>N/A</v>
          </cell>
          <cell r="R2960" t="str">
            <v>Public</v>
          </cell>
          <cell r="S2960" t="str">
            <v>FX</v>
          </cell>
          <cell r="T2960" t="str">
            <v>EDSF</v>
          </cell>
          <cell r="U2960" t="str">
            <v>+16-18</v>
          </cell>
          <cell r="V2960">
            <v>16</v>
          </cell>
          <cell r="W2960">
            <v>4.7999999999999996E-3</v>
          </cell>
          <cell r="X2960">
            <v>4.8799999999999998E-3</v>
          </cell>
          <cell r="Y2960" t="str">
            <v>Tight End</v>
          </cell>
          <cell r="Z2960" t="str">
            <v>Auto</v>
          </cell>
          <cell r="AA2960" t="str">
            <v>Auto Lease</v>
          </cell>
          <cell r="AB2960" t="str">
            <v>Auto Lease</v>
          </cell>
          <cell r="AC2960">
            <v>22</v>
          </cell>
          <cell r="AD2960">
            <v>6.2310000000000004E-3</v>
          </cell>
          <cell r="AE2960" t="str">
            <v>C</v>
          </cell>
          <cell r="AF2960" t="str">
            <v>BofAML</v>
          </cell>
          <cell r="AG2960" t="str">
            <v>SG</v>
          </cell>
          <cell r="AH2960" t="str">
            <v>--</v>
          </cell>
          <cell r="AI2960" t="str">
            <v>--</v>
          </cell>
          <cell r="AJ2960" t="str">
            <v>Mizuho</v>
          </cell>
          <cell r="AK2960" t="str">
            <v>MUFJ</v>
          </cell>
          <cell r="AL2960" t="str">
            <v>RBS</v>
          </cell>
          <cell r="AM2960" t="str">
            <v>Scotia</v>
          </cell>
          <cell r="AN2960" t="str">
            <v>TD</v>
          </cell>
          <cell r="AO2960" t="str">
            <v>--</v>
          </cell>
          <cell r="AP2960" t="str">
            <v>--</v>
          </cell>
          <cell r="AQ2960" t="str">
            <v>JL</v>
          </cell>
          <cell r="AR2960" t="str">
            <v>Non-Bank</v>
          </cell>
          <cell r="AS2960" t="str">
            <v>No</v>
          </cell>
          <cell r="AT2960">
            <v>6</v>
          </cell>
          <cell r="AU2960">
            <v>2</v>
          </cell>
          <cell r="AV2960">
            <v>2014</v>
          </cell>
          <cell r="AW2960">
            <v>1</v>
          </cell>
          <cell r="AX2960">
            <v>41791</v>
          </cell>
          <cell r="AY2960" t="str">
            <v>Q2 2014</v>
          </cell>
          <cell r="AZ2960">
            <v>41800</v>
          </cell>
          <cell r="BA2960">
            <v>1</v>
          </cell>
          <cell r="BB2960" t="str">
            <v>BofAML</v>
          </cell>
          <cell r="BC2960" t="str">
            <v>Senior</v>
          </cell>
        </row>
        <row r="2961">
          <cell r="B2961" t="str">
            <v>NALT 2014-A A2B Mtge</v>
          </cell>
          <cell r="C2961" t="str">
            <v>NALT 2014-A</v>
          </cell>
          <cell r="D2961" t="str">
            <v>Nissan</v>
          </cell>
          <cell r="E2961" t="str">
            <v>A-2B</v>
          </cell>
          <cell r="F2961" t="str">
            <v>A</v>
          </cell>
          <cell r="G2961">
            <v>182500000</v>
          </cell>
          <cell r="H2961">
            <v>1.24</v>
          </cell>
          <cell r="I2961" t="str">
            <v>Aaa</v>
          </cell>
          <cell r="J2961" t="str">
            <v>N/A</v>
          </cell>
          <cell r="K2961" t="str">
            <v>AAA</v>
          </cell>
          <cell r="L2961" t="str">
            <v>N/A</v>
          </cell>
          <cell r="M2961" t="str">
            <v>N/A</v>
          </cell>
          <cell r="N2961" t="str">
            <v>Non-Money-Market</v>
          </cell>
          <cell r="O2961" t="str">
            <v>Triple-A</v>
          </cell>
          <cell r="P2961" t="str">
            <v>Sold to Market</v>
          </cell>
          <cell r="Q2961" t="str">
            <v>N/A</v>
          </cell>
          <cell r="R2961" t="str">
            <v>Public</v>
          </cell>
          <cell r="S2961" t="str">
            <v>FL</v>
          </cell>
          <cell r="T2961" t="str">
            <v>1-month LIBOR</v>
          </cell>
          <cell r="U2961" t="str">
            <v>+16-18</v>
          </cell>
          <cell r="V2961">
            <v>16</v>
          </cell>
          <cell r="W2961" t="str">
            <v>L+16</v>
          </cell>
          <cell r="X2961" t="str">
            <v>N/A</v>
          </cell>
          <cell r="Y2961" t="str">
            <v>Tight End</v>
          </cell>
          <cell r="Z2961" t="str">
            <v>Auto</v>
          </cell>
          <cell r="AA2961" t="str">
            <v>Auto Lease</v>
          </cell>
          <cell r="AB2961" t="str">
            <v>Auto Lease</v>
          </cell>
          <cell r="AC2961">
            <v>22</v>
          </cell>
          <cell r="AD2961">
            <v>6.2310000000000004E-3</v>
          </cell>
          <cell r="AE2961" t="str">
            <v>C</v>
          </cell>
          <cell r="AF2961" t="str">
            <v>BofAML</v>
          </cell>
          <cell r="AG2961" t="str">
            <v>SG</v>
          </cell>
          <cell r="AH2961" t="str">
            <v>--</v>
          </cell>
          <cell r="AI2961" t="str">
            <v>--</v>
          </cell>
          <cell r="AJ2961" t="str">
            <v>Mizuho</v>
          </cell>
          <cell r="AK2961" t="str">
            <v>MUFJ</v>
          </cell>
          <cell r="AL2961" t="str">
            <v>RBS</v>
          </cell>
          <cell r="AM2961" t="str">
            <v>Scotia</v>
          </cell>
          <cell r="AN2961" t="str">
            <v>TD</v>
          </cell>
          <cell r="AO2961" t="str">
            <v>--</v>
          </cell>
          <cell r="AP2961" t="str">
            <v>--</v>
          </cell>
          <cell r="AQ2961" t="str">
            <v>JL</v>
          </cell>
          <cell r="AR2961" t="str">
            <v>Non-Bank</v>
          </cell>
          <cell r="AS2961" t="str">
            <v>No</v>
          </cell>
          <cell r="AT2961">
            <v>6</v>
          </cell>
          <cell r="AU2961">
            <v>2</v>
          </cell>
          <cell r="AV2961">
            <v>2014</v>
          </cell>
          <cell r="AW2961">
            <v>1</v>
          </cell>
          <cell r="AX2961">
            <v>41791</v>
          </cell>
          <cell r="AY2961" t="str">
            <v>Q2 2014</v>
          </cell>
          <cell r="AZ2961">
            <v>41800</v>
          </cell>
          <cell r="BA2961">
            <v>1</v>
          </cell>
          <cell r="BB2961" t="str">
            <v>BofAML</v>
          </cell>
          <cell r="BC2961" t="str">
            <v>Senior</v>
          </cell>
        </row>
        <row r="2962">
          <cell r="B2962" t="str">
            <v>NALT 2014-A A3 Mtge</v>
          </cell>
          <cell r="C2962" t="str">
            <v>NALT 2014-A</v>
          </cell>
          <cell r="D2962" t="str">
            <v>Nissan</v>
          </cell>
          <cell r="E2962" t="str">
            <v>A-3</v>
          </cell>
          <cell r="F2962" t="str">
            <v>A</v>
          </cell>
          <cell r="G2962">
            <v>242000000</v>
          </cell>
          <cell r="H2962">
            <v>1.91</v>
          </cell>
          <cell r="I2962" t="str">
            <v>Aaa</v>
          </cell>
          <cell r="J2962" t="str">
            <v>N/A</v>
          </cell>
          <cell r="K2962" t="str">
            <v>AAA</v>
          </cell>
          <cell r="L2962" t="str">
            <v>N/A</v>
          </cell>
          <cell r="M2962" t="str">
            <v>N/A</v>
          </cell>
          <cell r="N2962" t="str">
            <v>Non-Money-Market</v>
          </cell>
          <cell r="O2962" t="str">
            <v>Triple-A</v>
          </cell>
          <cell r="P2962" t="str">
            <v>Sold to Market</v>
          </cell>
          <cell r="Q2962" t="str">
            <v>N/A</v>
          </cell>
          <cell r="R2962" t="str">
            <v>Public</v>
          </cell>
          <cell r="S2962" t="str">
            <v>FX</v>
          </cell>
          <cell r="T2962" t="str">
            <v>EDSF</v>
          </cell>
          <cell r="U2962" t="str">
            <v>+26-28</v>
          </cell>
          <cell r="V2962">
            <v>24</v>
          </cell>
          <cell r="W2962">
            <v>8.0000000000000002E-3</v>
          </cell>
          <cell r="X2962">
            <v>8.0199999999999994E-3</v>
          </cell>
          <cell r="Y2962" t="str">
            <v>Tighter</v>
          </cell>
          <cell r="Z2962" t="str">
            <v>Auto</v>
          </cell>
          <cell r="AA2962" t="str">
            <v>Auto Lease</v>
          </cell>
          <cell r="AB2962" t="str">
            <v>Auto Lease</v>
          </cell>
          <cell r="AC2962">
            <v>22</v>
          </cell>
          <cell r="AD2962">
            <v>6.2310000000000004E-3</v>
          </cell>
          <cell r="AE2962" t="str">
            <v>C</v>
          </cell>
          <cell r="AF2962" t="str">
            <v>BofAML</v>
          </cell>
          <cell r="AG2962" t="str">
            <v>SG</v>
          </cell>
          <cell r="AH2962" t="str">
            <v>--</v>
          </cell>
          <cell r="AI2962" t="str">
            <v>--</v>
          </cell>
          <cell r="AJ2962" t="str">
            <v>Mizuho</v>
          </cell>
          <cell r="AK2962" t="str">
            <v>MUFJ</v>
          </cell>
          <cell r="AL2962" t="str">
            <v>RBS</v>
          </cell>
          <cell r="AM2962" t="str">
            <v>Scotia</v>
          </cell>
          <cell r="AN2962" t="str">
            <v>TD</v>
          </cell>
          <cell r="AO2962" t="str">
            <v>--</v>
          </cell>
          <cell r="AP2962" t="str">
            <v>--</v>
          </cell>
          <cell r="AQ2962" t="str">
            <v>JL</v>
          </cell>
          <cell r="AR2962" t="str">
            <v>Non-Bank</v>
          </cell>
          <cell r="AS2962" t="str">
            <v>No</v>
          </cell>
          <cell r="AT2962">
            <v>6</v>
          </cell>
          <cell r="AU2962">
            <v>2</v>
          </cell>
          <cell r="AV2962">
            <v>2014</v>
          </cell>
          <cell r="AW2962">
            <v>1</v>
          </cell>
          <cell r="AX2962">
            <v>41791</v>
          </cell>
          <cell r="AY2962" t="str">
            <v>Q2 2014</v>
          </cell>
          <cell r="AZ2962">
            <v>41800</v>
          </cell>
          <cell r="BA2962">
            <v>2</v>
          </cell>
          <cell r="BB2962" t="str">
            <v>BofAML</v>
          </cell>
          <cell r="BC2962" t="str">
            <v>Senior</v>
          </cell>
        </row>
        <row r="2963">
          <cell r="B2963" t="str">
            <v>NALT 2014-A A4 Mtge</v>
          </cell>
          <cell r="C2963" t="str">
            <v>NALT 2014-A</v>
          </cell>
          <cell r="D2963" t="str">
            <v>Nissan</v>
          </cell>
          <cell r="E2963" t="str">
            <v>A-4</v>
          </cell>
          <cell r="F2963" t="str">
            <v>A</v>
          </cell>
          <cell r="G2963">
            <v>115000000</v>
          </cell>
          <cell r="H2963">
            <v>2.29</v>
          </cell>
          <cell r="I2963" t="str">
            <v>Aaa</v>
          </cell>
          <cell r="J2963" t="str">
            <v>N/A</v>
          </cell>
          <cell r="K2963" t="str">
            <v>AAA</v>
          </cell>
          <cell r="L2963" t="str">
            <v>N/A</v>
          </cell>
          <cell r="M2963" t="str">
            <v>N/A</v>
          </cell>
          <cell r="N2963" t="str">
            <v>Non-Money-Market</v>
          </cell>
          <cell r="O2963" t="str">
            <v>Triple-A</v>
          </cell>
          <cell r="P2963" t="str">
            <v>Sold to Market</v>
          </cell>
          <cell r="Q2963" t="str">
            <v>N/A</v>
          </cell>
          <cell r="R2963" t="str">
            <v>Public</v>
          </cell>
          <cell r="S2963" t="str">
            <v>FX</v>
          </cell>
          <cell r="T2963" t="str">
            <v>Int. SWAPs</v>
          </cell>
          <cell r="U2963" t="str">
            <v>+33-35</v>
          </cell>
          <cell r="V2963">
            <v>34</v>
          </cell>
          <cell r="W2963">
            <v>1.04E-2</v>
          </cell>
          <cell r="X2963">
            <v>1.048E-2</v>
          </cell>
          <cell r="Y2963" t="str">
            <v>Tighter</v>
          </cell>
          <cell r="Z2963" t="str">
            <v>Auto</v>
          </cell>
          <cell r="AA2963" t="str">
            <v>Auto Lease</v>
          </cell>
          <cell r="AB2963" t="str">
            <v>Auto Lease</v>
          </cell>
          <cell r="AC2963">
            <v>22</v>
          </cell>
          <cell r="AD2963">
            <v>6.2310000000000004E-3</v>
          </cell>
          <cell r="AE2963" t="str">
            <v>C</v>
          </cell>
          <cell r="AF2963" t="str">
            <v>BofAML</v>
          </cell>
          <cell r="AG2963" t="str">
            <v>SG</v>
          </cell>
          <cell r="AH2963" t="str">
            <v>--</v>
          </cell>
          <cell r="AI2963" t="str">
            <v>--</v>
          </cell>
          <cell r="AJ2963" t="str">
            <v>Mizuho</v>
          </cell>
          <cell r="AK2963" t="str">
            <v>MUFJ</v>
          </cell>
          <cell r="AL2963" t="str">
            <v>RBS</v>
          </cell>
          <cell r="AM2963" t="str">
            <v>Scotia</v>
          </cell>
          <cell r="AN2963" t="str">
            <v>TD</v>
          </cell>
          <cell r="AO2963" t="str">
            <v>--</v>
          </cell>
          <cell r="AP2963" t="str">
            <v>--</v>
          </cell>
          <cell r="AQ2963" t="str">
            <v>JL</v>
          </cell>
          <cell r="AR2963" t="str">
            <v>Non-Bank</v>
          </cell>
          <cell r="AS2963" t="str">
            <v>No</v>
          </cell>
          <cell r="AT2963">
            <v>6</v>
          </cell>
          <cell r="AU2963">
            <v>2</v>
          </cell>
          <cell r="AV2963">
            <v>2014</v>
          </cell>
          <cell r="AW2963">
            <v>1</v>
          </cell>
          <cell r="AX2963">
            <v>41791</v>
          </cell>
          <cell r="AY2963" t="str">
            <v>Q2 2014</v>
          </cell>
          <cell r="AZ2963">
            <v>41800</v>
          </cell>
          <cell r="BA2963">
            <v>2</v>
          </cell>
          <cell r="BB2963" t="str">
            <v>BofAML</v>
          </cell>
          <cell r="BC2963" t="str">
            <v>Senior</v>
          </cell>
        </row>
        <row r="2964">
          <cell r="B2964" t="str">
            <v>TAOT 2014-B A1 Mtge</v>
          </cell>
          <cell r="C2964" t="str">
            <v>TAOT 2014-B</v>
          </cell>
          <cell r="D2964" t="str">
            <v>Toyota</v>
          </cell>
          <cell r="E2964" t="str">
            <v>A-1</v>
          </cell>
          <cell r="F2964" t="str">
            <v>A</v>
          </cell>
          <cell r="G2964">
            <v>427000000</v>
          </cell>
          <cell r="H2964">
            <v>0.26</v>
          </cell>
          <cell r="I2964" t="str">
            <v>P-1</v>
          </cell>
          <cell r="J2964" t="str">
            <v>A-1+</v>
          </cell>
          <cell r="K2964" t="str">
            <v>N/A</v>
          </cell>
          <cell r="L2964" t="str">
            <v>N/A</v>
          </cell>
          <cell r="M2964" t="str">
            <v>N/A</v>
          </cell>
          <cell r="N2964" t="str">
            <v>Money-Market</v>
          </cell>
          <cell r="O2964" t="str">
            <v>Money-Market</v>
          </cell>
          <cell r="P2964" t="str">
            <v>Retained</v>
          </cell>
          <cell r="Q2964" t="str">
            <v>N/A</v>
          </cell>
          <cell r="R2964" t="str">
            <v>Public</v>
          </cell>
          <cell r="S2964" t="str">
            <v>N/A</v>
          </cell>
          <cell r="T2964" t="str">
            <v>N/A</v>
          </cell>
          <cell r="U2964" t="str">
            <v>N/A</v>
          </cell>
          <cell r="V2964" t="str">
            <v>N/A</v>
          </cell>
          <cell r="W2964" t="str">
            <v>N/A</v>
          </cell>
          <cell r="X2964" t="str">
            <v>N/A</v>
          </cell>
          <cell r="Y2964" t="str">
            <v>N/A</v>
          </cell>
          <cell r="Z2964" t="str">
            <v>Auto</v>
          </cell>
          <cell r="AA2964" t="str">
            <v>Auto Loan</v>
          </cell>
          <cell r="AB2964" t="str">
            <v>Auto Loan - Prime</v>
          </cell>
          <cell r="AC2964">
            <v>17</v>
          </cell>
          <cell r="AD2964">
            <v>8.0780000000000001E-3</v>
          </cell>
          <cell r="AE2964" t="str">
            <v>RBS</v>
          </cell>
          <cell r="AF2964" t="str">
            <v>BC</v>
          </cell>
          <cell r="AG2964" t="str">
            <v>JPM</v>
          </cell>
          <cell r="AH2964" t="str">
            <v>--</v>
          </cell>
          <cell r="AI2964" t="str">
            <v>--</v>
          </cell>
          <cell r="AJ2964" t="str">
            <v>--</v>
          </cell>
          <cell r="AK2964" t="str">
            <v>--</v>
          </cell>
          <cell r="AL2964" t="str">
            <v>--</v>
          </cell>
          <cell r="AM2964" t="str">
            <v>--</v>
          </cell>
          <cell r="AN2964" t="str">
            <v>--</v>
          </cell>
          <cell r="AO2964" t="str">
            <v>--</v>
          </cell>
          <cell r="AP2964" t="str">
            <v>--</v>
          </cell>
          <cell r="AQ2964" t="str">
            <v>None</v>
          </cell>
          <cell r="AR2964" t="str">
            <v>Non-Bank</v>
          </cell>
          <cell r="AS2964" t="str">
            <v>Yes</v>
          </cell>
          <cell r="AT2964">
            <v>6</v>
          </cell>
          <cell r="AU2964">
            <v>2</v>
          </cell>
          <cell r="AV2964">
            <v>2014</v>
          </cell>
          <cell r="AW2964">
            <v>1</v>
          </cell>
          <cell r="AX2964">
            <v>41791</v>
          </cell>
          <cell r="AY2964" t="str">
            <v>Q2 2014</v>
          </cell>
          <cell r="AZ2964">
            <v>41800</v>
          </cell>
          <cell r="BA2964">
            <v>0</v>
          </cell>
          <cell r="BB2964" t="str">
            <v/>
          </cell>
          <cell r="BC2964" t="str">
            <v>Senior</v>
          </cell>
        </row>
        <row r="2965">
          <cell r="B2965" t="str">
            <v>TAOT 2014-B A2 Mtge</v>
          </cell>
          <cell r="C2965" t="str">
            <v>TAOT 2014-B</v>
          </cell>
          <cell r="D2965" t="str">
            <v>Toyota</v>
          </cell>
          <cell r="E2965" t="str">
            <v>A-2</v>
          </cell>
          <cell r="F2965" t="str">
            <v>A</v>
          </cell>
          <cell r="G2965">
            <v>485000000</v>
          </cell>
          <cell r="H2965">
            <v>1</v>
          </cell>
          <cell r="I2965" t="str">
            <v>Aaa</v>
          </cell>
          <cell r="J2965" t="str">
            <v>AAA</v>
          </cell>
          <cell r="K2965" t="str">
            <v>N/A</v>
          </cell>
          <cell r="L2965" t="str">
            <v>N/A</v>
          </cell>
          <cell r="M2965" t="str">
            <v>N/A</v>
          </cell>
          <cell r="N2965" t="str">
            <v>Non-Money-Market</v>
          </cell>
          <cell r="O2965" t="str">
            <v>Triple-A</v>
          </cell>
          <cell r="P2965" t="str">
            <v>Sold to Market</v>
          </cell>
          <cell r="Q2965" t="str">
            <v>N/A</v>
          </cell>
          <cell r="R2965" t="str">
            <v>Public</v>
          </cell>
          <cell r="S2965" t="str">
            <v>FX</v>
          </cell>
          <cell r="T2965" t="str">
            <v>EDSF</v>
          </cell>
          <cell r="U2965" t="str">
            <v>+13-15</v>
          </cell>
          <cell r="V2965">
            <v>13</v>
          </cell>
          <cell r="W2965">
            <v>4.0000000000000001E-3</v>
          </cell>
          <cell r="X2965">
            <v>4.0899999999999999E-3</v>
          </cell>
          <cell r="Y2965" t="str">
            <v>Tight End</v>
          </cell>
          <cell r="Z2965" t="str">
            <v>Auto</v>
          </cell>
          <cell r="AA2965" t="str">
            <v>Auto Loan</v>
          </cell>
          <cell r="AB2965" t="str">
            <v>Auto Loan - Prime</v>
          </cell>
          <cell r="AC2965">
            <v>17</v>
          </cell>
          <cell r="AD2965">
            <v>8.0780000000000001E-3</v>
          </cell>
          <cell r="AE2965" t="str">
            <v>RBS</v>
          </cell>
          <cell r="AF2965" t="str">
            <v>BC</v>
          </cell>
          <cell r="AG2965" t="str">
            <v>JPM</v>
          </cell>
          <cell r="AH2965" t="str">
            <v>--</v>
          </cell>
          <cell r="AI2965" t="str">
            <v>--</v>
          </cell>
          <cell r="AJ2965" t="str">
            <v>Lloyds</v>
          </cell>
          <cell r="AK2965" t="str">
            <v>SMBC</v>
          </cell>
          <cell r="AL2965" t="str">
            <v>SG</v>
          </cell>
          <cell r="AM2965" t="str">
            <v>--</v>
          </cell>
          <cell r="AN2965" t="str">
            <v>--</v>
          </cell>
          <cell r="AO2965" t="str">
            <v>--</v>
          </cell>
          <cell r="AP2965" t="str">
            <v>--</v>
          </cell>
          <cell r="AQ2965" t="str">
            <v>None</v>
          </cell>
          <cell r="AR2965" t="str">
            <v>Non-Bank</v>
          </cell>
          <cell r="AS2965" t="str">
            <v>Yes</v>
          </cell>
          <cell r="AT2965">
            <v>6</v>
          </cell>
          <cell r="AU2965">
            <v>2</v>
          </cell>
          <cell r="AV2965">
            <v>2014</v>
          </cell>
          <cell r="AW2965">
            <v>1</v>
          </cell>
          <cell r="AX2965">
            <v>41791</v>
          </cell>
          <cell r="AY2965" t="str">
            <v>Q2 2014</v>
          </cell>
          <cell r="AZ2965">
            <v>41800</v>
          </cell>
          <cell r="BA2965">
            <v>1</v>
          </cell>
          <cell r="BB2965" t="str">
            <v/>
          </cell>
          <cell r="BC2965" t="str">
            <v>Senior</v>
          </cell>
        </row>
        <row r="2966">
          <cell r="B2966" t="str">
            <v>TAOT 2014-B A3 Mtge</v>
          </cell>
          <cell r="C2966" t="str">
            <v>TAOT 2014-B</v>
          </cell>
          <cell r="D2966" t="str">
            <v>Toyota</v>
          </cell>
          <cell r="E2966" t="str">
            <v>A-3</v>
          </cell>
          <cell r="F2966" t="str">
            <v>A</v>
          </cell>
          <cell r="G2966">
            <v>401000000</v>
          </cell>
          <cell r="H2966">
            <v>2.06</v>
          </cell>
          <cell r="I2966" t="str">
            <v>Aaa</v>
          </cell>
          <cell r="J2966" t="str">
            <v>AAA</v>
          </cell>
          <cell r="K2966" t="str">
            <v>N/A</v>
          </cell>
          <cell r="L2966" t="str">
            <v>N/A</v>
          </cell>
          <cell r="M2966" t="str">
            <v>N/A</v>
          </cell>
          <cell r="N2966" t="str">
            <v>Non-Money-Market</v>
          </cell>
          <cell r="O2966" t="str">
            <v>Triple-A</v>
          </cell>
          <cell r="P2966" t="str">
            <v>Sold to Market</v>
          </cell>
          <cell r="Q2966" t="str">
            <v>N/A</v>
          </cell>
          <cell r="R2966" t="str">
            <v>Public</v>
          </cell>
          <cell r="S2966" t="str">
            <v>FX</v>
          </cell>
          <cell r="T2966" t="str">
            <v>Int. SWAPS</v>
          </cell>
          <cell r="U2966" t="str">
            <v>+18-20</v>
          </cell>
          <cell r="V2966">
            <v>16</v>
          </cell>
          <cell r="W2966">
            <v>7.6E-3</v>
          </cell>
          <cell r="X2966">
            <v>7.6899999999999998E-3</v>
          </cell>
          <cell r="Y2966" t="str">
            <v>Tighter</v>
          </cell>
          <cell r="Z2966" t="str">
            <v>Auto</v>
          </cell>
          <cell r="AA2966" t="str">
            <v>Auto Loan</v>
          </cell>
          <cell r="AB2966" t="str">
            <v>Auto Loan - Prime</v>
          </cell>
          <cell r="AC2966">
            <v>17</v>
          </cell>
          <cell r="AD2966">
            <v>8.0780000000000001E-3</v>
          </cell>
          <cell r="AE2966" t="str">
            <v>RBS</v>
          </cell>
          <cell r="AF2966" t="str">
            <v>BC</v>
          </cell>
          <cell r="AG2966" t="str">
            <v>JPM</v>
          </cell>
          <cell r="AH2966" t="str">
            <v>--</v>
          </cell>
          <cell r="AI2966" t="str">
            <v>--</v>
          </cell>
          <cell r="AJ2966" t="str">
            <v>Lloyds</v>
          </cell>
          <cell r="AK2966" t="str">
            <v>SMBC</v>
          </cell>
          <cell r="AL2966" t="str">
            <v>SG</v>
          </cell>
          <cell r="AM2966" t="str">
            <v>--</v>
          </cell>
          <cell r="AN2966" t="str">
            <v>--</v>
          </cell>
          <cell r="AO2966" t="str">
            <v>--</v>
          </cell>
          <cell r="AP2966" t="str">
            <v>--</v>
          </cell>
          <cell r="AQ2966" t="str">
            <v>None</v>
          </cell>
          <cell r="AR2966" t="str">
            <v>Non-Bank</v>
          </cell>
          <cell r="AS2966" t="str">
            <v>Yes</v>
          </cell>
          <cell r="AT2966">
            <v>6</v>
          </cell>
          <cell r="AU2966">
            <v>2</v>
          </cell>
          <cell r="AV2966">
            <v>2014</v>
          </cell>
          <cell r="AW2966">
            <v>1</v>
          </cell>
          <cell r="AX2966">
            <v>41791</v>
          </cell>
          <cell r="AY2966" t="str">
            <v>Q2 2014</v>
          </cell>
          <cell r="AZ2966">
            <v>41800</v>
          </cell>
          <cell r="BA2966">
            <v>2</v>
          </cell>
          <cell r="BB2966" t="str">
            <v/>
          </cell>
          <cell r="BC2966" t="str">
            <v>Senior</v>
          </cell>
        </row>
        <row r="2967">
          <cell r="B2967" t="str">
            <v>TAOT 2014-B A4 Mtge</v>
          </cell>
          <cell r="C2967" t="str">
            <v>TAOT 2014-B</v>
          </cell>
          <cell r="D2967" t="str">
            <v>Toyota</v>
          </cell>
          <cell r="E2967" t="str">
            <v>A-4</v>
          </cell>
          <cell r="F2967" t="str">
            <v>A</v>
          </cell>
          <cell r="G2967">
            <v>149000000</v>
          </cell>
          <cell r="H2967">
            <v>3.16</v>
          </cell>
          <cell r="I2967" t="str">
            <v>Aaa</v>
          </cell>
          <cell r="J2967" t="str">
            <v>AAA</v>
          </cell>
          <cell r="K2967" t="str">
            <v>N/A</v>
          </cell>
          <cell r="L2967" t="str">
            <v>N/A</v>
          </cell>
          <cell r="M2967" t="str">
            <v>N/A</v>
          </cell>
          <cell r="N2967" t="str">
            <v>Non-Money-Market</v>
          </cell>
          <cell r="O2967" t="str">
            <v>Triple-A</v>
          </cell>
          <cell r="P2967" t="str">
            <v>Sold to Market</v>
          </cell>
          <cell r="Q2967" t="str">
            <v>N/A</v>
          </cell>
          <cell r="R2967" t="str">
            <v>Public</v>
          </cell>
          <cell r="S2967" t="str">
            <v>FX</v>
          </cell>
          <cell r="T2967" t="str">
            <v>Int. SWAPS</v>
          </cell>
          <cell r="U2967" t="str">
            <v>+23-25</v>
          </cell>
          <cell r="V2967">
            <v>23</v>
          </cell>
          <cell r="W2967">
            <v>1.3100000000000001E-2</v>
          </cell>
          <cell r="X2967">
            <v>1.319E-2</v>
          </cell>
          <cell r="Y2967" t="str">
            <v>Tight End</v>
          </cell>
          <cell r="Z2967" t="str">
            <v>Auto</v>
          </cell>
          <cell r="AA2967" t="str">
            <v>Auto Loan</v>
          </cell>
          <cell r="AB2967" t="str">
            <v>Auto Loan - Prime</v>
          </cell>
          <cell r="AC2967">
            <v>17</v>
          </cell>
          <cell r="AD2967">
            <v>8.0780000000000001E-3</v>
          </cell>
          <cell r="AE2967" t="str">
            <v>RBS</v>
          </cell>
          <cell r="AF2967" t="str">
            <v>BC</v>
          </cell>
          <cell r="AG2967" t="str">
            <v>JPM</v>
          </cell>
          <cell r="AH2967" t="str">
            <v>--</v>
          </cell>
          <cell r="AI2967" t="str">
            <v>--</v>
          </cell>
          <cell r="AJ2967" t="str">
            <v>Lloyds</v>
          </cell>
          <cell r="AK2967" t="str">
            <v>SMBC</v>
          </cell>
          <cell r="AL2967" t="str">
            <v>SG</v>
          </cell>
          <cell r="AM2967" t="str">
            <v>--</v>
          </cell>
          <cell r="AN2967" t="str">
            <v>--</v>
          </cell>
          <cell r="AO2967" t="str">
            <v>--</v>
          </cell>
          <cell r="AP2967" t="str">
            <v>--</v>
          </cell>
          <cell r="AQ2967" t="str">
            <v>None</v>
          </cell>
          <cell r="AR2967" t="str">
            <v>Non-Bank</v>
          </cell>
          <cell r="AS2967" t="str">
            <v>Yes</v>
          </cell>
          <cell r="AT2967">
            <v>6</v>
          </cell>
          <cell r="AU2967">
            <v>2</v>
          </cell>
          <cell r="AV2967">
            <v>2014</v>
          </cell>
          <cell r="AW2967">
            <v>1</v>
          </cell>
          <cell r="AX2967">
            <v>41791</v>
          </cell>
          <cell r="AY2967" t="str">
            <v>Q2 2014</v>
          </cell>
          <cell r="AZ2967">
            <v>41800</v>
          </cell>
          <cell r="BA2967">
            <v>3</v>
          </cell>
          <cell r="BB2967" t="str">
            <v/>
          </cell>
          <cell r="BC2967" t="str">
            <v>Senior</v>
          </cell>
        </row>
        <row r="2968">
          <cell r="B2968" t="str">
            <v>TAOT 2014-B B Mtge</v>
          </cell>
          <cell r="C2968" t="str">
            <v>TAOT 2014-B</v>
          </cell>
          <cell r="D2968" t="str">
            <v>Toyota</v>
          </cell>
          <cell r="E2968" t="str">
            <v>B</v>
          </cell>
          <cell r="F2968" t="str">
            <v>B</v>
          </cell>
          <cell r="G2968">
            <v>37500000</v>
          </cell>
          <cell r="H2968">
            <v>3.98</v>
          </cell>
          <cell r="I2968" t="str">
            <v>Aa3</v>
          </cell>
          <cell r="J2968" t="str">
            <v>AA+</v>
          </cell>
          <cell r="K2968" t="str">
            <v>N/A</v>
          </cell>
          <cell r="L2968" t="str">
            <v>N/A</v>
          </cell>
          <cell r="M2968" t="str">
            <v>N/A</v>
          </cell>
          <cell r="N2968" t="str">
            <v>Non-Money-Market</v>
          </cell>
          <cell r="O2968" t="str">
            <v>Double-A</v>
          </cell>
          <cell r="P2968" t="str">
            <v>Retained</v>
          </cell>
          <cell r="Q2968" t="str">
            <v>N/A</v>
          </cell>
          <cell r="R2968" t="str">
            <v>Public</v>
          </cell>
          <cell r="S2968" t="str">
            <v>N/A</v>
          </cell>
          <cell r="T2968" t="str">
            <v>N/A</v>
          </cell>
          <cell r="U2968" t="str">
            <v>N/A</v>
          </cell>
          <cell r="V2968" t="str">
            <v>N/A</v>
          </cell>
          <cell r="W2968" t="str">
            <v>N/A</v>
          </cell>
          <cell r="X2968" t="str">
            <v>N/A</v>
          </cell>
          <cell r="Y2968" t="str">
            <v>N/A</v>
          </cell>
          <cell r="Z2968" t="str">
            <v>Auto</v>
          </cell>
          <cell r="AA2968" t="str">
            <v>Auto Loan</v>
          </cell>
          <cell r="AB2968" t="str">
            <v>Auto Loan - Prime</v>
          </cell>
          <cell r="AC2968" t="str">
            <v>N/A</v>
          </cell>
          <cell r="AD2968" t="str">
            <v>N/A</v>
          </cell>
          <cell r="AE2968" t="str">
            <v>RBS</v>
          </cell>
          <cell r="AF2968" t="str">
            <v>BC</v>
          </cell>
          <cell r="AG2968" t="str">
            <v>JPM</v>
          </cell>
          <cell r="AH2968" t="str">
            <v>--</v>
          </cell>
          <cell r="AI2968" t="str">
            <v>--</v>
          </cell>
          <cell r="AJ2968" t="str">
            <v>Lloyds</v>
          </cell>
          <cell r="AK2968" t="str">
            <v>SMBC</v>
          </cell>
          <cell r="AL2968" t="str">
            <v>SG</v>
          </cell>
          <cell r="AM2968" t="str">
            <v>--</v>
          </cell>
          <cell r="AN2968" t="str">
            <v>--</v>
          </cell>
          <cell r="AO2968" t="str">
            <v>--</v>
          </cell>
          <cell r="AP2968" t="str">
            <v>--</v>
          </cell>
          <cell r="AQ2968" t="str">
            <v>None</v>
          </cell>
          <cell r="AR2968" t="str">
            <v>Non-Bank</v>
          </cell>
          <cell r="AS2968" t="str">
            <v>Yes</v>
          </cell>
          <cell r="AT2968">
            <v>6</v>
          </cell>
          <cell r="AU2968">
            <v>2</v>
          </cell>
          <cell r="AV2968">
            <v>2014</v>
          </cell>
          <cell r="AW2968">
            <v>1</v>
          </cell>
          <cell r="AX2968">
            <v>41791</v>
          </cell>
          <cell r="AY2968" t="str">
            <v>Q2 2014</v>
          </cell>
          <cell r="AZ2968">
            <v>41800</v>
          </cell>
          <cell r="BA2968">
            <v>4</v>
          </cell>
          <cell r="BB2968" t="str">
            <v/>
          </cell>
          <cell r="BC2968" t="str">
            <v>Sub</v>
          </cell>
        </row>
        <row r="2969">
          <cell r="B2969" t="str">
            <v>SDART 2014-3 A1 Mtge</v>
          </cell>
          <cell r="C2969" t="str">
            <v>SDART 2014-3</v>
          </cell>
          <cell r="D2969" t="str">
            <v>Santander</v>
          </cell>
          <cell r="E2969" t="str">
            <v>A-1</v>
          </cell>
          <cell r="F2969" t="str">
            <v>A</v>
          </cell>
          <cell r="G2969">
            <v>256250000</v>
          </cell>
          <cell r="H2969">
            <v>0.21</v>
          </cell>
          <cell r="I2969" t="str">
            <v>P-1</v>
          </cell>
          <cell r="J2969" t="str">
            <v>A-1+</v>
          </cell>
          <cell r="K2969" t="str">
            <v>N/A</v>
          </cell>
          <cell r="L2969" t="str">
            <v>N/A</v>
          </cell>
          <cell r="M2969" t="str">
            <v>N/A</v>
          </cell>
          <cell r="N2969" t="str">
            <v>Money-Market</v>
          </cell>
          <cell r="O2969" t="str">
            <v>Money-Market</v>
          </cell>
          <cell r="P2969" t="str">
            <v>Sold to Market</v>
          </cell>
          <cell r="Q2969" t="str">
            <v>N/A</v>
          </cell>
          <cell r="R2969" t="str">
            <v>Public</v>
          </cell>
          <cell r="S2969" t="str">
            <v>FX</v>
          </cell>
          <cell r="T2969" t="str">
            <v>Int. LIBOR</v>
          </cell>
          <cell r="U2969" t="str">
            <v>0.25%a Yld</v>
          </cell>
          <cell r="V2969">
            <v>3</v>
          </cell>
          <cell r="W2969">
            <v>2.5000000000000001E-3</v>
          </cell>
          <cell r="X2969">
            <v>2.5000000000000001E-3</v>
          </cell>
          <cell r="Y2969" t="str">
            <v>At</v>
          </cell>
          <cell r="Z2969" t="str">
            <v>Auto</v>
          </cell>
          <cell r="AA2969" t="str">
            <v>Auto Loan</v>
          </cell>
          <cell r="AB2969" t="str">
            <v>Auto Loan - Subprime</v>
          </cell>
          <cell r="AC2969">
            <v>27</v>
          </cell>
          <cell r="AD2969">
            <v>4.9230000000000003E-3</v>
          </cell>
          <cell r="AE2969" t="str">
            <v>WF</v>
          </cell>
          <cell r="AF2969" t="str">
            <v>JPM</v>
          </cell>
          <cell r="AG2969" t="str">
            <v>--</v>
          </cell>
          <cell r="AH2969" t="str">
            <v>--</v>
          </cell>
          <cell r="AI2969" t="str">
            <v>--</v>
          </cell>
          <cell r="AJ2969" t="str">
            <v>BofAML</v>
          </cell>
          <cell r="AK2969" t="str">
            <v>BC</v>
          </cell>
          <cell r="AL2969" t="str">
            <v>RBC</v>
          </cell>
          <cell r="AM2969" t="str">
            <v>Santander</v>
          </cell>
          <cell r="AN2969" t="str">
            <v>--</v>
          </cell>
          <cell r="AO2969" t="str">
            <v>--</v>
          </cell>
          <cell r="AP2969" t="str">
            <v>--</v>
          </cell>
          <cell r="AQ2969" t="str">
            <v>C</v>
          </cell>
          <cell r="AR2969" t="str">
            <v>Bank</v>
          </cell>
          <cell r="AS2969" t="str">
            <v>Yes</v>
          </cell>
          <cell r="AT2969">
            <v>6</v>
          </cell>
          <cell r="AU2969">
            <v>2</v>
          </cell>
          <cell r="AV2969">
            <v>2014</v>
          </cell>
          <cell r="AW2969">
            <v>1</v>
          </cell>
          <cell r="AX2969">
            <v>41791</v>
          </cell>
          <cell r="AY2969" t="str">
            <v>Q2 2014</v>
          </cell>
          <cell r="AZ2969">
            <v>41801</v>
          </cell>
          <cell r="BA2969">
            <v>0</v>
          </cell>
          <cell r="BB2969" t="str">
            <v>BofAML</v>
          </cell>
          <cell r="BC2969" t="str">
            <v>Senior</v>
          </cell>
        </row>
        <row r="2970">
          <cell r="B2970" t="str">
            <v>SDART 2014-3 A2A Mtge</v>
          </cell>
          <cell r="C2970" t="str">
            <v>SDART 2014-3</v>
          </cell>
          <cell r="D2970" t="str">
            <v>Santander</v>
          </cell>
          <cell r="E2970" t="str">
            <v>A-2A</v>
          </cell>
          <cell r="F2970" t="str">
            <v>A</v>
          </cell>
          <cell r="G2970">
            <v>225750000</v>
          </cell>
          <cell r="H2970">
            <v>0.91</v>
          </cell>
          <cell r="I2970" t="str">
            <v>Aaa</v>
          </cell>
          <cell r="J2970" t="str">
            <v>AAA</v>
          </cell>
          <cell r="K2970" t="str">
            <v>N/A</v>
          </cell>
          <cell r="L2970" t="str">
            <v>N/A</v>
          </cell>
          <cell r="M2970" t="str">
            <v>N/A</v>
          </cell>
          <cell r="N2970" t="str">
            <v>Non-Money-Market</v>
          </cell>
          <cell r="O2970" t="str">
            <v>Triple-A</v>
          </cell>
          <cell r="P2970" t="str">
            <v>Sold to Market</v>
          </cell>
          <cell r="Q2970" t="str">
            <v>N/A</v>
          </cell>
          <cell r="R2970" t="str">
            <v>Public</v>
          </cell>
          <cell r="S2970" t="str">
            <v>FX</v>
          </cell>
          <cell r="T2970" t="str">
            <v>EDSF</v>
          </cell>
          <cell r="U2970" t="str">
            <v>+30a</v>
          </cell>
          <cell r="V2970">
            <v>28</v>
          </cell>
          <cell r="W2970">
            <v>5.4000000000000003E-3</v>
          </cell>
          <cell r="X2970">
            <v>5.4799999999999996E-3</v>
          </cell>
          <cell r="Y2970" t="str">
            <v>Tighter</v>
          </cell>
          <cell r="Z2970" t="str">
            <v>Auto</v>
          </cell>
          <cell r="AA2970" t="str">
            <v>Auto Loan</v>
          </cell>
          <cell r="AB2970" t="str">
            <v>Auto Loan - Subprime</v>
          </cell>
          <cell r="AC2970">
            <v>27</v>
          </cell>
          <cell r="AD2970">
            <v>4.9230000000000003E-3</v>
          </cell>
          <cell r="AE2970" t="str">
            <v>WF</v>
          </cell>
          <cell r="AF2970" t="str">
            <v>JPM</v>
          </cell>
          <cell r="AG2970" t="str">
            <v>--</v>
          </cell>
          <cell r="AH2970" t="str">
            <v>--</v>
          </cell>
          <cell r="AI2970" t="str">
            <v>--</v>
          </cell>
          <cell r="AJ2970" t="str">
            <v>BofAML</v>
          </cell>
          <cell r="AK2970" t="str">
            <v>BC</v>
          </cell>
          <cell r="AL2970" t="str">
            <v>RBC</v>
          </cell>
          <cell r="AM2970" t="str">
            <v>Santander</v>
          </cell>
          <cell r="AN2970" t="str">
            <v>--</v>
          </cell>
          <cell r="AO2970" t="str">
            <v>--</v>
          </cell>
          <cell r="AP2970" t="str">
            <v>--</v>
          </cell>
          <cell r="AQ2970" t="str">
            <v>C</v>
          </cell>
          <cell r="AR2970" t="str">
            <v>Bank</v>
          </cell>
          <cell r="AS2970" t="str">
            <v>Yes</v>
          </cell>
          <cell r="AT2970">
            <v>6</v>
          </cell>
          <cell r="AU2970">
            <v>2</v>
          </cell>
          <cell r="AV2970">
            <v>2014</v>
          </cell>
          <cell r="AW2970">
            <v>1</v>
          </cell>
          <cell r="AX2970">
            <v>41791</v>
          </cell>
          <cell r="AY2970" t="str">
            <v>Q2 2014</v>
          </cell>
          <cell r="AZ2970">
            <v>41801</v>
          </cell>
          <cell r="BA2970">
            <v>1</v>
          </cell>
          <cell r="BB2970" t="str">
            <v>BofAML</v>
          </cell>
          <cell r="BC2970" t="str">
            <v>Senior</v>
          </cell>
        </row>
        <row r="2971">
          <cell r="B2971" t="str">
            <v>SDART 2014-3 A2B Mtge</v>
          </cell>
          <cell r="C2971" t="str">
            <v>SDART 2014-3</v>
          </cell>
          <cell r="D2971" t="str">
            <v>Santander</v>
          </cell>
          <cell r="E2971" t="str">
            <v>A-2B</v>
          </cell>
          <cell r="F2971" t="str">
            <v>A</v>
          </cell>
          <cell r="G2971">
            <v>168000000</v>
          </cell>
          <cell r="H2971">
            <v>0.91</v>
          </cell>
          <cell r="I2971" t="str">
            <v>Aaa</v>
          </cell>
          <cell r="J2971" t="str">
            <v>AAA</v>
          </cell>
          <cell r="K2971" t="str">
            <v>N/A</v>
          </cell>
          <cell r="L2971" t="str">
            <v>N/A</v>
          </cell>
          <cell r="M2971" t="str">
            <v>N/A</v>
          </cell>
          <cell r="N2971" t="str">
            <v>Non-Money-Market</v>
          </cell>
          <cell r="O2971" t="str">
            <v>Triple-A</v>
          </cell>
          <cell r="P2971" t="str">
            <v>Sold to Market</v>
          </cell>
          <cell r="Q2971" t="str">
            <v>N/A</v>
          </cell>
          <cell r="R2971" t="str">
            <v>Public</v>
          </cell>
          <cell r="S2971" t="str">
            <v>FL</v>
          </cell>
          <cell r="T2971" t="str">
            <v>1-month LIBOR</v>
          </cell>
          <cell r="U2971" t="str">
            <v>+30a</v>
          </cell>
          <cell r="V2971">
            <v>28</v>
          </cell>
          <cell r="W2971" t="str">
            <v>L+28</v>
          </cell>
          <cell r="X2971" t="str">
            <v>N/A</v>
          </cell>
          <cell r="Y2971" t="str">
            <v>Tighter</v>
          </cell>
          <cell r="Z2971" t="str">
            <v>Auto</v>
          </cell>
          <cell r="AA2971" t="str">
            <v>Auto Loan</v>
          </cell>
          <cell r="AB2971" t="str">
            <v>Auto Loan - Subprime</v>
          </cell>
          <cell r="AC2971">
            <v>27</v>
          </cell>
          <cell r="AD2971">
            <v>4.9230000000000003E-3</v>
          </cell>
          <cell r="AE2971" t="str">
            <v>WF</v>
          </cell>
          <cell r="AF2971" t="str">
            <v>JPM</v>
          </cell>
          <cell r="AG2971" t="str">
            <v>--</v>
          </cell>
          <cell r="AH2971" t="str">
            <v>--</v>
          </cell>
          <cell r="AI2971" t="str">
            <v>--</v>
          </cell>
          <cell r="AJ2971" t="str">
            <v>BofAML</v>
          </cell>
          <cell r="AK2971" t="str">
            <v>BC</v>
          </cell>
          <cell r="AL2971" t="str">
            <v>RBC</v>
          </cell>
          <cell r="AM2971" t="str">
            <v>Santander</v>
          </cell>
          <cell r="AN2971" t="str">
            <v>--</v>
          </cell>
          <cell r="AO2971" t="str">
            <v>--</v>
          </cell>
          <cell r="AP2971" t="str">
            <v>--</v>
          </cell>
          <cell r="AQ2971" t="str">
            <v>C</v>
          </cell>
          <cell r="AR2971" t="str">
            <v>Bank</v>
          </cell>
          <cell r="AS2971" t="str">
            <v>Yes</v>
          </cell>
          <cell r="AT2971">
            <v>6</v>
          </cell>
          <cell r="AU2971">
            <v>2</v>
          </cell>
          <cell r="AV2971">
            <v>2014</v>
          </cell>
          <cell r="AW2971">
            <v>1</v>
          </cell>
          <cell r="AX2971">
            <v>41791</v>
          </cell>
          <cell r="AY2971" t="str">
            <v>Q2 2014</v>
          </cell>
          <cell r="AZ2971">
            <v>41801</v>
          </cell>
          <cell r="BA2971">
            <v>1</v>
          </cell>
          <cell r="BB2971" t="str">
            <v>BofAML</v>
          </cell>
          <cell r="BC2971" t="str">
            <v>Senior</v>
          </cell>
        </row>
        <row r="2972">
          <cell r="B2972" t="str">
            <v>SDART 2014-3 A3 Mtge</v>
          </cell>
          <cell r="C2972" t="str">
            <v>SDART 2014-3</v>
          </cell>
          <cell r="D2972" t="str">
            <v>Santander</v>
          </cell>
          <cell r="E2972" t="str">
            <v>A-3</v>
          </cell>
          <cell r="F2972" t="str">
            <v>A</v>
          </cell>
          <cell r="G2972">
            <v>140400000</v>
          </cell>
          <cell r="H2972">
            <v>1.76</v>
          </cell>
          <cell r="I2972" t="str">
            <v>Aaa</v>
          </cell>
          <cell r="J2972" t="str">
            <v>AAA</v>
          </cell>
          <cell r="K2972" t="str">
            <v>N/A</v>
          </cell>
          <cell r="L2972" t="str">
            <v>N/A</v>
          </cell>
          <cell r="M2972" t="str">
            <v>N/A</v>
          </cell>
          <cell r="N2972" t="str">
            <v>Non-Money-Market</v>
          </cell>
          <cell r="O2972" t="str">
            <v>Triple-A</v>
          </cell>
          <cell r="P2972" t="str">
            <v>Sold to Market</v>
          </cell>
          <cell r="Q2972" t="str">
            <v>N/A</v>
          </cell>
          <cell r="R2972" t="str">
            <v>Public</v>
          </cell>
          <cell r="S2972" t="str">
            <v>FX</v>
          </cell>
          <cell r="T2972" t="str">
            <v>EDSF</v>
          </cell>
          <cell r="U2972" t="str">
            <v>+34-36</v>
          </cell>
          <cell r="V2972">
            <v>32</v>
          </cell>
          <cell r="W2972">
            <v>8.0999999999999996E-3</v>
          </cell>
          <cell r="X2972">
            <v>8.1200000000000005E-3</v>
          </cell>
          <cell r="Y2972" t="str">
            <v>Tighter</v>
          </cell>
          <cell r="Z2972" t="str">
            <v>Auto</v>
          </cell>
          <cell r="AA2972" t="str">
            <v>Auto Loan</v>
          </cell>
          <cell r="AB2972" t="str">
            <v>Auto Loan - Subprime</v>
          </cell>
          <cell r="AC2972">
            <v>27</v>
          </cell>
          <cell r="AD2972">
            <v>4.9230000000000003E-3</v>
          </cell>
          <cell r="AE2972" t="str">
            <v>WF</v>
          </cell>
          <cell r="AF2972" t="str">
            <v>JPM</v>
          </cell>
          <cell r="AG2972" t="str">
            <v>--</v>
          </cell>
          <cell r="AH2972" t="str">
            <v>--</v>
          </cell>
          <cell r="AI2972" t="str">
            <v>--</v>
          </cell>
          <cell r="AJ2972" t="str">
            <v>BofAML</v>
          </cell>
          <cell r="AK2972" t="str">
            <v>BC</v>
          </cell>
          <cell r="AL2972" t="str">
            <v>RBC</v>
          </cell>
          <cell r="AM2972" t="str">
            <v>Santander</v>
          </cell>
          <cell r="AN2972" t="str">
            <v>--</v>
          </cell>
          <cell r="AO2972" t="str">
            <v>--</v>
          </cell>
          <cell r="AP2972" t="str">
            <v>--</v>
          </cell>
          <cell r="AQ2972" t="str">
            <v>C</v>
          </cell>
          <cell r="AR2972" t="str">
            <v>Bank</v>
          </cell>
          <cell r="AS2972" t="str">
            <v>Yes</v>
          </cell>
          <cell r="AT2972">
            <v>6</v>
          </cell>
          <cell r="AU2972">
            <v>2</v>
          </cell>
          <cell r="AV2972">
            <v>2014</v>
          </cell>
          <cell r="AW2972">
            <v>1</v>
          </cell>
          <cell r="AX2972">
            <v>41791</v>
          </cell>
          <cell r="AY2972" t="str">
            <v>Q2 2014</v>
          </cell>
          <cell r="AZ2972">
            <v>41801</v>
          </cell>
          <cell r="BA2972">
            <v>2</v>
          </cell>
          <cell r="BB2972" t="str">
            <v>BofAML</v>
          </cell>
          <cell r="BC2972" t="str">
            <v>Senior</v>
          </cell>
        </row>
        <row r="2973">
          <cell r="B2973" t="str">
            <v>SDART 2014-3 B Mtge</v>
          </cell>
          <cell r="C2973" t="str">
            <v>SDART 2014-3</v>
          </cell>
          <cell r="D2973" t="str">
            <v>Santander</v>
          </cell>
          <cell r="E2973" t="str">
            <v>B</v>
          </cell>
          <cell r="F2973" t="str">
            <v>B</v>
          </cell>
          <cell r="G2973">
            <v>154400000</v>
          </cell>
          <cell r="H2973">
            <v>2.3199999999999998</v>
          </cell>
          <cell r="I2973" t="str">
            <v>Aa1</v>
          </cell>
          <cell r="J2973" t="str">
            <v>AA</v>
          </cell>
          <cell r="K2973" t="str">
            <v>N/A</v>
          </cell>
          <cell r="L2973" t="str">
            <v>N/A</v>
          </cell>
          <cell r="M2973" t="str">
            <v>N/A</v>
          </cell>
          <cell r="N2973" t="str">
            <v>Non-Money-Market</v>
          </cell>
          <cell r="O2973" t="str">
            <v>Double-A</v>
          </cell>
          <cell r="P2973" t="str">
            <v>Sold to Market</v>
          </cell>
          <cell r="Q2973" t="str">
            <v>N/A</v>
          </cell>
          <cell r="R2973" t="str">
            <v>Public</v>
          </cell>
          <cell r="S2973" t="str">
            <v>FX</v>
          </cell>
          <cell r="T2973" t="str">
            <v>Int. SWAPS</v>
          </cell>
          <cell r="U2973" t="str">
            <v>+90-95</v>
          </cell>
          <cell r="V2973">
            <v>75</v>
          </cell>
          <cell r="W2973">
            <v>1.4500000000000001E-2</v>
          </cell>
          <cell r="X2973">
            <v>1.4630000000000001E-2</v>
          </cell>
          <cell r="Y2973" t="str">
            <v>Tighter</v>
          </cell>
          <cell r="Z2973" t="str">
            <v>Auto</v>
          </cell>
          <cell r="AA2973" t="str">
            <v>Auto Loan</v>
          </cell>
          <cell r="AB2973" t="str">
            <v>Auto Loan - Subprime</v>
          </cell>
          <cell r="AC2973" t="str">
            <v>N/A</v>
          </cell>
          <cell r="AD2973" t="str">
            <v>N/A</v>
          </cell>
          <cell r="AE2973" t="str">
            <v>WF</v>
          </cell>
          <cell r="AF2973" t="str">
            <v>JPM</v>
          </cell>
          <cell r="AG2973" t="str">
            <v>--</v>
          </cell>
          <cell r="AH2973" t="str">
            <v>--</v>
          </cell>
          <cell r="AI2973" t="str">
            <v>--</v>
          </cell>
          <cell r="AJ2973" t="str">
            <v>BofAML</v>
          </cell>
          <cell r="AK2973" t="str">
            <v>BC</v>
          </cell>
          <cell r="AL2973" t="str">
            <v>RBC</v>
          </cell>
          <cell r="AM2973" t="str">
            <v>Santander</v>
          </cell>
          <cell r="AN2973" t="str">
            <v>--</v>
          </cell>
          <cell r="AO2973" t="str">
            <v>--</v>
          </cell>
          <cell r="AP2973" t="str">
            <v>--</v>
          </cell>
          <cell r="AQ2973" t="str">
            <v>C</v>
          </cell>
          <cell r="AR2973" t="str">
            <v>Bank</v>
          </cell>
          <cell r="AS2973" t="str">
            <v>Yes</v>
          </cell>
          <cell r="AT2973">
            <v>6</v>
          </cell>
          <cell r="AU2973">
            <v>2</v>
          </cell>
          <cell r="AV2973">
            <v>2014</v>
          </cell>
          <cell r="AW2973">
            <v>1</v>
          </cell>
          <cell r="AX2973">
            <v>41791</v>
          </cell>
          <cell r="AY2973" t="str">
            <v>Q2 2014</v>
          </cell>
          <cell r="AZ2973">
            <v>41801</v>
          </cell>
          <cell r="BA2973">
            <v>2</v>
          </cell>
          <cell r="BB2973" t="str">
            <v>BofAML</v>
          </cell>
          <cell r="BC2973" t="str">
            <v>Sub</v>
          </cell>
        </row>
        <row r="2974">
          <cell r="B2974" t="str">
            <v>SDART 2014-3 C Mtge</v>
          </cell>
          <cell r="C2974" t="str">
            <v>SDART 2014-3</v>
          </cell>
          <cell r="D2974" t="str">
            <v>Santander</v>
          </cell>
          <cell r="E2974" t="str">
            <v>C</v>
          </cell>
          <cell r="F2974" t="str">
            <v>C</v>
          </cell>
          <cell r="G2974">
            <v>191175000</v>
          </cell>
          <cell r="H2974">
            <v>3.09</v>
          </cell>
          <cell r="I2974" t="str">
            <v>A2</v>
          </cell>
          <cell r="J2974" t="str">
            <v>A</v>
          </cell>
          <cell r="K2974" t="str">
            <v>N/A</v>
          </cell>
          <cell r="L2974" t="str">
            <v>N/A</v>
          </cell>
          <cell r="M2974" t="str">
            <v>N/A</v>
          </cell>
          <cell r="N2974" t="str">
            <v>Non-Money-Market</v>
          </cell>
          <cell r="O2974" t="str">
            <v>Single-A</v>
          </cell>
          <cell r="P2974" t="str">
            <v>Sold to Market</v>
          </cell>
          <cell r="Q2974" t="str">
            <v>N/A</v>
          </cell>
          <cell r="R2974" t="str">
            <v>Public</v>
          </cell>
          <cell r="S2974" t="str">
            <v>FX</v>
          </cell>
          <cell r="T2974" t="str">
            <v>Int. SWAPS</v>
          </cell>
          <cell r="U2974" t="str">
            <v>+125-130</v>
          </cell>
          <cell r="V2974">
            <v>110</v>
          </cell>
          <cell r="W2974">
            <v>2.1299999999999999E-2</v>
          </cell>
          <cell r="X2974">
            <v>2.146E-2</v>
          </cell>
          <cell r="Y2974" t="str">
            <v>Tighter</v>
          </cell>
          <cell r="Z2974" t="str">
            <v>Auto</v>
          </cell>
          <cell r="AA2974" t="str">
            <v>Auto Loan</v>
          </cell>
          <cell r="AB2974" t="str">
            <v>Auto Loan - Subprime</v>
          </cell>
          <cell r="AC2974" t="str">
            <v>N/A</v>
          </cell>
          <cell r="AD2974" t="str">
            <v>N/A</v>
          </cell>
          <cell r="AE2974" t="str">
            <v>WF</v>
          </cell>
          <cell r="AF2974" t="str">
            <v>JPM</v>
          </cell>
          <cell r="AG2974" t="str">
            <v>--</v>
          </cell>
          <cell r="AH2974" t="str">
            <v>--</v>
          </cell>
          <cell r="AI2974" t="str">
            <v>--</v>
          </cell>
          <cell r="AJ2974" t="str">
            <v>BofAML</v>
          </cell>
          <cell r="AK2974" t="str">
            <v>BC</v>
          </cell>
          <cell r="AL2974" t="str">
            <v>RBC</v>
          </cell>
          <cell r="AM2974" t="str">
            <v>Santander</v>
          </cell>
          <cell r="AN2974" t="str">
            <v>--</v>
          </cell>
          <cell r="AO2974" t="str">
            <v>--</v>
          </cell>
          <cell r="AP2974" t="str">
            <v>--</v>
          </cell>
          <cell r="AQ2974" t="str">
            <v>C</v>
          </cell>
          <cell r="AR2974" t="str">
            <v>Bank</v>
          </cell>
          <cell r="AS2974" t="str">
            <v>Yes</v>
          </cell>
          <cell r="AT2974">
            <v>6</v>
          </cell>
          <cell r="AU2974">
            <v>2</v>
          </cell>
          <cell r="AV2974">
            <v>2014</v>
          </cell>
          <cell r="AW2974">
            <v>1</v>
          </cell>
          <cell r="AX2974">
            <v>41791</v>
          </cell>
          <cell r="AY2974" t="str">
            <v>Q2 2014</v>
          </cell>
          <cell r="AZ2974">
            <v>41801</v>
          </cell>
          <cell r="BA2974">
            <v>3</v>
          </cell>
          <cell r="BB2974" t="str">
            <v>BofAML</v>
          </cell>
          <cell r="BC2974" t="str">
            <v>Sub</v>
          </cell>
        </row>
        <row r="2975">
          <cell r="B2975" t="str">
            <v>SDART 2014-3 D Mtge</v>
          </cell>
          <cell r="C2975" t="str">
            <v>SDART 2014-3</v>
          </cell>
          <cell r="D2975" t="str">
            <v>Santander</v>
          </cell>
          <cell r="E2975" t="str">
            <v>D</v>
          </cell>
          <cell r="F2975" t="str">
            <v>D</v>
          </cell>
          <cell r="G2975">
            <v>114025000</v>
          </cell>
          <cell r="H2975">
            <v>3.87</v>
          </cell>
          <cell r="I2975" t="str">
            <v>Baa2</v>
          </cell>
          <cell r="J2975" t="str">
            <v>BBB+</v>
          </cell>
          <cell r="K2975" t="str">
            <v>N/A</v>
          </cell>
          <cell r="L2975" t="str">
            <v>N/A</v>
          </cell>
          <cell r="M2975" t="str">
            <v>N/A</v>
          </cell>
          <cell r="N2975" t="str">
            <v>Non-Money-Market</v>
          </cell>
          <cell r="O2975" t="str">
            <v>Triple-B</v>
          </cell>
          <cell r="P2975" t="str">
            <v>Sold to Market</v>
          </cell>
          <cell r="Q2975" t="str">
            <v>N/A</v>
          </cell>
          <cell r="R2975" t="str">
            <v>Public</v>
          </cell>
          <cell r="S2975" t="str">
            <v>FX</v>
          </cell>
          <cell r="T2975" t="str">
            <v>Int. SWAPS</v>
          </cell>
          <cell r="U2975" t="str">
            <v>+140-150</v>
          </cell>
          <cell r="V2975">
            <v>130</v>
          </cell>
          <cell r="W2975">
            <v>2.6499999999999999E-2</v>
          </cell>
          <cell r="X2975">
            <v>2.6689999999999998E-2</v>
          </cell>
          <cell r="Y2975" t="str">
            <v>Tighter</v>
          </cell>
          <cell r="Z2975" t="str">
            <v>Auto</v>
          </cell>
          <cell r="AA2975" t="str">
            <v>Auto Loan</v>
          </cell>
          <cell r="AB2975" t="str">
            <v>Auto Loan - Subprime</v>
          </cell>
          <cell r="AC2975" t="str">
            <v>N/A</v>
          </cell>
          <cell r="AD2975" t="str">
            <v>N/A</v>
          </cell>
          <cell r="AE2975" t="str">
            <v>WF</v>
          </cell>
          <cell r="AF2975" t="str">
            <v>JPM</v>
          </cell>
          <cell r="AG2975" t="str">
            <v>--</v>
          </cell>
          <cell r="AH2975" t="str">
            <v>--</v>
          </cell>
          <cell r="AI2975" t="str">
            <v>--</v>
          </cell>
          <cell r="AJ2975" t="str">
            <v>BofAML</v>
          </cell>
          <cell r="AK2975" t="str">
            <v>BC</v>
          </cell>
          <cell r="AL2975" t="str">
            <v>RBC</v>
          </cell>
          <cell r="AM2975" t="str">
            <v>Santander</v>
          </cell>
          <cell r="AN2975" t="str">
            <v>--</v>
          </cell>
          <cell r="AO2975" t="str">
            <v>--</v>
          </cell>
          <cell r="AP2975" t="str">
            <v>--</v>
          </cell>
          <cell r="AQ2975" t="str">
            <v>C</v>
          </cell>
          <cell r="AR2975" t="str">
            <v>Bank</v>
          </cell>
          <cell r="AS2975" t="str">
            <v>Yes</v>
          </cell>
          <cell r="AT2975">
            <v>6</v>
          </cell>
          <cell r="AU2975">
            <v>2</v>
          </cell>
          <cell r="AV2975">
            <v>2014</v>
          </cell>
          <cell r="AW2975">
            <v>1</v>
          </cell>
          <cell r="AX2975">
            <v>41791</v>
          </cell>
          <cell r="AY2975" t="str">
            <v>Q2 2014</v>
          </cell>
          <cell r="AZ2975">
            <v>41801</v>
          </cell>
          <cell r="BA2975">
            <v>4</v>
          </cell>
          <cell r="BB2975" t="str">
            <v>BofAML</v>
          </cell>
          <cell r="BC2975" t="str">
            <v>Sub</v>
          </cell>
        </row>
        <row r="2976">
          <cell r="B2976" t="str">
            <v>SDART 2014-3 E Mtge</v>
          </cell>
          <cell r="C2976" t="str">
            <v>SDART 2014-3</v>
          </cell>
          <cell r="D2976" t="str">
            <v>Santander</v>
          </cell>
          <cell r="E2976" t="str">
            <v>E</v>
          </cell>
          <cell r="F2976" t="str">
            <v>E</v>
          </cell>
          <cell r="G2976">
            <v>73525000</v>
          </cell>
          <cell r="H2976">
            <v>3.99</v>
          </cell>
          <cell r="I2976" t="str">
            <v>Ba2</v>
          </cell>
          <cell r="J2976" t="str">
            <v>BB</v>
          </cell>
          <cell r="K2976" t="str">
            <v>N/A</v>
          </cell>
          <cell r="L2976" t="str">
            <v>N/A</v>
          </cell>
          <cell r="M2976" t="str">
            <v>N/A</v>
          </cell>
          <cell r="N2976" t="str">
            <v>Non-Money-Market</v>
          </cell>
          <cell r="O2976" t="str">
            <v>Double-B</v>
          </cell>
          <cell r="P2976" t="str">
            <v>Retained</v>
          </cell>
          <cell r="Q2976" t="str">
            <v>N/A</v>
          </cell>
          <cell r="R2976" t="str">
            <v>Public</v>
          </cell>
          <cell r="S2976" t="str">
            <v>N/A</v>
          </cell>
          <cell r="T2976" t="str">
            <v>N/A</v>
          </cell>
          <cell r="U2976" t="str">
            <v>N/A</v>
          </cell>
          <cell r="V2976" t="str">
            <v>N/A</v>
          </cell>
          <cell r="W2976" t="str">
            <v>N/A</v>
          </cell>
          <cell r="X2976" t="str">
            <v>N/A</v>
          </cell>
          <cell r="Y2976" t="str">
            <v>N/A</v>
          </cell>
          <cell r="Z2976" t="str">
            <v>Auto</v>
          </cell>
          <cell r="AA2976" t="str">
            <v>Auto Loan</v>
          </cell>
          <cell r="AB2976" t="str">
            <v>Auto Loan - Subprime</v>
          </cell>
          <cell r="AC2976" t="str">
            <v>N/A</v>
          </cell>
          <cell r="AD2976" t="str">
            <v>N/A</v>
          </cell>
          <cell r="AE2976" t="str">
            <v>WF</v>
          </cell>
          <cell r="AF2976" t="str">
            <v>JPM</v>
          </cell>
          <cell r="AG2976" t="str">
            <v>--</v>
          </cell>
          <cell r="AH2976" t="str">
            <v>--</v>
          </cell>
          <cell r="AI2976" t="str">
            <v>--</v>
          </cell>
          <cell r="AJ2976" t="str">
            <v>BofAML</v>
          </cell>
          <cell r="AK2976" t="str">
            <v>BC</v>
          </cell>
          <cell r="AL2976" t="str">
            <v>RBC</v>
          </cell>
          <cell r="AM2976" t="str">
            <v>Santander</v>
          </cell>
          <cell r="AN2976" t="str">
            <v>--</v>
          </cell>
          <cell r="AO2976" t="str">
            <v>--</v>
          </cell>
          <cell r="AP2976" t="str">
            <v>--</v>
          </cell>
          <cell r="AQ2976" t="str">
            <v>C</v>
          </cell>
          <cell r="AR2976" t="str">
            <v>Bank</v>
          </cell>
          <cell r="AS2976" t="str">
            <v>Yes</v>
          </cell>
          <cell r="AT2976">
            <v>6</v>
          </cell>
          <cell r="AU2976">
            <v>2</v>
          </cell>
          <cell r="AV2976">
            <v>2014</v>
          </cell>
          <cell r="AW2976">
            <v>1</v>
          </cell>
          <cell r="AX2976">
            <v>41791</v>
          </cell>
          <cell r="AY2976" t="str">
            <v>Q2 2014</v>
          </cell>
          <cell r="AZ2976">
            <v>41801</v>
          </cell>
          <cell r="BA2976">
            <v>4</v>
          </cell>
          <cell r="BB2976" t="str">
            <v>BofAML</v>
          </cell>
          <cell r="BC2976" t="str">
            <v>Sub</v>
          </cell>
        </row>
        <row r="2977">
          <cell r="B2977" t="str">
            <v>NSLT 2014-5A A Mtge</v>
          </cell>
          <cell r="C2977" t="str">
            <v>NSLT 2014-5</v>
          </cell>
          <cell r="D2977" t="str">
            <v>Nelnet</v>
          </cell>
          <cell r="E2977" t="str">
            <v>A</v>
          </cell>
          <cell r="F2977" t="str">
            <v>A</v>
          </cell>
          <cell r="G2977">
            <v>587000000</v>
          </cell>
          <cell r="H2977">
            <v>6.58</v>
          </cell>
          <cell r="I2977" t="str">
            <v>Aaa</v>
          </cell>
          <cell r="J2977" t="str">
            <v>N/A</v>
          </cell>
          <cell r="K2977" t="str">
            <v>AAA</v>
          </cell>
          <cell r="L2977" t="str">
            <v>N/A</v>
          </cell>
          <cell r="M2977" t="str">
            <v>N/A</v>
          </cell>
          <cell r="N2977" t="str">
            <v>Non-Money-Market</v>
          </cell>
          <cell r="O2977" t="str">
            <v>Triple-A</v>
          </cell>
          <cell r="P2977" t="str">
            <v>Sold to Market</v>
          </cell>
          <cell r="Q2977" t="str">
            <v>N/A</v>
          </cell>
          <cell r="R2977" t="str">
            <v>144A</v>
          </cell>
          <cell r="S2977" t="str">
            <v>FL</v>
          </cell>
          <cell r="T2977" t="str">
            <v>1-month LIBOR</v>
          </cell>
          <cell r="U2977" t="str">
            <v>N/A</v>
          </cell>
          <cell r="V2977">
            <v>55</v>
          </cell>
          <cell r="W2977" t="str">
            <v>L+55</v>
          </cell>
          <cell r="X2977" t="str">
            <v>N/A</v>
          </cell>
          <cell r="Y2977" t="str">
            <v>N/A</v>
          </cell>
          <cell r="Z2977" t="str">
            <v>Student Loan</v>
          </cell>
          <cell r="AA2977" t="str">
            <v>Student Loan</v>
          </cell>
          <cell r="AB2977" t="str">
            <v>Student Loan - FFELP</v>
          </cell>
          <cell r="AC2977">
            <v>55</v>
          </cell>
          <cell r="AD2977" t="str">
            <v>N/A</v>
          </cell>
          <cell r="AE2977" t="str">
            <v>C</v>
          </cell>
          <cell r="AF2977" t="str">
            <v>BMO</v>
          </cell>
          <cell r="AG2977" t="str">
            <v>WF</v>
          </cell>
          <cell r="AH2977" t="str">
            <v>--</v>
          </cell>
          <cell r="AI2977" t="str">
            <v>--</v>
          </cell>
          <cell r="AJ2977" t="str">
            <v>--</v>
          </cell>
          <cell r="AK2977" t="str">
            <v>--</v>
          </cell>
          <cell r="AL2977" t="str">
            <v>--</v>
          </cell>
          <cell r="AM2977" t="str">
            <v>--</v>
          </cell>
          <cell r="AN2977" t="str">
            <v>--</v>
          </cell>
          <cell r="AO2977" t="str">
            <v>--</v>
          </cell>
          <cell r="AP2977" t="str">
            <v>--</v>
          </cell>
          <cell r="AQ2977" t="str">
            <v>None</v>
          </cell>
          <cell r="AR2977" t="str">
            <v>Non-Bank</v>
          </cell>
          <cell r="AS2977" t="str">
            <v>No</v>
          </cell>
          <cell r="AT2977">
            <v>6</v>
          </cell>
          <cell r="AU2977">
            <v>2</v>
          </cell>
          <cell r="AV2977">
            <v>2014</v>
          </cell>
          <cell r="AW2977">
            <v>1</v>
          </cell>
          <cell r="AX2977">
            <v>41791</v>
          </cell>
          <cell r="AY2977" t="str">
            <v>Q2 2014</v>
          </cell>
          <cell r="AZ2977">
            <v>41803</v>
          </cell>
          <cell r="BA2977">
            <v>7</v>
          </cell>
          <cell r="BB2977" t="str">
            <v/>
          </cell>
          <cell r="BC2977" t="str">
            <v>Senior</v>
          </cell>
        </row>
        <row r="2978">
          <cell r="B2978" t="str">
            <v>NSLT 2014-5A B Mtge</v>
          </cell>
          <cell r="C2978" t="str">
            <v>NSLT 2014-5</v>
          </cell>
          <cell r="D2978" t="str">
            <v>Nelnet</v>
          </cell>
          <cell r="E2978" t="str">
            <v>B</v>
          </cell>
          <cell r="F2978" t="str">
            <v>B</v>
          </cell>
          <cell r="G2978">
            <v>16000000</v>
          </cell>
          <cell r="H2978">
            <v>14.94</v>
          </cell>
          <cell r="I2978" t="str">
            <v>A3</v>
          </cell>
          <cell r="J2978" t="str">
            <v>N/A</v>
          </cell>
          <cell r="K2978" t="str">
            <v>A+</v>
          </cell>
          <cell r="L2978" t="str">
            <v>N/A</v>
          </cell>
          <cell r="M2978" t="str">
            <v>N/A</v>
          </cell>
          <cell r="N2978" t="str">
            <v>Non-Money-Market</v>
          </cell>
          <cell r="O2978" t="str">
            <v>Single-A</v>
          </cell>
          <cell r="P2978" t="str">
            <v>Sold to Market</v>
          </cell>
          <cell r="Q2978" t="str">
            <v>N/A</v>
          </cell>
          <cell r="R2978" t="str">
            <v>144A</v>
          </cell>
          <cell r="S2978" t="str">
            <v>FL</v>
          </cell>
          <cell r="T2978" t="str">
            <v>1-month LIBOR</v>
          </cell>
          <cell r="U2978" t="str">
            <v>N/A</v>
          </cell>
          <cell r="V2978">
            <v>150</v>
          </cell>
          <cell r="W2978" t="str">
            <v>L+150</v>
          </cell>
          <cell r="X2978" t="str">
            <v>N/A</v>
          </cell>
          <cell r="Y2978" t="str">
            <v>N/A</v>
          </cell>
          <cell r="Z2978" t="str">
            <v>Student Loan</v>
          </cell>
          <cell r="AA2978" t="str">
            <v>Student Loan</v>
          </cell>
          <cell r="AB2978" t="str">
            <v>Student Loan - FFELP</v>
          </cell>
          <cell r="AC2978" t="str">
            <v>N/A</v>
          </cell>
          <cell r="AD2978" t="str">
            <v>N/A</v>
          </cell>
          <cell r="AE2978" t="str">
            <v>C</v>
          </cell>
          <cell r="AF2978" t="str">
            <v>BMO</v>
          </cell>
          <cell r="AG2978" t="str">
            <v>WF</v>
          </cell>
          <cell r="AH2978" t="str">
            <v>--</v>
          </cell>
          <cell r="AI2978" t="str">
            <v>--</v>
          </cell>
          <cell r="AJ2978" t="str">
            <v>--</v>
          </cell>
          <cell r="AK2978" t="str">
            <v>--</v>
          </cell>
          <cell r="AL2978" t="str">
            <v>--</v>
          </cell>
          <cell r="AM2978" t="str">
            <v>--</v>
          </cell>
          <cell r="AN2978" t="str">
            <v>--</v>
          </cell>
          <cell r="AO2978" t="str">
            <v>--</v>
          </cell>
          <cell r="AP2978" t="str">
            <v>--</v>
          </cell>
          <cell r="AQ2978" t="str">
            <v>None</v>
          </cell>
          <cell r="AR2978" t="str">
            <v>Non-Bank</v>
          </cell>
          <cell r="AS2978" t="str">
            <v>No</v>
          </cell>
          <cell r="AT2978">
            <v>6</v>
          </cell>
          <cell r="AU2978">
            <v>2</v>
          </cell>
          <cell r="AV2978">
            <v>2014</v>
          </cell>
          <cell r="AW2978">
            <v>1</v>
          </cell>
          <cell r="AX2978">
            <v>41791</v>
          </cell>
          <cell r="AY2978" t="str">
            <v>Q2 2014</v>
          </cell>
          <cell r="AZ2978">
            <v>41803</v>
          </cell>
          <cell r="BA2978">
            <v>15</v>
          </cell>
          <cell r="BB2978" t="str">
            <v/>
          </cell>
          <cell r="BC2978" t="str">
            <v>Sub</v>
          </cell>
        </row>
        <row r="2979">
          <cell r="B2979" t="str">
            <v>FORDO 2014-B A1 Mtge</v>
          </cell>
          <cell r="C2979" t="str">
            <v>FORDO 2014-B</v>
          </cell>
          <cell r="D2979" t="str">
            <v>Ford</v>
          </cell>
          <cell r="E2979" t="str">
            <v>A-1</v>
          </cell>
          <cell r="F2979" t="str">
            <v>A</v>
          </cell>
          <cell r="G2979">
            <v>394100000</v>
          </cell>
          <cell r="H2979">
            <v>0.28999999999999998</v>
          </cell>
          <cell r="I2979" t="str">
            <v>P-1</v>
          </cell>
          <cell r="J2979" t="str">
            <v>N/A</v>
          </cell>
          <cell r="K2979" t="str">
            <v>F1+</v>
          </cell>
          <cell r="L2979" t="str">
            <v>N/A</v>
          </cell>
          <cell r="M2979" t="str">
            <v>N/A</v>
          </cell>
          <cell r="N2979" t="str">
            <v>Money-Market</v>
          </cell>
          <cell r="O2979" t="str">
            <v>Money-Market</v>
          </cell>
          <cell r="P2979" t="str">
            <v>Sold to Market</v>
          </cell>
          <cell r="Q2979" t="str">
            <v>N/A</v>
          </cell>
          <cell r="R2979" t="str">
            <v>144A</v>
          </cell>
          <cell r="S2979" t="str">
            <v>FX</v>
          </cell>
          <cell r="T2979" t="str">
            <v>Int. LIBOR</v>
          </cell>
          <cell r="U2979" t="str">
            <v>0.18%-0.19% Yld</v>
          </cell>
          <cell r="V2979">
            <v>-7</v>
          </cell>
          <cell r="W2979">
            <v>1.8E-3</v>
          </cell>
          <cell r="X2979">
            <v>1.8E-3</v>
          </cell>
          <cell r="Y2979" t="str">
            <v>Tight End</v>
          </cell>
          <cell r="Z2979" t="str">
            <v>Auto</v>
          </cell>
          <cell r="AA2979" t="str">
            <v>Auto Loan</v>
          </cell>
          <cell r="AB2979" t="str">
            <v>Auto Loan - Prime</v>
          </cell>
          <cell r="AC2979">
            <v>16.903103539428251</v>
          </cell>
          <cell r="AD2979">
            <v>8.2480798922334609E-3</v>
          </cell>
          <cell r="AE2979" t="str">
            <v>BC</v>
          </cell>
          <cell r="AF2979" t="str">
            <v>MS</v>
          </cell>
          <cell r="AG2979" t="str">
            <v>RBC</v>
          </cell>
          <cell r="AH2979" t="str">
            <v>--</v>
          </cell>
          <cell r="AI2979" t="str">
            <v>--</v>
          </cell>
          <cell r="AJ2979" t="str">
            <v>BBI</v>
          </cell>
          <cell r="AK2979" t="str">
            <v>CMZ</v>
          </cell>
          <cell r="AL2979" t="str">
            <v>--</v>
          </cell>
          <cell r="AM2979" t="str">
            <v>--</v>
          </cell>
          <cell r="AN2979" t="str">
            <v>--</v>
          </cell>
          <cell r="AO2979" t="str">
            <v>--</v>
          </cell>
          <cell r="AP2979" t="str">
            <v>--</v>
          </cell>
          <cell r="AQ2979" t="str">
            <v>None</v>
          </cell>
          <cell r="AR2979" t="str">
            <v>Non-Bank</v>
          </cell>
          <cell r="AS2979" t="str">
            <v>No</v>
          </cell>
          <cell r="AT2979">
            <v>6</v>
          </cell>
          <cell r="AU2979">
            <v>2</v>
          </cell>
          <cell r="AV2979">
            <v>2014</v>
          </cell>
          <cell r="AW2979">
            <v>1</v>
          </cell>
          <cell r="AX2979">
            <v>41791</v>
          </cell>
          <cell r="AY2979" t="str">
            <v>Q2 2014</v>
          </cell>
          <cell r="AZ2979">
            <v>41807</v>
          </cell>
          <cell r="BA2979">
            <v>0</v>
          </cell>
          <cell r="BB2979" t="str">
            <v/>
          </cell>
          <cell r="BC2979" t="str">
            <v>Senior</v>
          </cell>
        </row>
        <row r="2980">
          <cell r="B2980" t="str">
            <v>FORDO 2014-B A2 Mtge</v>
          </cell>
          <cell r="C2980" t="str">
            <v>FORDO 2014-B</v>
          </cell>
          <cell r="D2980" t="str">
            <v>Ford</v>
          </cell>
          <cell r="E2980" t="str">
            <v>A-2</v>
          </cell>
          <cell r="F2980" t="str">
            <v>A</v>
          </cell>
          <cell r="G2980">
            <v>538700000</v>
          </cell>
          <cell r="H2980">
            <v>1.05</v>
          </cell>
          <cell r="I2980" t="str">
            <v>Aaa</v>
          </cell>
          <cell r="J2980" t="str">
            <v>N/A</v>
          </cell>
          <cell r="K2980" t="str">
            <v>AAA</v>
          </cell>
          <cell r="L2980" t="str">
            <v>N/A</v>
          </cell>
          <cell r="M2980" t="str">
            <v>N/A</v>
          </cell>
          <cell r="N2980" t="str">
            <v>Non-Money-Market</v>
          </cell>
          <cell r="O2980" t="str">
            <v>Triple-A</v>
          </cell>
          <cell r="P2980" t="str">
            <v>Sold to Market</v>
          </cell>
          <cell r="Q2980" t="str">
            <v>N/A</v>
          </cell>
          <cell r="R2980" t="str">
            <v>Public</v>
          </cell>
          <cell r="S2980" t="str">
            <v>FX</v>
          </cell>
          <cell r="T2980" t="str">
            <v>EDSF</v>
          </cell>
          <cell r="U2980" t="str">
            <v>+14-16</v>
          </cell>
          <cell r="V2980">
            <v>15</v>
          </cell>
          <cell r="W2980">
            <v>4.7000000000000002E-3</v>
          </cell>
          <cell r="X2980">
            <v>4.7400000000000003E-3</v>
          </cell>
          <cell r="Y2980" t="str">
            <v>At</v>
          </cell>
          <cell r="Z2980" t="str">
            <v>Auto</v>
          </cell>
          <cell r="AA2980" t="str">
            <v>Auto Loan</v>
          </cell>
          <cell r="AB2980" t="str">
            <v>Auto Loan - Prime</v>
          </cell>
          <cell r="AC2980">
            <v>16.903103539428251</v>
          </cell>
          <cell r="AD2980">
            <v>8.2480798922334609E-3</v>
          </cell>
          <cell r="AE2980" t="str">
            <v>BC</v>
          </cell>
          <cell r="AF2980" t="str">
            <v>MS</v>
          </cell>
          <cell r="AG2980" t="str">
            <v>RBC</v>
          </cell>
          <cell r="AH2980" t="str">
            <v>--</v>
          </cell>
          <cell r="AI2980" t="str">
            <v>--</v>
          </cell>
          <cell r="AJ2980" t="str">
            <v>BBI</v>
          </cell>
          <cell r="AK2980" t="str">
            <v>CMZ</v>
          </cell>
          <cell r="AL2980" t="str">
            <v>--</v>
          </cell>
          <cell r="AM2980" t="str">
            <v>--</v>
          </cell>
          <cell r="AN2980" t="str">
            <v>--</v>
          </cell>
          <cell r="AO2980" t="str">
            <v>--</v>
          </cell>
          <cell r="AP2980" t="str">
            <v>--</v>
          </cell>
          <cell r="AQ2980" t="str">
            <v>None</v>
          </cell>
          <cell r="AR2980" t="str">
            <v>Non-Bank</v>
          </cell>
          <cell r="AS2980" t="str">
            <v>No</v>
          </cell>
          <cell r="AT2980">
            <v>6</v>
          </cell>
          <cell r="AU2980">
            <v>2</v>
          </cell>
          <cell r="AV2980">
            <v>2014</v>
          </cell>
          <cell r="AW2980">
            <v>1</v>
          </cell>
          <cell r="AX2980">
            <v>41791</v>
          </cell>
          <cell r="AY2980" t="str">
            <v>Q2 2014</v>
          </cell>
          <cell r="AZ2980">
            <v>41807</v>
          </cell>
          <cell r="BA2980">
            <v>1</v>
          </cell>
          <cell r="BB2980" t="str">
            <v/>
          </cell>
          <cell r="BC2980" t="str">
            <v>Senior</v>
          </cell>
        </row>
        <row r="2981">
          <cell r="B2981" t="str">
            <v>FORDO 2014-B A3 Mtge</v>
          </cell>
          <cell r="C2981" t="str">
            <v>FORDO 2014-B</v>
          </cell>
          <cell r="D2981" t="str">
            <v>Ford</v>
          </cell>
          <cell r="E2981" t="str">
            <v>A-3</v>
          </cell>
          <cell r="F2981" t="str">
            <v>A</v>
          </cell>
          <cell r="G2981">
            <v>464500000</v>
          </cell>
          <cell r="H2981">
            <v>2.2000000000000002</v>
          </cell>
          <cell r="I2981" t="str">
            <v>Aaa</v>
          </cell>
          <cell r="J2981" t="str">
            <v>N/A</v>
          </cell>
          <cell r="K2981" t="str">
            <v>AAA</v>
          </cell>
          <cell r="L2981" t="str">
            <v>N/A</v>
          </cell>
          <cell r="M2981" t="str">
            <v>N/A</v>
          </cell>
          <cell r="N2981" t="str">
            <v>Non-Money-Market</v>
          </cell>
          <cell r="O2981" t="str">
            <v>Triple-A</v>
          </cell>
          <cell r="P2981" t="str">
            <v>Sold to Market</v>
          </cell>
          <cell r="Q2981" t="str">
            <v>N/A</v>
          </cell>
          <cell r="R2981" t="str">
            <v>Public</v>
          </cell>
          <cell r="S2981" t="str">
            <v>FX</v>
          </cell>
          <cell r="T2981" t="str">
            <v>Int. SWAPS</v>
          </cell>
          <cell r="U2981" t="str">
            <v>+18-20</v>
          </cell>
          <cell r="V2981">
            <v>18</v>
          </cell>
          <cell r="W2981">
            <v>8.9999999999999993E-3</v>
          </cell>
          <cell r="X2981">
            <v>9.0200000000000002E-3</v>
          </cell>
          <cell r="Y2981" t="str">
            <v>Tight End</v>
          </cell>
          <cell r="Z2981" t="str">
            <v>Auto</v>
          </cell>
          <cell r="AA2981" t="str">
            <v>Auto Loan</v>
          </cell>
          <cell r="AB2981" t="str">
            <v>Auto Loan - Prime</v>
          </cell>
          <cell r="AC2981">
            <v>16.903103539428251</v>
          </cell>
          <cell r="AD2981">
            <v>8.2480798922334609E-3</v>
          </cell>
          <cell r="AE2981" t="str">
            <v>BC</v>
          </cell>
          <cell r="AF2981" t="str">
            <v>MS</v>
          </cell>
          <cell r="AG2981" t="str">
            <v>RBC</v>
          </cell>
          <cell r="AH2981" t="str">
            <v>--</v>
          </cell>
          <cell r="AI2981" t="str">
            <v>--</v>
          </cell>
          <cell r="AJ2981" t="str">
            <v>BBI</v>
          </cell>
          <cell r="AK2981" t="str">
            <v>CMZ</v>
          </cell>
          <cell r="AL2981" t="str">
            <v>--</v>
          </cell>
          <cell r="AM2981" t="str">
            <v>--</v>
          </cell>
          <cell r="AN2981" t="str">
            <v>--</v>
          </cell>
          <cell r="AO2981" t="str">
            <v>--</v>
          </cell>
          <cell r="AP2981" t="str">
            <v>--</v>
          </cell>
          <cell r="AQ2981" t="str">
            <v>None</v>
          </cell>
          <cell r="AR2981" t="str">
            <v>Non-Bank</v>
          </cell>
          <cell r="AS2981" t="str">
            <v>No</v>
          </cell>
          <cell r="AT2981">
            <v>6</v>
          </cell>
          <cell r="AU2981">
            <v>2</v>
          </cell>
          <cell r="AV2981">
            <v>2014</v>
          </cell>
          <cell r="AW2981">
            <v>1</v>
          </cell>
          <cell r="AX2981">
            <v>41791</v>
          </cell>
          <cell r="AY2981" t="str">
            <v>Q2 2014</v>
          </cell>
          <cell r="AZ2981">
            <v>41807</v>
          </cell>
          <cell r="BA2981">
            <v>2</v>
          </cell>
          <cell r="BB2981" t="str">
            <v/>
          </cell>
          <cell r="BC2981" t="str">
            <v>Senior</v>
          </cell>
        </row>
        <row r="2982">
          <cell r="B2982" t="str">
            <v>FORDO 2014-B A4 Mtge</v>
          </cell>
          <cell r="C2982" t="str">
            <v>FORDO 2014-B</v>
          </cell>
          <cell r="D2982" t="str">
            <v>Ford</v>
          </cell>
          <cell r="E2982" t="str">
            <v>A-4</v>
          </cell>
          <cell r="F2982" t="str">
            <v>A</v>
          </cell>
          <cell r="G2982">
            <v>102440000</v>
          </cell>
          <cell r="H2982">
            <v>3.24</v>
          </cell>
          <cell r="I2982" t="str">
            <v>Aaa</v>
          </cell>
          <cell r="J2982" t="str">
            <v>N/A</v>
          </cell>
          <cell r="K2982" t="str">
            <v>AAA</v>
          </cell>
          <cell r="L2982" t="str">
            <v>N/A</v>
          </cell>
          <cell r="M2982" t="str">
            <v>N/A</v>
          </cell>
          <cell r="N2982" t="str">
            <v>Non-Money-Market</v>
          </cell>
          <cell r="O2982" t="str">
            <v>Triple-A</v>
          </cell>
          <cell r="P2982" t="str">
            <v>Sold to Market</v>
          </cell>
          <cell r="Q2982" t="str">
            <v>N/A</v>
          </cell>
          <cell r="R2982" t="str">
            <v>Public</v>
          </cell>
          <cell r="S2982" t="str">
            <v>FX</v>
          </cell>
          <cell r="T2982" t="str">
            <v>Int. SWAPS</v>
          </cell>
          <cell r="U2982" t="str">
            <v>+25-27</v>
          </cell>
          <cell r="V2982">
            <v>25</v>
          </cell>
          <cell r="W2982">
            <v>1.4200000000000001E-2</v>
          </cell>
          <cell r="X2982">
            <v>1.4290000000000001E-2</v>
          </cell>
          <cell r="Y2982" t="str">
            <v>Tight End</v>
          </cell>
          <cell r="Z2982" t="str">
            <v>Auto</v>
          </cell>
          <cell r="AA2982" t="str">
            <v>Auto Loan</v>
          </cell>
          <cell r="AB2982" t="str">
            <v>Auto Loan - Prime</v>
          </cell>
          <cell r="AC2982">
            <v>16.903103539428251</v>
          </cell>
          <cell r="AD2982">
            <v>8.2480798922334609E-3</v>
          </cell>
          <cell r="AE2982" t="str">
            <v>BC</v>
          </cell>
          <cell r="AF2982" t="str">
            <v>MS</v>
          </cell>
          <cell r="AG2982" t="str">
            <v>RBC</v>
          </cell>
          <cell r="AH2982" t="str">
            <v>--</v>
          </cell>
          <cell r="AI2982" t="str">
            <v>--</v>
          </cell>
          <cell r="AJ2982" t="str">
            <v>BBI</v>
          </cell>
          <cell r="AK2982" t="str">
            <v>CMZ</v>
          </cell>
          <cell r="AL2982" t="str">
            <v>--</v>
          </cell>
          <cell r="AM2982" t="str">
            <v>--</v>
          </cell>
          <cell r="AN2982" t="str">
            <v>--</v>
          </cell>
          <cell r="AO2982" t="str">
            <v>--</v>
          </cell>
          <cell r="AP2982" t="str">
            <v>--</v>
          </cell>
          <cell r="AQ2982" t="str">
            <v>None</v>
          </cell>
          <cell r="AR2982" t="str">
            <v>Non-Bank</v>
          </cell>
          <cell r="AS2982" t="str">
            <v>No</v>
          </cell>
          <cell r="AT2982">
            <v>6</v>
          </cell>
          <cell r="AU2982">
            <v>2</v>
          </cell>
          <cell r="AV2982">
            <v>2014</v>
          </cell>
          <cell r="AW2982">
            <v>1</v>
          </cell>
          <cell r="AX2982">
            <v>41791</v>
          </cell>
          <cell r="AY2982" t="str">
            <v>Q2 2014</v>
          </cell>
          <cell r="AZ2982">
            <v>41807</v>
          </cell>
          <cell r="BA2982">
            <v>3</v>
          </cell>
          <cell r="BB2982" t="str">
            <v/>
          </cell>
          <cell r="BC2982" t="str">
            <v>Senior</v>
          </cell>
        </row>
        <row r="2983">
          <cell r="B2983" t="str">
            <v>FORDO 2014-B B Mtge</v>
          </cell>
          <cell r="C2983" t="str">
            <v>FORDO 2014-B</v>
          </cell>
          <cell r="D2983" t="str">
            <v>Ford</v>
          </cell>
          <cell r="E2983" t="str">
            <v>B</v>
          </cell>
          <cell r="F2983" t="str">
            <v>B</v>
          </cell>
          <cell r="G2983">
            <v>47360000</v>
          </cell>
          <cell r="H2983">
            <v>3.73</v>
          </cell>
          <cell r="I2983" t="str">
            <v>Aa1</v>
          </cell>
          <cell r="J2983" t="str">
            <v>N/A</v>
          </cell>
          <cell r="K2983" t="str">
            <v>AA</v>
          </cell>
          <cell r="L2983" t="str">
            <v>N/A</v>
          </cell>
          <cell r="M2983" t="str">
            <v>N/A</v>
          </cell>
          <cell r="N2983" t="str">
            <v>Non-Money-Market</v>
          </cell>
          <cell r="O2983" t="str">
            <v>Double-A</v>
          </cell>
          <cell r="P2983" t="str">
            <v>Sold to Market</v>
          </cell>
          <cell r="Q2983" t="str">
            <v>N/A</v>
          </cell>
          <cell r="R2983" t="str">
            <v>Public</v>
          </cell>
          <cell r="S2983" t="str">
            <v>FX</v>
          </cell>
          <cell r="T2983" t="str">
            <v>Int. SWAPS</v>
          </cell>
          <cell r="U2983" t="str">
            <v>+35-40</v>
          </cell>
          <cell r="V2983">
            <v>35</v>
          </cell>
          <cell r="W2983">
            <v>1.72E-2</v>
          </cell>
          <cell r="X2983">
            <v>1.7309999999999999E-2</v>
          </cell>
          <cell r="Y2983" t="str">
            <v>Tight End</v>
          </cell>
          <cell r="Z2983" t="str">
            <v>Auto</v>
          </cell>
          <cell r="AA2983" t="str">
            <v>Auto Loan</v>
          </cell>
          <cell r="AB2983" t="str">
            <v>Auto Loan - Prime</v>
          </cell>
          <cell r="AC2983" t="str">
            <v>N/A</v>
          </cell>
          <cell r="AD2983" t="str">
            <v>N/A</v>
          </cell>
          <cell r="AE2983" t="str">
            <v>BC</v>
          </cell>
          <cell r="AF2983" t="str">
            <v>MS</v>
          </cell>
          <cell r="AG2983" t="str">
            <v>RBC</v>
          </cell>
          <cell r="AH2983" t="str">
            <v>--</v>
          </cell>
          <cell r="AI2983" t="str">
            <v>--</v>
          </cell>
          <cell r="AJ2983" t="str">
            <v>BBI</v>
          </cell>
          <cell r="AK2983" t="str">
            <v>CMZ</v>
          </cell>
          <cell r="AL2983" t="str">
            <v>--</v>
          </cell>
          <cell r="AM2983" t="str">
            <v>--</v>
          </cell>
          <cell r="AN2983" t="str">
            <v>--</v>
          </cell>
          <cell r="AO2983" t="str">
            <v>--</v>
          </cell>
          <cell r="AP2983" t="str">
            <v>--</v>
          </cell>
          <cell r="AQ2983" t="str">
            <v>None</v>
          </cell>
          <cell r="AR2983" t="str">
            <v>Non-Bank</v>
          </cell>
          <cell r="AS2983" t="str">
            <v>No</v>
          </cell>
          <cell r="AT2983">
            <v>6</v>
          </cell>
          <cell r="AU2983">
            <v>2</v>
          </cell>
          <cell r="AV2983">
            <v>2014</v>
          </cell>
          <cell r="AW2983">
            <v>1</v>
          </cell>
          <cell r="AX2983">
            <v>41791</v>
          </cell>
          <cell r="AY2983" t="str">
            <v>Q2 2014</v>
          </cell>
          <cell r="AZ2983">
            <v>41807</v>
          </cell>
          <cell r="BA2983">
            <v>4</v>
          </cell>
          <cell r="BB2983" t="str">
            <v/>
          </cell>
          <cell r="BC2983" t="str">
            <v>Sub</v>
          </cell>
        </row>
        <row r="2984">
          <cell r="B2984" t="str">
            <v>FORDO 2014-B C Mtge</v>
          </cell>
          <cell r="C2984" t="str">
            <v>FORDO 2014-B</v>
          </cell>
          <cell r="D2984" t="str">
            <v>Ford</v>
          </cell>
          <cell r="E2984" t="str">
            <v>C</v>
          </cell>
          <cell r="F2984" t="str">
            <v>C</v>
          </cell>
          <cell r="G2984">
            <v>31570000</v>
          </cell>
          <cell r="H2984">
            <v>3.81</v>
          </cell>
          <cell r="I2984" t="str">
            <v>Aa2</v>
          </cell>
          <cell r="J2984" t="str">
            <v>N/A</v>
          </cell>
          <cell r="K2984" t="str">
            <v>A</v>
          </cell>
          <cell r="L2984" t="str">
            <v>N/A</v>
          </cell>
          <cell r="M2984" t="str">
            <v>N/A</v>
          </cell>
          <cell r="N2984" t="str">
            <v>Non-Money-Market</v>
          </cell>
          <cell r="O2984" t="str">
            <v>Single-A</v>
          </cell>
          <cell r="P2984" t="str">
            <v>Sold to Market</v>
          </cell>
          <cell r="Q2984" t="str">
            <v>N/A</v>
          </cell>
          <cell r="R2984" t="str">
            <v>Public</v>
          </cell>
          <cell r="S2984" t="str">
            <v>FX</v>
          </cell>
          <cell r="T2984" t="str">
            <v>Int. SWAPS</v>
          </cell>
          <cell r="U2984" t="str">
            <v>N/A</v>
          </cell>
          <cell r="V2984">
            <v>55</v>
          </cell>
          <cell r="W2984">
            <v>1.95E-2</v>
          </cell>
          <cell r="X2984">
            <v>1.9640000000000001E-2</v>
          </cell>
          <cell r="Y2984" t="str">
            <v>N/A</v>
          </cell>
          <cell r="Z2984" t="str">
            <v>Auto</v>
          </cell>
          <cell r="AA2984" t="str">
            <v>Auto Loan</v>
          </cell>
          <cell r="AB2984" t="str">
            <v>Auto Loan - Prime</v>
          </cell>
          <cell r="AC2984" t="str">
            <v>N/A</v>
          </cell>
          <cell r="AD2984" t="str">
            <v>N/A</v>
          </cell>
          <cell r="AE2984" t="str">
            <v>BC</v>
          </cell>
          <cell r="AF2984" t="str">
            <v>MS</v>
          </cell>
          <cell r="AG2984" t="str">
            <v>RBC</v>
          </cell>
          <cell r="AH2984" t="str">
            <v>--</v>
          </cell>
          <cell r="AI2984" t="str">
            <v>--</v>
          </cell>
          <cell r="AJ2984" t="str">
            <v>BBI</v>
          </cell>
          <cell r="AK2984" t="str">
            <v>CMZ</v>
          </cell>
          <cell r="AL2984" t="str">
            <v>--</v>
          </cell>
          <cell r="AM2984" t="str">
            <v>--</v>
          </cell>
          <cell r="AN2984" t="str">
            <v>--</v>
          </cell>
          <cell r="AO2984" t="str">
            <v>--</v>
          </cell>
          <cell r="AP2984" t="str">
            <v>--</v>
          </cell>
          <cell r="AQ2984" t="str">
            <v>None</v>
          </cell>
          <cell r="AR2984" t="str">
            <v>Non-Bank</v>
          </cell>
          <cell r="AS2984" t="str">
            <v>No</v>
          </cell>
          <cell r="AT2984">
            <v>6</v>
          </cell>
          <cell r="AU2984">
            <v>2</v>
          </cell>
          <cell r="AV2984">
            <v>2014</v>
          </cell>
          <cell r="AW2984">
            <v>1</v>
          </cell>
          <cell r="AX2984">
            <v>41791</v>
          </cell>
          <cell r="AY2984" t="str">
            <v>Q2 2014</v>
          </cell>
          <cell r="AZ2984">
            <v>41807</v>
          </cell>
          <cell r="BA2984">
            <v>4</v>
          </cell>
          <cell r="BB2984" t="str">
            <v/>
          </cell>
          <cell r="BC2984" t="str">
            <v>Sub</v>
          </cell>
        </row>
        <row r="2985">
          <cell r="B2985" t="str">
            <v>FORDO 2014-B D Mtge</v>
          </cell>
          <cell r="C2985" t="str">
            <v>FORDO 2014-B</v>
          </cell>
          <cell r="D2985" t="str">
            <v>Ford</v>
          </cell>
          <cell r="E2985" t="str">
            <v>D</v>
          </cell>
          <cell r="F2985" t="str">
            <v>D</v>
          </cell>
          <cell r="G2985">
            <v>31570000</v>
          </cell>
          <cell r="H2985">
            <v>3.81</v>
          </cell>
          <cell r="I2985" t="str">
            <v>N/A</v>
          </cell>
          <cell r="J2985" t="str">
            <v>N/A</v>
          </cell>
          <cell r="K2985" t="str">
            <v>N/A</v>
          </cell>
          <cell r="L2985" t="str">
            <v>N/A</v>
          </cell>
          <cell r="M2985" t="str">
            <v>N/A</v>
          </cell>
          <cell r="N2985" t="str">
            <v>Non-Money-Market</v>
          </cell>
          <cell r="O2985" t="str">
            <v>Not Rated</v>
          </cell>
          <cell r="P2985" t="str">
            <v>Retained</v>
          </cell>
          <cell r="Q2985" t="str">
            <v>N/A</v>
          </cell>
          <cell r="R2985" t="str">
            <v>Public</v>
          </cell>
          <cell r="S2985" t="str">
            <v>FX</v>
          </cell>
          <cell r="T2985" t="str">
            <v>Int. SWAPS</v>
          </cell>
          <cell r="U2985" t="str">
            <v>N/A</v>
          </cell>
          <cell r="V2985" t="str">
            <v>N/A</v>
          </cell>
          <cell r="W2985" t="str">
            <v>N/A</v>
          </cell>
          <cell r="X2985" t="str">
            <v>N/A</v>
          </cell>
          <cell r="Y2985" t="str">
            <v>N/A</v>
          </cell>
          <cell r="Z2985" t="str">
            <v>Auto</v>
          </cell>
          <cell r="AA2985" t="str">
            <v>Auto Loan</v>
          </cell>
          <cell r="AB2985" t="str">
            <v>Auto Loan - Prime</v>
          </cell>
          <cell r="AC2985" t="str">
            <v>N/A</v>
          </cell>
          <cell r="AD2985" t="str">
            <v>N/A</v>
          </cell>
          <cell r="AE2985" t="str">
            <v>BC</v>
          </cell>
          <cell r="AF2985" t="str">
            <v>MS</v>
          </cell>
          <cell r="AG2985" t="str">
            <v>RBC</v>
          </cell>
          <cell r="AH2985" t="str">
            <v>--</v>
          </cell>
          <cell r="AI2985" t="str">
            <v>--</v>
          </cell>
          <cell r="AJ2985" t="str">
            <v>BBI</v>
          </cell>
          <cell r="AK2985" t="str">
            <v>CMZ</v>
          </cell>
          <cell r="AL2985" t="str">
            <v>--</v>
          </cell>
          <cell r="AM2985" t="str">
            <v>--</v>
          </cell>
          <cell r="AN2985" t="str">
            <v>--</v>
          </cell>
          <cell r="AO2985" t="str">
            <v>--</v>
          </cell>
          <cell r="AP2985" t="str">
            <v>--</v>
          </cell>
          <cell r="AQ2985" t="str">
            <v>None</v>
          </cell>
          <cell r="AR2985" t="str">
            <v>Non-Bank</v>
          </cell>
          <cell r="AS2985" t="str">
            <v>No</v>
          </cell>
          <cell r="AT2985">
            <v>6</v>
          </cell>
          <cell r="AU2985">
            <v>2</v>
          </cell>
          <cell r="AV2985">
            <v>2014</v>
          </cell>
          <cell r="AW2985">
            <v>1</v>
          </cell>
          <cell r="AX2985">
            <v>41791</v>
          </cell>
          <cell r="AY2985" t="str">
            <v>Q2 2014</v>
          </cell>
          <cell r="AZ2985">
            <v>41807</v>
          </cell>
          <cell r="BA2985">
            <v>4</v>
          </cell>
          <cell r="BB2985" t="str">
            <v/>
          </cell>
          <cell r="BC2985" t="str">
            <v>Sub</v>
          </cell>
        </row>
        <row r="2986">
          <cell r="B2986" t="str">
            <v>HALST 2014-B A1 Mtge</v>
          </cell>
          <cell r="C2986" t="str">
            <v>HALST 2014-B</v>
          </cell>
          <cell r="D2986" t="str">
            <v>Hyundai</v>
          </cell>
          <cell r="E2986" t="str">
            <v>A-1</v>
          </cell>
          <cell r="F2986" t="str">
            <v>A</v>
          </cell>
          <cell r="G2986">
            <v>127300000</v>
          </cell>
          <cell r="H2986">
            <v>0.37</v>
          </cell>
          <cell r="I2986" t="str">
            <v>N/A</v>
          </cell>
          <cell r="J2986" t="str">
            <v>A-1+</v>
          </cell>
          <cell r="K2986" t="str">
            <v>F1+</v>
          </cell>
          <cell r="L2986" t="str">
            <v>N/A</v>
          </cell>
          <cell r="M2986" t="str">
            <v>N/A</v>
          </cell>
          <cell r="N2986" t="str">
            <v>Money-Market</v>
          </cell>
          <cell r="O2986" t="str">
            <v>Money-Market</v>
          </cell>
          <cell r="P2986" t="str">
            <v>Sold to Market</v>
          </cell>
          <cell r="Q2986" t="str">
            <v>N/A</v>
          </cell>
          <cell r="R2986" t="str">
            <v>144A</v>
          </cell>
          <cell r="S2986" t="str">
            <v>FX</v>
          </cell>
          <cell r="T2986" t="str">
            <v>Int. LIBOR</v>
          </cell>
          <cell r="U2986" t="str">
            <v>0.20%a Yld</v>
          </cell>
          <cell r="V2986">
            <v>-8</v>
          </cell>
          <cell r="W2986">
            <v>2E-3</v>
          </cell>
          <cell r="X2986">
            <v>2E-3</v>
          </cell>
          <cell r="Y2986" t="str">
            <v>At</v>
          </cell>
          <cell r="Z2986" t="str">
            <v>Auto</v>
          </cell>
          <cell r="AA2986" t="str">
            <v>Auto Lease</v>
          </cell>
          <cell r="AB2986" t="str">
            <v>Auto Lease</v>
          </cell>
          <cell r="AC2986">
            <v>26.746633258436113</v>
          </cell>
          <cell r="AD2986">
            <v>8.8520600611773689E-3</v>
          </cell>
          <cell r="AE2986" t="str">
            <v>BofAML</v>
          </cell>
          <cell r="AF2986" t="str">
            <v>C</v>
          </cell>
          <cell r="AG2986" t="str">
            <v>SG</v>
          </cell>
          <cell r="AH2986" t="str">
            <v>--</v>
          </cell>
          <cell r="AI2986" t="str">
            <v>--</v>
          </cell>
          <cell r="AJ2986" t="str">
            <v>MUFJ</v>
          </cell>
          <cell r="AK2986" t="str">
            <v>SMBC</v>
          </cell>
          <cell r="AL2986" t="str">
            <v>TD</v>
          </cell>
          <cell r="AM2986" t="str">
            <v>--</v>
          </cell>
          <cell r="AN2986" t="str">
            <v>--</v>
          </cell>
          <cell r="AO2986" t="str">
            <v>--</v>
          </cell>
          <cell r="AP2986" t="str">
            <v>--</v>
          </cell>
          <cell r="AQ2986" t="str">
            <v>LL</v>
          </cell>
          <cell r="AR2986" t="str">
            <v>Non-Bank</v>
          </cell>
          <cell r="AS2986" t="str">
            <v>No</v>
          </cell>
          <cell r="AT2986">
            <v>6</v>
          </cell>
          <cell r="AU2986">
            <v>2</v>
          </cell>
          <cell r="AV2986">
            <v>2014</v>
          </cell>
          <cell r="AW2986">
            <v>1</v>
          </cell>
          <cell r="AX2986">
            <v>41791</v>
          </cell>
          <cell r="AY2986" t="str">
            <v>Q2 2014</v>
          </cell>
          <cell r="AZ2986">
            <v>41807</v>
          </cell>
          <cell r="BA2986">
            <v>0</v>
          </cell>
          <cell r="BB2986" t="str">
            <v>BofAML</v>
          </cell>
          <cell r="BC2986" t="str">
            <v>Senior</v>
          </cell>
        </row>
        <row r="2987">
          <cell r="B2987" t="str">
            <v>HALST 2014-B A2 Mtge</v>
          </cell>
          <cell r="C2987" t="str">
            <v>HALST 2014-B</v>
          </cell>
          <cell r="D2987" t="str">
            <v>Hyundai</v>
          </cell>
          <cell r="E2987" t="str">
            <v>A-2</v>
          </cell>
          <cell r="F2987" t="str">
            <v>A</v>
          </cell>
          <cell r="G2987">
            <v>227000000</v>
          </cell>
          <cell r="H2987">
            <v>1.37</v>
          </cell>
          <cell r="I2987" t="str">
            <v>N/A</v>
          </cell>
          <cell r="J2987" t="str">
            <v>AAA</v>
          </cell>
          <cell r="K2987" t="str">
            <v>AAA</v>
          </cell>
          <cell r="L2987" t="str">
            <v>N/A</v>
          </cell>
          <cell r="M2987" t="str">
            <v>N/A</v>
          </cell>
          <cell r="N2987" t="str">
            <v>Non-Money-Market</v>
          </cell>
          <cell r="O2987" t="str">
            <v>Triple-A</v>
          </cell>
          <cell r="P2987" t="str">
            <v>Sold to Market</v>
          </cell>
          <cell r="Q2987" t="str">
            <v>N/A</v>
          </cell>
          <cell r="R2987" t="str">
            <v>144A</v>
          </cell>
          <cell r="S2987" t="str">
            <v>FX</v>
          </cell>
          <cell r="T2987" t="str">
            <v>EDSF</v>
          </cell>
          <cell r="U2987" t="str">
            <v>+18-20</v>
          </cell>
          <cell r="V2987">
            <v>20</v>
          </cell>
          <cell r="W2987">
            <v>6.1000000000000004E-3</v>
          </cell>
          <cell r="X2987">
            <v>6.1500000000000001E-3</v>
          </cell>
          <cell r="Y2987" t="str">
            <v>Wide End</v>
          </cell>
          <cell r="Z2987" t="str">
            <v>Auto</v>
          </cell>
          <cell r="AA2987" t="str">
            <v>Auto Lease</v>
          </cell>
          <cell r="AB2987" t="str">
            <v>Auto Lease</v>
          </cell>
          <cell r="AC2987">
            <v>26.746633258436113</v>
          </cell>
          <cell r="AD2987">
            <v>8.8520600611773689E-3</v>
          </cell>
          <cell r="AE2987" t="str">
            <v>BofAML</v>
          </cell>
          <cell r="AF2987" t="str">
            <v>C</v>
          </cell>
          <cell r="AG2987" t="str">
            <v>SG</v>
          </cell>
          <cell r="AH2987" t="str">
            <v>--</v>
          </cell>
          <cell r="AI2987" t="str">
            <v>--</v>
          </cell>
          <cell r="AJ2987" t="str">
            <v>MUFJ</v>
          </cell>
          <cell r="AK2987" t="str">
            <v>SMBC</v>
          </cell>
          <cell r="AL2987" t="str">
            <v>TD</v>
          </cell>
          <cell r="AM2987" t="str">
            <v>--</v>
          </cell>
          <cell r="AN2987" t="str">
            <v>--</v>
          </cell>
          <cell r="AO2987" t="str">
            <v>--</v>
          </cell>
          <cell r="AP2987" t="str">
            <v>--</v>
          </cell>
          <cell r="AQ2987" t="str">
            <v>LL</v>
          </cell>
          <cell r="AR2987" t="str">
            <v>Non-Bank</v>
          </cell>
          <cell r="AS2987" t="str">
            <v>No</v>
          </cell>
          <cell r="AT2987">
            <v>6</v>
          </cell>
          <cell r="AU2987">
            <v>2</v>
          </cell>
          <cell r="AV2987">
            <v>2014</v>
          </cell>
          <cell r="AW2987">
            <v>1</v>
          </cell>
          <cell r="AX2987">
            <v>41791</v>
          </cell>
          <cell r="AY2987" t="str">
            <v>Q2 2014</v>
          </cell>
          <cell r="AZ2987">
            <v>41807</v>
          </cell>
          <cell r="BA2987">
            <v>1</v>
          </cell>
          <cell r="BB2987" t="str">
            <v>BofAML</v>
          </cell>
          <cell r="BC2987" t="str">
            <v>Senior</v>
          </cell>
        </row>
        <row r="2988">
          <cell r="B2988" t="str">
            <v>HALST 2014-B A3 Mtge</v>
          </cell>
          <cell r="C2988" t="str">
            <v>HALST 2014-B</v>
          </cell>
          <cell r="D2988" t="str">
            <v>Hyundai</v>
          </cell>
          <cell r="E2988" t="str">
            <v>A-3</v>
          </cell>
          <cell r="F2988" t="str">
            <v>A</v>
          </cell>
          <cell r="G2988">
            <v>227000000</v>
          </cell>
          <cell r="H2988">
            <v>2.12</v>
          </cell>
          <cell r="I2988" t="str">
            <v>N/A</v>
          </cell>
          <cell r="J2988" t="str">
            <v>AAA</v>
          </cell>
          <cell r="K2988" t="str">
            <v>AAA</v>
          </cell>
          <cell r="L2988" t="str">
            <v>N/A</v>
          </cell>
          <cell r="M2988" t="str">
            <v>N/A</v>
          </cell>
          <cell r="N2988" t="str">
            <v>Non-Money-Market</v>
          </cell>
          <cell r="O2988" t="str">
            <v>Triple-A</v>
          </cell>
          <cell r="P2988" t="str">
            <v>Sold to Market</v>
          </cell>
          <cell r="Q2988" t="str">
            <v>N/A</v>
          </cell>
          <cell r="R2988" t="str">
            <v>144A</v>
          </cell>
          <cell r="S2988" t="str">
            <v>FX</v>
          </cell>
          <cell r="T2988" t="str">
            <v>Int. SWAPS</v>
          </cell>
          <cell r="U2988" t="str">
            <v>+30a</v>
          </cell>
          <cell r="V2988">
            <v>30</v>
          </cell>
          <cell r="W2988">
            <v>9.7999999999999997E-3</v>
          </cell>
          <cell r="X2988">
            <v>9.8799999999999999E-3</v>
          </cell>
          <cell r="Y2988" t="str">
            <v>At</v>
          </cell>
          <cell r="Z2988" t="str">
            <v>Auto</v>
          </cell>
          <cell r="AA2988" t="str">
            <v>Auto Lease</v>
          </cell>
          <cell r="AB2988" t="str">
            <v>Auto Lease</v>
          </cell>
          <cell r="AC2988">
            <v>26.746633258436113</v>
          </cell>
          <cell r="AD2988">
            <v>8.8520600611773689E-3</v>
          </cell>
          <cell r="AE2988" t="str">
            <v>BofAML</v>
          </cell>
          <cell r="AF2988" t="str">
            <v>C</v>
          </cell>
          <cell r="AG2988" t="str">
            <v>SG</v>
          </cell>
          <cell r="AH2988" t="str">
            <v>--</v>
          </cell>
          <cell r="AI2988" t="str">
            <v>--</v>
          </cell>
          <cell r="AJ2988" t="str">
            <v>MUFJ</v>
          </cell>
          <cell r="AK2988" t="str">
            <v>SMBC</v>
          </cell>
          <cell r="AL2988" t="str">
            <v>TD</v>
          </cell>
          <cell r="AM2988" t="str">
            <v>--</v>
          </cell>
          <cell r="AN2988" t="str">
            <v>--</v>
          </cell>
          <cell r="AO2988" t="str">
            <v>--</v>
          </cell>
          <cell r="AP2988" t="str">
            <v>--</v>
          </cell>
          <cell r="AQ2988" t="str">
            <v>LL</v>
          </cell>
          <cell r="AR2988" t="str">
            <v>Non-Bank</v>
          </cell>
          <cell r="AS2988" t="str">
            <v>No</v>
          </cell>
          <cell r="AT2988">
            <v>6</v>
          </cell>
          <cell r="AU2988">
            <v>2</v>
          </cell>
          <cell r="AV2988">
            <v>2014</v>
          </cell>
          <cell r="AW2988">
            <v>1</v>
          </cell>
          <cell r="AX2988">
            <v>41791</v>
          </cell>
          <cell r="AY2988" t="str">
            <v>Q2 2014</v>
          </cell>
          <cell r="AZ2988">
            <v>41807</v>
          </cell>
          <cell r="BA2988">
            <v>2</v>
          </cell>
          <cell r="BB2988" t="str">
            <v>BofAML</v>
          </cell>
          <cell r="BC2988" t="str">
            <v>Senior</v>
          </cell>
        </row>
        <row r="2989">
          <cell r="B2989" t="str">
            <v>HALST 2014-B A4 Mtge</v>
          </cell>
          <cell r="C2989" t="str">
            <v>HALST 2014-B</v>
          </cell>
          <cell r="D2989" t="str">
            <v>Hyundai</v>
          </cell>
          <cell r="E2989" t="str">
            <v>A-4</v>
          </cell>
          <cell r="F2989" t="str">
            <v>A</v>
          </cell>
          <cell r="G2989">
            <v>75000000</v>
          </cell>
          <cell r="H2989">
            <v>2.57</v>
          </cell>
          <cell r="I2989" t="str">
            <v>N/A</v>
          </cell>
          <cell r="J2989" t="str">
            <v>AAA</v>
          </cell>
          <cell r="K2989" t="str">
            <v>AAA</v>
          </cell>
          <cell r="L2989" t="str">
            <v>N/A</v>
          </cell>
          <cell r="M2989" t="str">
            <v>N/A</v>
          </cell>
          <cell r="N2989" t="str">
            <v>Non-Money-Market</v>
          </cell>
          <cell r="O2989" t="str">
            <v>Triple-A</v>
          </cell>
          <cell r="P2989" t="str">
            <v>Sold to Market</v>
          </cell>
          <cell r="Q2989" t="str">
            <v>N/A</v>
          </cell>
          <cell r="R2989" t="str">
            <v>144A</v>
          </cell>
          <cell r="S2989" t="str">
            <v>FX</v>
          </cell>
          <cell r="T2989" t="str">
            <v>Int. SWAPS</v>
          </cell>
          <cell r="U2989" t="str">
            <v>+38-40</v>
          </cell>
          <cell r="V2989">
            <v>38</v>
          </cell>
          <cell r="W2989">
            <v>1.26E-2</v>
          </cell>
          <cell r="X2989">
            <v>1.2699999999999999E-2</v>
          </cell>
          <cell r="Y2989" t="str">
            <v>Tight End</v>
          </cell>
          <cell r="Z2989" t="str">
            <v>Auto</v>
          </cell>
          <cell r="AA2989" t="str">
            <v>Auto Lease</v>
          </cell>
          <cell r="AB2989" t="str">
            <v>Auto Lease</v>
          </cell>
          <cell r="AC2989">
            <v>26.746633258436113</v>
          </cell>
          <cell r="AD2989">
            <v>8.8520600611773689E-3</v>
          </cell>
          <cell r="AE2989" t="str">
            <v>BofAML</v>
          </cell>
          <cell r="AF2989" t="str">
            <v>C</v>
          </cell>
          <cell r="AG2989" t="str">
            <v>SG</v>
          </cell>
          <cell r="AH2989" t="str">
            <v>--</v>
          </cell>
          <cell r="AI2989" t="str">
            <v>--</v>
          </cell>
          <cell r="AJ2989" t="str">
            <v>MUFJ</v>
          </cell>
          <cell r="AK2989" t="str">
            <v>SMBC</v>
          </cell>
          <cell r="AL2989" t="str">
            <v>TD</v>
          </cell>
          <cell r="AM2989" t="str">
            <v>--</v>
          </cell>
          <cell r="AN2989" t="str">
            <v>--</v>
          </cell>
          <cell r="AO2989" t="str">
            <v>--</v>
          </cell>
          <cell r="AP2989" t="str">
            <v>--</v>
          </cell>
          <cell r="AQ2989" t="str">
            <v>LL</v>
          </cell>
          <cell r="AR2989" t="str">
            <v>Non-Bank</v>
          </cell>
          <cell r="AS2989" t="str">
            <v>No</v>
          </cell>
          <cell r="AT2989">
            <v>6</v>
          </cell>
          <cell r="AU2989">
            <v>2</v>
          </cell>
          <cell r="AV2989">
            <v>2014</v>
          </cell>
          <cell r="AW2989">
            <v>1</v>
          </cell>
          <cell r="AX2989">
            <v>41791</v>
          </cell>
          <cell r="AY2989" t="str">
            <v>Q2 2014</v>
          </cell>
          <cell r="AZ2989">
            <v>41807</v>
          </cell>
          <cell r="BA2989">
            <v>3</v>
          </cell>
          <cell r="BB2989" t="str">
            <v>BofAML</v>
          </cell>
          <cell r="BC2989" t="str">
            <v>Senior</v>
          </cell>
        </row>
        <row r="2990">
          <cell r="B2990" t="str">
            <v>HALST 2014-B B Mtge</v>
          </cell>
          <cell r="C2990" t="str">
            <v>HALST 2014-B</v>
          </cell>
          <cell r="D2990" t="str">
            <v>Hyundai</v>
          </cell>
          <cell r="E2990" t="str">
            <v>B</v>
          </cell>
          <cell r="F2990" t="str">
            <v>B</v>
          </cell>
          <cell r="G2990">
            <v>27100000</v>
          </cell>
          <cell r="H2990">
            <v>2.75</v>
          </cell>
          <cell r="I2990" t="str">
            <v>N/A</v>
          </cell>
          <cell r="J2990" t="str">
            <v>AA+</v>
          </cell>
          <cell r="K2990" t="str">
            <v>AA</v>
          </cell>
          <cell r="L2990" t="str">
            <v>N/A</v>
          </cell>
          <cell r="M2990" t="str">
            <v>N/A</v>
          </cell>
          <cell r="N2990" t="str">
            <v>Non-Money-Market</v>
          </cell>
          <cell r="O2990" t="str">
            <v>Double-A</v>
          </cell>
          <cell r="P2990" t="str">
            <v>Sold to Market</v>
          </cell>
          <cell r="Q2990" t="str">
            <v>N/A</v>
          </cell>
          <cell r="R2990" t="str">
            <v>144A</v>
          </cell>
          <cell r="S2990" t="str">
            <v>FX</v>
          </cell>
          <cell r="T2990" t="str">
            <v>Int. SWAPS</v>
          </cell>
          <cell r="U2990" t="str">
            <v>+60-65</v>
          </cell>
          <cell r="V2990">
            <v>58</v>
          </cell>
          <cell r="W2990">
            <v>1.54E-2</v>
          </cell>
          <cell r="X2990">
            <v>1.5509999999999999E-2</v>
          </cell>
          <cell r="Y2990" t="str">
            <v>Tighter</v>
          </cell>
          <cell r="Z2990" t="str">
            <v>Auto</v>
          </cell>
          <cell r="AA2990" t="str">
            <v>Auto Lease</v>
          </cell>
          <cell r="AB2990" t="str">
            <v>Auto Lease</v>
          </cell>
          <cell r="AC2990" t="str">
            <v>N/A</v>
          </cell>
          <cell r="AD2990" t="str">
            <v>N/A</v>
          </cell>
          <cell r="AE2990" t="str">
            <v>BofAML</v>
          </cell>
          <cell r="AF2990" t="str">
            <v>C</v>
          </cell>
          <cell r="AG2990" t="str">
            <v>SG</v>
          </cell>
          <cell r="AH2990" t="str">
            <v>--</v>
          </cell>
          <cell r="AI2990" t="str">
            <v>--</v>
          </cell>
          <cell r="AJ2990" t="str">
            <v>MUFJ</v>
          </cell>
          <cell r="AK2990" t="str">
            <v>SMBC</v>
          </cell>
          <cell r="AL2990" t="str">
            <v>TD</v>
          </cell>
          <cell r="AM2990" t="str">
            <v>--</v>
          </cell>
          <cell r="AN2990" t="str">
            <v>--</v>
          </cell>
          <cell r="AO2990" t="str">
            <v>--</v>
          </cell>
          <cell r="AP2990" t="str">
            <v>--</v>
          </cell>
          <cell r="AQ2990" t="str">
            <v>LL</v>
          </cell>
          <cell r="AR2990" t="str">
            <v>Non-Bank</v>
          </cell>
          <cell r="AS2990" t="str">
            <v>No</v>
          </cell>
          <cell r="AT2990">
            <v>6</v>
          </cell>
          <cell r="AU2990">
            <v>2</v>
          </cell>
          <cell r="AV2990">
            <v>2014</v>
          </cell>
          <cell r="AW2990">
            <v>1</v>
          </cell>
          <cell r="AX2990">
            <v>41791</v>
          </cell>
          <cell r="AY2990" t="str">
            <v>Q2 2014</v>
          </cell>
          <cell r="AZ2990">
            <v>41807</v>
          </cell>
          <cell r="BA2990">
            <v>3</v>
          </cell>
          <cell r="BB2990" t="str">
            <v>BofAML</v>
          </cell>
          <cell r="BC2990" t="str">
            <v>Sub</v>
          </cell>
        </row>
        <row r="2991">
          <cell r="B2991" t="str">
            <v>CLIF 2014-1A A Mtge</v>
          </cell>
          <cell r="C2991" t="str">
            <v>CLIF 2014-1</v>
          </cell>
          <cell r="D2991" t="str">
            <v>SeaCube</v>
          </cell>
          <cell r="E2991" t="str">
            <v>A</v>
          </cell>
          <cell r="F2991" t="str">
            <v>A</v>
          </cell>
          <cell r="G2991">
            <v>291400000</v>
          </cell>
          <cell r="H2991">
            <v>5</v>
          </cell>
          <cell r="I2991" t="str">
            <v>N/A</v>
          </cell>
          <cell r="J2991" t="str">
            <v>A</v>
          </cell>
          <cell r="K2991" t="str">
            <v>N/A</v>
          </cell>
          <cell r="L2991" t="str">
            <v>N/A</v>
          </cell>
          <cell r="M2991" t="str">
            <v>N/A</v>
          </cell>
          <cell r="N2991" t="str">
            <v>Non-Money-Market</v>
          </cell>
          <cell r="O2991" t="str">
            <v>Single-A</v>
          </cell>
          <cell r="P2991" t="str">
            <v>Sold to Market</v>
          </cell>
          <cell r="Q2991" t="str">
            <v>N/A</v>
          </cell>
          <cell r="R2991" t="str">
            <v>144A</v>
          </cell>
          <cell r="S2991" t="str">
            <v>FX</v>
          </cell>
          <cell r="T2991" t="str">
            <v>Int. SWAPS</v>
          </cell>
          <cell r="U2991" t="str">
            <v>+155-160</v>
          </cell>
          <cell r="V2991">
            <v>150</v>
          </cell>
          <cell r="W2991">
            <v>3.32E-2</v>
          </cell>
          <cell r="X2991">
            <v>3.322E-2</v>
          </cell>
          <cell r="Y2991" t="str">
            <v>Tighter</v>
          </cell>
          <cell r="Z2991" t="str">
            <v>Other</v>
          </cell>
          <cell r="AA2991" t="str">
            <v>Container</v>
          </cell>
          <cell r="AB2991" t="str">
            <v>Container</v>
          </cell>
          <cell r="AC2991" t="str">
            <v>N/A</v>
          </cell>
          <cell r="AD2991" t="str">
            <v>N/A</v>
          </cell>
          <cell r="AE2991" t="str">
            <v>WF</v>
          </cell>
          <cell r="AF2991" t="str">
            <v>BC</v>
          </cell>
          <cell r="AG2991" t="str">
            <v>--</v>
          </cell>
          <cell r="AH2991" t="str">
            <v>--</v>
          </cell>
          <cell r="AI2991" t="str">
            <v>--</v>
          </cell>
          <cell r="AJ2991" t="str">
            <v>--</v>
          </cell>
          <cell r="AK2991" t="str">
            <v>--</v>
          </cell>
          <cell r="AL2991" t="str">
            <v>--</v>
          </cell>
          <cell r="AM2991" t="str">
            <v>--</v>
          </cell>
          <cell r="AN2991" t="str">
            <v>--</v>
          </cell>
          <cell r="AO2991" t="str">
            <v>--</v>
          </cell>
          <cell r="AP2991" t="str">
            <v>--</v>
          </cell>
          <cell r="AQ2991" t="str">
            <v>None</v>
          </cell>
          <cell r="AR2991" t="str">
            <v>Non-Bank</v>
          </cell>
          <cell r="AS2991" t="str">
            <v>No</v>
          </cell>
          <cell r="AT2991">
            <v>6</v>
          </cell>
          <cell r="AU2991">
            <v>2</v>
          </cell>
          <cell r="AV2991">
            <v>2014</v>
          </cell>
          <cell r="AW2991">
            <v>1</v>
          </cell>
          <cell r="AX2991">
            <v>41791</v>
          </cell>
          <cell r="AY2991" t="str">
            <v>Q2 2014</v>
          </cell>
          <cell r="AZ2991">
            <v>41807</v>
          </cell>
          <cell r="BA2991">
            <v>5</v>
          </cell>
          <cell r="BB2991" t="str">
            <v/>
          </cell>
          <cell r="BC2991" t="str">
            <v>Senior</v>
          </cell>
        </row>
        <row r="2992">
          <cell r="B2992" t="str">
            <v>ARLFR 2014-1A A1 Mtge</v>
          </cell>
          <cell r="C2992" t="str">
            <v>ARLFR 2014-1</v>
          </cell>
          <cell r="D2992" t="str">
            <v>American Railcar</v>
          </cell>
          <cell r="E2992" t="str">
            <v>A-1</v>
          </cell>
          <cell r="F2992" t="str">
            <v>A</v>
          </cell>
          <cell r="G2992">
            <v>175000000</v>
          </cell>
          <cell r="H2992">
            <v>4.87</v>
          </cell>
          <cell r="I2992" t="str">
            <v>N/A</v>
          </cell>
          <cell r="J2992" t="str">
            <v>A</v>
          </cell>
          <cell r="K2992" t="str">
            <v>N/A</v>
          </cell>
          <cell r="L2992" t="str">
            <v>N/A</v>
          </cell>
          <cell r="M2992" t="str">
            <v>N/A</v>
          </cell>
          <cell r="N2992" t="str">
            <v>Non-Money-Market</v>
          </cell>
          <cell r="O2992" t="str">
            <v>Single-A</v>
          </cell>
          <cell r="P2992" t="str">
            <v>Sold to Market</v>
          </cell>
          <cell r="Q2992" t="str">
            <v>N/A</v>
          </cell>
          <cell r="R2992" t="str">
            <v>144A</v>
          </cell>
          <cell r="S2992" t="str">
            <v>FX</v>
          </cell>
          <cell r="T2992" t="str">
            <v>Int. SWAPS</v>
          </cell>
          <cell r="U2992" t="str">
            <v>+120-125</v>
          </cell>
          <cell r="V2992">
            <v>120</v>
          </cell>
          <cell r="W2992">
            <v>2.92E-2</v>
          </cell>
          <cell r="X2992">
            <v>2.947E-2</v>
          </cell>
          <cell r="Y2992" t="str">
            <v>Tight End</v>
          </cell>
          <cell r="Z2992" t="str">
            <v>Other</v>
          </cell>
          <cell r="AA2992" t="str">
            <v>Rail Car</v>
          </cell>
          <cell r="AB2992" t="str">
            <v>Rail Car</v>
          </cell>
          <cell r="AC2992" t="str">
            <v>N/A</v>
          </cell>
          <cell r="AD2992" t="str">
            <v>N/A</v>
          </cell>
          <cell r="AE2992" t="str">
            <v>RBS</v>
          </cell>
          <cell r="AF2992" t="str">
            <v>CA</v>
          </cell>
          <cell r="AG2992" t="str">
            <v>--</v>
          </cell>
          <cell r="AH2992" t="str">
            <v>--</v>
          </cell>
          <cell r="AI2992" t="str">
            <v>--</v>
          </cell>
          <cell r="AJ2992" t="str">
            <v>BofAML</v>
          </cell>
          <cell r="AK2992" t="str">
            <v>CS</v>
          </cell>
          <cell r="AL2992" t="str">
            <v>DB</v>
          </cell>
          <cell r="AM2992" t="str">
            <v>--</v>
          </cell>
          <cell r="AN2992" t="str">
            <v>--</v>
          </cell>
          <cell r="AO2992" t="str">
            <v>--</v>
          </cell>
          <cell r="AP2992" t="str">
            <v>--</v>
          </cell>
          <cell r="AQ2992" t="str">
            <v>C</v>
          </cell>
          <cell r="AR2992" t="str">
            <v>Non-Bank</v>
          </cell>
          <cell r="AS2992" t="str">
            <v>No</v>
          </cell>
          <cell r="AT2992">
            <v>6</v>
          </cell>
          <cell r="AU2992">
            <v>2</v>
          </cell>
          <cell r="AV2992">
            <v>2014</v>
          </cell>
          <cell r="AW2992">
            <v>1</v>
          </cell>
          <cell r="AX2992">
            <v>41791</v>
          </cell>
          <cell r="AY2992" t="str">
            <v>Q2 2014</v>
          </cell>
          <cell r="AZ2992">
            <v>41808</v>
          </cell>
          <cell r="BA2992">
            <v>5</v>
          </cell>
          <cell r="BB2992" t="str">
            <v>BofAML</v>
          </cell>
          <cell r="BC2992" t="str">
            <v>Senior</v>
          </cell>
        </row>
        <row r="2993">
          <cell r="B2993" t="str">
            <v>ARLFR 2014-1A A2 Mtge</v>
          </cell>
          <cell r="C2993" t="str">
            <v>ARLFR 2014-1</v>
          </cell>
          <cell r="D2993" t="str">
            <v>American Railcar</v>
          </cell>
          <cell r="E2993" t="str">
            <v>A-2</v>
          </cell>
          <cell r="F2993" t="str">
            <v>A</v>
          </cell>
          <cell r="G2993">
            <v>150300000</v>
          </cell>
          <cell r="H2993">
            <v>9.9700000000000006</v>
          </cell>
          <cell r="I2993" t="str">
            <v>N/A</v>
          </cell>
          <cell r="J2993" t="str">
            <v>A</v>
          </cell>
          <cell r="K2993" t="str">
            <v>N/A</v>
          </cell>
          <cell r="L2993" t="str">
            <v>N/A</v>
          </cell>
          <cell r="M2993" t="str">
            <v>N/A</v>
          </cell>
          <cell r="N2993" t="str">
            <v>Non-Money-Market</v>
          </cell>
          <cell r="O2993" t="str">
            <v>Single-A</v>
          </cell>
          <cell r="P2993" t="str">
            <v>Sold to Market</v>
          </cell>
          <cell r="Q2993" t="str">
            <v>N/A</v>
          </cell>
          <cell r="R2993" t="str">
            <v>144A</v>
          </cell>
          <cell r="S2993" t="str">
            <v>FX</v>
          </cell>
          <cell r="T2993" t="str">
            <v>Int. SWAPS</v>
          </cell>
          <cell r="U2993" t="str">
            <v>+135-140</v>
          </cell>
          <cell r="V2993">
            <v>130</v>
          </cell>
          <cell r="W2993">
            <v>3.9699999999999999E-2</v>
          </cell>
          <cell r="X2993">
            <v>4.0099999999999997E-2</v>
          </cell>
          <cell r="Y2993" t="str">
            <v>Tighter</v>
          </cell>
          <cell r="Z2993" t="str">
            <v>Other</v>
          </cell>
          <cell r="AA2993" t="str">
            <v>Rail Car</v>
          </cell>
          <cell r="AB2993" t="str">
            <v>Rail Car</v>
          </cell>
          <cell r="AC2993" t="str">
            <v>N/A</v>
          </cell>
          <cell r="AD2993" t="str">
            <v>N/A</v>
          </cell>
          <cell r="AE2993" t="str">
            <v>RBS</v>
          </cell>
          <cell r="AF2993" t="str">
            <v>CA</v>
          </cell>
          <cell r="AG2993" t="str">
            <v>--</v>
          </cell>
          <cell r="AH2993" t="str">
            <v>--</v>
          </cell>
          <cell r="AI2993" t="str">
            <v>--</v>
          </cell>
          <cell r="AJ2993" t="str">
            <v>BofAML</v>
          </cell>
          <cell r="AK2993" t="str">
            <v>CS</v>
          </cell>
          <cell r="AL2993" t="str">
            <v>DB</v>
          </cell>
          <cell r="AM2993" t="str">
            <v>--</v>
          </cell>
          <cell r="AN2993" t="str">
            <v>--</v>
          </cell>
          <cell r="AO2993" t="str">
            <v>--</v>
          </cell>
          <cell r="AP2993" t="str">
            <v>--</v>
          </cell>
          <cell r="AQ2993" t="str">
            <v>C</v>
          </cell>
          <cell r="AR2993" t="str">
            <v>Non-Bank</v>
          </cell>
          <cell r="AS2993" t="str">
            <v>No</v>
          </cell>
          <cell r="AT2993">
            <v>6</v>
          </cell>
          <cell r="AU2993">
            <v>2</v>
          </cell>
          <cell r="AV2993">
            <v>2014</v>
          </cell>
          <cell r="AW2993">
            <v>1</v>
          </cell>
          <cell r="AX2993">
            <v>41791</v>
          </cell>
          <cell r="AY2993" t="str">
            <v>Q2 2014</v>
          </cell>
          <cell r="AZ2993">
            <v>41808</v>
          </cell>
          <cell r="BA2993">
            <v>10</v>
          </cell>
          <cell r="BB2993" t="str">
            <v>BofAML</v>
          </cell>
          <cell r="BC2993" t="str">
            <v>Senior</v>
          </cell>
        </row>
        <row r="2994">
          <cell r="B2994" t="str">
            <v>DRUGB 2014-1 A1 Mtge</v>
          </cell>
          <cell r="C2994" t="str">
            <v>DRUGB 2014-1</v>
          </cell>
          <cell r="D2994" t="str">
            <v>DRI Capital Fund II</v>
          </cell>
          <cell r="E2994" t="str">
            <v>A-1</v>
          </cell>
          <cell r="F2994" t="str">
            <v>A</v>
          </cell>
          <cell r="G2994">
            <v>180000000</v>
          </cell>
          <cell r="H2994">
            <v>2.88</v>
          </cell>
          <cell r="I2994" t="str">
            <v>N/A</v>
          </cell>
          <cell r="J2994" t="str">
            <v>BBB</v>
          </cell>
          <cell r="K2994" t="str">
            <v>N/A</v>
          </cell>
          <cell r="L2994" t="str">
            <v>N/A</v>
          </cell>
          <cell r="M2994" t="str">
            <v>N/A</v>
          </cell>
          <cell r="N2994" t="str">
            <v>Non-Money-Market</v>
          </cell>
          <cell r="O2994" t="str">
            <v>Triple-B</v>
          </cell>
          <cell r="P2994" t="str">
            <v>Sold to Market</v>
          </cell>
          <cell r="Q2994" t="str">
            <v>N/A</v>
          </cell>
          <cell r="R2994" t="str">
            <v>144A</v>
          </cell>
          <cell r="S2994" t="str">
            <v>FL</v>
          </cell>
          <cell r="T2994" t="str">
            <v>3-month LIBOR</v>
          </cell>
          <cell r="U2994" t="str">
            <v>+300a</v>
          </cell>
          <cell r="V2994">
            <v>285</v>
          </cell>
          <cell r="W2994" t="str">
            <v>L+285</v>
          </cell>
          <cell r="X2994" t="str">
            <v>N/A</v>
          </cell>
          <cell r="Y2994" t="str">
            <v>Tighter</v>
          </cell>
          <cell r="Z2994" t="str">
            <v>Other</v>
          </cell>
          <cell r="AA2994" t="str">
            <v>Drug Royalty</v>
          </cell>
          <cell r="AB2994" t="str">
            <v>Drug Royalty</v>
          </cell>
          <cell r="AC2994" t="str">
            <v>N/A</v>
          </cell>
          <cell r="AD2994" t="str">
            <v>N/A</v>
          </cell>
          <cell r="AE2994" t="str">
            <v>BofAML</v>
          </cell>
          <cell r="AF2994" t="str">
            <v>GS</v>
          </cell>
          <cell r="AG2994" t="str">
            <v>--</v>
          </cell>
          <cell r="AH2994" t="str">
            <v>--</v>
          </cell>
          <cell r="AI2994" t="str">
            <v>--</v>
          </cell>
          <cell r="AJ2994" t="str">
            <v>--</v>
          </cell>
          <cell r="AK2994" t="str">
            <v>--</v>
          </cell>
          <cell r="AL2994" t="str">
            <v>--</v>
          </cell>
          <cell r="AM2994" t="str">
            <v>--</v>
          </cell>
          <cell r="AN2994" t="str">
            <v>--</v>
          </cell>
          <cell r="AO2994" t="str">
            <v>--</v>
          </cell>
          <cell r="AP2994" t="str">
            <v>--</v>
          </cell>
          <cell r="AQ2994" t="str">
            <v>LL</v>
          </cell>
          <cell r="AR2994" t="str">
            <v>Non-Bank</v>
          </cell>
          <cell r="AS2994" t="str">
            <v>No</v>
          </cell>
          <cell r="AT2994">
            <v>6</v>
          </cell>
          <cell r="AU2994">
            <v>2</v>
          </cell>
          <cell r="AV2994">
            <v>2014</v>
          </cell>
          <cell r="AW2994">
            <v>1</v>
          </cell>
          <cell r="AX2994">
            <v>41791</v>
          </cell>
          <cell r="AY2994" t="str">
            <v>Q2 2014</v>
          </cell>
          <cell r="AZ2994">
            <v>41808</v>
          </cell>
          <cell r="BA2994">
            <v>3</v>
          </cell>
          <cell r="BB2994" t="str">
            <v>BofAML</v>
          </cell>
          <cell r="BC2994" t="str">
            <v>Senior</v>
          </cell>
        </row>
        <row r="2995">
          <cell r="B2995" t="str">
            <v>DRUGB 2014-1 A2 Mtge</v>
          </cell>
          <cell r="C2995" t="str">
            <v>DRUGB 2014-1</v>
          </cell>
          <cell r="D2995" t="str">
            <v>DRI Capital Fund II</v>
          </cell>
          <cell r="E2995" t="str">
            <v>A-2</v>
          </cell>
          <cell r="F2995" t="str">
            <v>A</v>
          </cell>
          <cell r="G2995">
            <v>270000000</v>
          </cell>
          <cell r="H2995">
            <v>2.88</v>
          </cell>
          <cell r="I2995" t="str">
            <v>N/A</v>
          </cell>
          <cell r="J2995" t="str">
            <v>BBB</v>
          </cell>
          <cell r="K2995" t="str">
            <v>N/A</v>
          </cell>
          <cell r="L2995" t="str">
            <v>N/A</v>
          </cell>
          <cell r="M2995" t="str">
            <v>N/A</v>
          </cell>
          <cell r="N2995" t="str">
            <v>Non-Money-Market</v>
          </cell>
          <cell r="O2995" t="str">
            <v>Triple-B</v>
          </cell>
          <cell r="P2995" t="str">
            <v>Sold to Market</v>
          </cell>
          <cell r="Q2995" t="str">
            <v>N/A</v>
          </cell>
          <cell r="R2995" t="str">
            <v>144A</v>
          </cell>
          <cell r="S2995" t="str">
            <v>FX</v>
          </cell>
          <cell r="T2995" t="str">
            <v>Int. SWAPS</v>
          </cell>
          <cell r="U2995" t="str">
            <v>3.75%a Yld</v>
          </cell>
          <cell r="V2995">
            <v>248</v>
          </cell>
          <cell r="W2995">
            <v>3.5000000000000003E-2</v>
          </cell>
          <cell r="X2995">
            <v>3.5000000000000003E-2</v>
          </cell>
          <cell r="Y2995" t="str">
            <v>Tight End</v>
          </cell>
          <cell r="Z2995" t="str">
            <v>Other</v>
          </cell>
          <cell r="AA2995" t="str">
            <v>Drug Royalty</v>
          </cell>
          <cell r="AB2995" t="str">
            <v>Drug Royalty</v>
          </cell>
          <cell r="AC2995" t="str">
            <v>N/A</v>
          </cell>
          <cell r="AD2995" t="str">
            <v>N/A</v>
          </cell>
          <cell r="AE2995" t="str">
            <v>BofAML</v>
          </cell>
          <cell r="AF2995" t="str">
            <v>GS</v>
          </cell>
          <cell r="AG2995" t="str">
            <v>--</v>
          </cell>
          <cell r="AH2995" t="str">
            <v>--</v>
          </cell>
          <cell r="AI2995" t="str">
            <v>--</v>
          </cell>
          <cell r="AJ2995" t="str">
            <v>--</v>
          </cell>
          <cell r="AK2995" t="str">
            <v>--</v>
          </cell>
          <cell r="AL2995" t="str">
            <v>--</v>
          </cell>
          <cell r="AM2995" t="str">
            <v>--</v>
          </cell>
          <cell r="AN2995" t="str">
            <v>--</v>
          </cell>
          <cell r="AO2995" t="str">
            <v>--</v>
          </cell>
          <cell r="AP2995" t="str">
            <v>--</v>
          </cell>
          <cell r="AQ2995" t="str">
            <v>LL</v>
          </cell>
          <cell r="AR2995" t="str">
            <v>Non-Bank</v>
          </cell>
          <cell r="AS2995" t="str">
            <v>No</v>
          </cell>
          <cell r="AT2995">
            <v>6</v>
          </cell>
          <cell r="AU2995">
            <v>2</v>
          </cell>
          <cell r="AV2995">
            <v>2014</v>
          </cell>
          <cell r="AW2995">
            <v>1</v>
          </cell>
          <cell r="AX2995">
            <v>41791</v>
          </cell>
          <cell r="AY2995" t="str">
            <v>Q2 2014</v>
          </cell>
          <cell r="AZ2995">
            <v>41808</v>
          </cell>
          <cell r="BA2995">
            <v>3</v>
          </cell>
          <cell r="BB2995" t="str">
            <v>BofAML</v>
          </cell>
          <cell r="BC2995" t="str">
            <v>Senior</v>
          </cell>
        </row>
        <row r="2996">
          <cell r="B2996" t="str">
            <v>PRGSO 2014-A A Mtge</v>
          </cell>
          <cell r="C2996" t="str">
            <v>PRGSO 2014-A</v>
          </cell>
          <cell r="D2996" t="str">
            <v>Progreso</v>
          </cell>
          <cell r="E2996" t="str">
            <v>A</v>
          </cell>
          <cell r="F2996" t="str">
            <v>A</v>
          </cell>
          <cell r="G2996">
            <v>82353000</v>
          </cell>
          <cell r="H2996">
            <v>2</v>
          </cell>
          <cell r="I2996" t="str">
            <v>N/A</v>
          </cell>
          <cell r="J2996" t="str">
            <v>N/A</v>
          </cell>
          <cell r="K2996" t="str">
            <v>N/A</v>
          </cell>
          <cell r="L2996" t="str">
            <v>N/A</v>
          </cell>
          <cell r="M2996" t="str">
            <v>N/A</v>
          </cell>
          <cell r="N2996" t="str">
            <v>Non-Money-Market</v>
          </cell>
          <cell r="O2996" t="str">
            <v>Not Rated</v>
          </cell>
          <cell r="P2996" t="str">
            <v>Sold to Market</v>
          </cell>
          <cell r="Q2996" t="str">
            <v>N/A</v>
          </cell>
          <cell r="R2996" t="str">
            <v>144A</v>
          </cell>
          <cell r="S2996" t="str">
            <v>FX</v>
          </cell>
          <cell r="T2996" t="str">
            <v>Int. SWAPS</v>
          </cell>
          <cell r="U2996" t="str">
            <v>N/A</v>
          </cell>
          <cell r="V2996">
            <v>289</v>
          </cell>
          <cell r="W2996">
            <v>3.5000000000000003E-2</v>
          </cell>
          <cell r="X2996">
            <v>3.5000000000000003E-2</v>
          </cell>
          <cell r="Y2996" t="str">
            <v>N/A</v>
          </cell>
          <cell r="Z2996" t="str">
            <v>Other</v>
          </cell>
          <cell r="AA2996" t="str">
            <v>Consumer Loan</v>
          </cell>
          <cell r="AB2996" t="str">
            <v>Consumer Loan</v>
          </cell>
          <cell r="AC2996" t="str">
            <v>N/A</v>
          </cell>
          <cell r="AD2996" t="str">
            <v>N/A</v>
          </cell>
          <cell r="AE2996" t="str">
            <v>Jeffries</v>
          </cell>
          <cell r="AF2996" t="str">
            <v>Natixis</v>
          </cell>
          <cell r="AG2996" t="str">
            <v>--</v>
          </cell>
          <cell r="AH2996" t="str">
            <v>--</v>
          </cell>
          <cell r="AI2996" t="str">
            <v>--</v>
          </cell>
          <cell r="AJ2996" t="str">
            <v>--</v>
          </cell>
          <cell r="AK2996" t="str">
            <v>--</v>
          </cell>
          <cell r="AL2996" t="str">
            <v>--</v>
          </cell>
          <cell r="AM2996" t="str">
            <v>--</v>
          </cell>
          <cell r="AN2996" t="str">
            <v>--</v>
          </cell>
          <cell r="AO2996" t="str">
            <v>--</v>
          </cell>
          <cell r="AP2996" t="str">
            <v>--</v>
          </cell>
          <cell r="AQ2996" t="str">
            <v>None</v>
          </cell>
          <cell r="AR2996" t="str">
            <v>Non-Bank</v>
          </cell>
          <cell r="AS2996" t="str">
            <v>No</v>
          </cell>
          <cell r="AT2996">
            <v>6</v>
          </cell>
          <cell r="AU2996">
            <v>2</v>
          </cell>
          <cell r="AV2996">
            <v>2014</v>
          </cell>
          <cell r="AW2996">
            <v>1</v>
          </cell>
          <cell r="AX2996">
            <v>41791</v>
          </cell>
          <cell r="AY2996" t="str">
            <v>Q2 2014</v>
          </cell>
          <cell r="AZ2996">
            <v>41808</v>
          </cell>
          <cell r="BA2996">
            <v>2</v>
          </cell>
          <cell r="BB2996" t="str">
            <v/>
          </cell>
          <cell r="BC2996" t="str">
            <v>Senior</v>
          </cell>
        </row>
        <row r="2997">
          <cell r="B2997" t="str">
            <v>PRGSO 2014-A B Mtge</v>
          </cell>
          <cell r="C2997" t="str">
            <v>PRGSO 2014-A</v>
          </cell>
          <cell r="D2997" t="str">
            <v>Progreso</v>
          </cell>
          <cell r="E2997" t="str">
            <v>B</v>
          </cell>
          <cell r="F2997" t="str">
            <v>B</v>
          </cell>
          <cell r="G2997">
            <v>17647000</v>
          </cell>
          <cell r="H2997">
            <v>2</v>
          </cell>
          <cell r="I2997" t="str">
            <v>N/A</v>
          </cell>
          <cell r="J2997" t="str">
            <v>N/A</v>
          </cell>
          <cell r="K2997" t="str">
            <v>N/A</v>
          </cell>
          <cell r="L2997" t="str">
            <v>N/A</v>
          </cell>
          <cell r="M2997" t="str">
            <v>N/A</v>
          </cell>
          <cell r="N2997" t="str">
            <v>Non-Money-Market</v>
          </cell>
          <cell r="O2997" t="str">
            <v>Not Rated</v>
          </cell>
          <cell r="P2997" t="str">
            <v>Sold to Market</v>
          </cell>
          <cell r="Q2997" t="str">
            <v>N/A</v>
          </cell>
          <cell r="R2997" t="str">
            <v>144A</v>
          </cell>
          <cell r="S2997" t="str">
            <v>FX</v>
          </cell>
          <cell r="T2997" t="str">
            <v>Int. SWAPS</v>
          </cell>
          <cell r="U2997" t="str">
            <v>N/A</v>
          </cell>
          <cell r="V2997">
            <v>539</v>
          </cell>
          <cell r="W2997">
            <v>0.06</v>
          </cell>
          <cell r="X2997">
            <v>0.06</v>
          </cell>
          <cell r="Y2997" t="str">
            <v>N/A</v>
          </cell>
          <cell r="Z2997" t="str">
            <v>Other</v>
          </cell>
          <cell r="AA2997" t="str">
            <v>Consumer Loan</v>
          </cell>
          <cell r="AB2997" t="str">
            <v>Consumer Loan</v>
          </cell>
          <cell r="AC2997" t="str">
            <v>N/A</v>
          </cell>
          <cell r="AD2997" t="str">
            <v>N/A</v>
          </cell>
          <cell r="AE2997" t="str">
            <v>Jeffries</v>
          </cell>
          <cell r="AF2997" t="str">
            <v>Natixis</v>
          </cell>
          <cell r="AG2997" t="str">
            <v>--</v>
          </cell>
          <cell r="AH2997" t="str">
            <v>--</v>
          </cell>
          <cell r="AI2997" t="str">
            <v>--</v>
          </cell>
          <cell r="AJ2997" t="str">
            <v>--</v>
          </cell>
          <cell r="AK2997" t="str">
            <v>--</v>
          </cell>
          <cell r="AL2997" t="str">
            <v>--</v>
          </cell>
          <cell r="AM2997" t="str">
            <v>--</v>
          </cell>
          <cell r="AN2997" t="str">
            <v>--</v>
          </cell>
          <cell r="AO2997" t="str">
            <v>--</v>
          </cell>
          <cell r="AP2997" t="str">
            <v>--</v>
          </cell>
          <cell r="AQ2997" t="str">
            <v>None</v>
          </cell>
          <cell r="AR2997" t="str">
            <v>Non-Bank</v>
          </cell>
          <cell r="AS2997" t="str">
            <v>No</v>
          </cell>
          <cell r="AT2997">
            <v>6</v>
          </cell>
          <cell r="AU2997">
            <v>2</v>
          </cell>
          <cell r="AV2997">
            <v>2014</v>
          </cell>
          <cell r="AW2997">
            <v>1</v>
          </cell>
          <cell r="AX2997">
            <v>41791</v>
          </cell>
          <cell r="AY2997" t="str">
            <v>Q2 2014</v>
          </cell>
          <cell r="AZ2997">
            <v>41808</v>
          </cell>
          <cell r="BA2997">
            <v>2</v>
          </cell>
          <cell r="BB2997" t="str">
            <v/>
          </cell>
          <cell r="BC2997" t="str">
            <v>Sub</v>
          </cell>
        </row>
        <row r="2998">
          <cell r="B2998" t="str">
            <v>AMXCA 2014-2 A Mtge</v>
          </cell>
          <cell r="C2998" t="str">
            <v>AMXCA 2014-2</v>
          </cell>
          <cell r="D2998" t="str">
            <v>American Express</v>
          </cell>
          <cell r="E2998" t="str">
            <v>A</v>
          </cell>
          <cell r="F2998" t="str">
            <v>A</v>
          </cell>
          <cell r="G2998">
            <v>1000000000</v>
          </cell>
          <cell r="H2998">
            <v>2.96</v>
          </cell>
          <cell r="I2998" t="str">
            <v>Aaa</v>
          </cell>
          <cell r="J2998" t="str">
            <v>N/A</v>
          </cell>
          <cell r="K2998" t="str">
            <v>AAA</v>
          </cell>
          <cell r="L2998" t="str">
            <v>N/A</v>
          </cell>
          <cell r="M2998" t="str">
            <v>N/A</v>
          </cell>
          <cell r="N2998" t="str">
            <v>Non-Money-Market</v>
          </cell>
          <cell r="O2998" t="str">
            <v>Triple-A</v>
          </cell>
          <cell r="P2998" t="str">
            <v>Sold to Market</v>
          </cell>
          <cell r="Q2998" t="str">
            <v>N/A</v>
          </cell>
          <cell r="R2998" t="str">
            <v>Public</v>
          </cell>
          <cell r="S2998" t="str">
            <v>FX</v>
          </cell>
          <cell r="T2998" t="str">
            <v>Int. SWAPS</v>
          </cell>
          <cell r="U2998" t="str">
            <v>+24a</v>
          </cell>
          <cell r="V2998">
            <v>23</v>
          </cell>
          <cell r="W2998">
            <v>1.26E-2</v>
          </cell>
          <cell r="X2998">
            <v>1.264E-2</v>
          </cell>
          <cell r="Y2998" t="str">
            <v>Tight End</v>
          </cell>
          <cell r="Z2998" t="str">
            <v>Credit Card</v>
          </cell>
          <cell r="AA2998" t="str">
            <v>Credit Card</v>
          </cell>
          <cell r="AB2998" t="str">
            <v>Credit Card</v>
          </cell>
          <cell r="AC2998">
            <v>23</v>
          </cell>
          <cell r="AD2998">
            <v>1.26E-2</v>
          </cell>
          <cell r="AE2998" t="str">
            <v>C</v>
          </cell>
          <cell r="AF2998" t="str">
            <v>JPM</v>
          </cell>
          <cell r="AG2998" t="str">
            <v>MUFJ</v>
          </cell>
          <cell r="AH2998" t="str">
            <v>--</v>
          </cell>
          <cell r="AI2998" t="str">
            <v>--</v>
          </cell>
          <cell r="AJ2998" t="str">
            <v>ANZ</v>
          </cell>
          <cell r="AK2998" t="str">
            <v>BMO</v>
          </cell>
          <cell r="AL2998" t="str">
            <v>Mischler</v>
          </cell>
          <cell r="AM2998" t="str">
            <v>NAB</v>
          </cell>
          <cell r="AN2998" t="str">
            <v>Williams</v>
          </cell>
          <cell r="AO2998" t="str">
            <v>--</v>
          </cell>
          <cell r="AP2998" t="str">
            <v>--</v>
          </cell>
          <cell r="AQ2998" t="str">
            <v>None</v>
          </cell>
          <cell r="AR2998" t="str">
            <v>Bank</v>
          </cell>
          <cell r="AS2998" t="str">
            <v>Yes</v>
          </cell>
          <cell r="AT2998">
            <v>6</v>
          </cell>
          <cell r="AU2998">
            <v>2</v>
          </cell>
          <cell r="AV2998">
            <v>2014</v>
          </cell>
          <cell r="AW2998">
            <v>1</v>
          </cell>
          <cell r="AX2998">
            <v>41791</v>
          </cell>
          <cell r="AY2998" t="str">
            <v>Q2 2014</v>
          </cell>
          <cell r="AZ2998">
            <v>41814</v>
          </cell>
          <cell r="BA2998">
            <v>3</v>
          </cell>
          <cell r="BB2998" t="str">
            <v/>
          </cell>
          <cell r="BC2998" t="str">
            <v>Senior</v>
          </cell>
        </row>
        <row r="2999">
          <cell r="B2999" t="str">
            <v>AMXCA 2014-2 B Mtge</v>
          </cell>
          <cell r="C2999" t="str">
            <v>AMXCA 2014-2</v>
          </cell>
          <cell r="D2999" t="str">
            <v>American Express</v>
          </cell>
          <cell r="E2999" t="str">
            <v>B</v>
          </cell>
          <cell r="F2999" t="str">
            <v>B</v>
          </cell>
          <cell r="G2999">
            <v>43353000</v>
          </cell>
          <cell r="H2999">
            <v>2.96</v>
          </cell>
          <cell r="I2999" t="str">
            <v>A2</v>
          </cell>
          <cell r="J2999" t="str">
            <v>N/A</v>
          </cell>
          <cell r="K2999" t="str">
            <v>A+</v>
          </cell>
          <cell r="L2999" t="str">
            <v>N/A</v>
          </cell>
          <cell r="M2999" t="str">
            <v>N/A</v>
          </cell>
          <cell r="N2999" t="str">
            <v>Non-Money-Market</v>
          </cell>
          <cell r="O2999" t="str">
            <v>Single-A</v>
          </cell>
          <cell r="P2999" t="str">
            <v>Retained</v>
          </cell>
          <cell r="Q2999" t="str">
            <v>N/A</v>
          </cell>
          <cell r="R2999" t="str">
            <v>Public</v>
          </cell>
          <cell r="S2999" t="str">
            <v>FX</v>
          </cell>
          <cell r="T2999" t="str">
            <v>Int. SWAPS</v>
          </cell>
          <cell r="U2999" t="str">
            <v>N/A</v>
          </cell>
          <cell r="V2999" t="str">
            <v>N/A</v>
          </cell>
          <cell r="W2999" t="str">
            <v>N/A</v>
          </cell>
          <cell r="X2999" t="str">
            <v>N/A</v>
          </cell>
          <cell r="Y2999" t="str">
            <v>N/A</v>
          </cell>
          <cell r="Z2999" t="str">
            <v>Credit Card</v>
          </cell>
          <cell r="AA2999" t="str">
            <v>Credit Card</v>
          </cell>
          <cell r="AB2999" t="str">
            <v>Credit Card</v>
          </cell>
          <cell r="AC2999" t="str">
            <v>N/A</v>
          </cell>
          <cell r="AD2999" t="str">
            <v>N/A</v>
          </cell>
          <cell r="AE2999" t="str">
            <v>C</v>
          </cell>
          <cell r="AF2999" t="str">
            <v>JPM</v>
          </cell>
          <cell r="AG2999" t="str">
            <v>MUFJ</v>
          </cell>
          <cell r="AH2999" t="str">
            <v>--</v>
          </cell>
          <cell r="AI2999" t="str">
            <v>--</v>
          </cell>
          <cell r="AJ2999" t="str">
            <v>ANZ</v>
          </cell>
          <cell r="AK2999" t="str">
            <v>BMO</v>
          </cell>
          <cell r="AL2999" t="str">
            <v>Mischler</v>
          </cell>
          <cell r="AM2999" t="str">
            <v>NAB</v>
          </cell>
          <cell r="AN2999" t="str">
            <v>Williams</v>
          </cell>
          <cell r="AO2999" t="str">
            <v>--</v>
          </cell>
          <cell r="AP2999" t="str">
            <v>--</v>
          </cell>
          <cell r="AQ2999" t="str">
            <v>None</v>
          </cell>
          <cell r="AR2999" t="str">
            <v>Bank</v>
          </cell>
          <cell r="AS2999" t="str">
            <v>Yes</v>
          </cell>
          <cell r="AT2999">
            <v>6</v>
          </cell>
          <cell r="AU2999">
            <v>2</v>
          </cell>
          <cell r="AV2999">
            <v>2014</v>
          </cell>
          <cell r="AW2999">
            <v>1</v>
          </cell>
          <cell r="AX2999">
            <v>41791</v>
          </cell>
          <cell r="AY2999" t="str">
            <v>Q2 2014</v>
          </cell>
          <cell r="AZ2999">
            <v>41814</v>
          </cell>
          <cell r="BA2999">
            <v>3</v>
          </cell>
          <cell r="BB2999" t="str">
            <v/>
          </cell>
          <cell r="BC2999" t="str">
            <v>Sub</v>
          </cell>
        </row>
        <row r="3000">
          <cell r="B3000" t="str">
            <v>FORDF 2014-3A A Mtge</v>
          </cell>
          <cell r="C3000" t="str">
            <v>FORDF 2014-3</v>
          </cell>
          <cell r="D3000" t="str">
            <v>Ford</v>
          </cell>
          <cell r="E3000" t="str">
            <v>A</v>
          </cell>
          <cell r="F3000" t="str">
            <v>A</v>
          </cell>
          <cell r="G3000">
            <v>400000000</v>
          </cell>
          <cell r="H3000">
            <v>5.96</v>
          </cell>
          <cell r="I3000" t="str">
            <v>Aaa</v>
          </cell>
          <cell r="J3000" t="str">
            <v>AAA</v>
          </cell>
          <cell r="K3000" t="str">
            <v>N/A</v>
          </cell>
          <cell r="L3000" t="str">
            <v>N/A</v>
          </cell>
          <cell r="M3000" t="str">
            <v>N/A</v>
          </cell>
          <cell r="N3000" t="str">
            <v>Non-Money-Market</v>
          </cell>
          <cell r="O3000" t="str">
            <v>Triple-A</v>
          </cell>
          <cell r="P3000" t="str">
            <v>Sold to Market</v>
          </cell>
          <cell r="Q3000" t="str">
            <v>N/A</v>
          </cell>
          <cell r="R3000" t="str">
            <v>144A</v>
          </cell>
          <cell r="S3000" t="str">
            <v>FL</v>
          </cell>
          <cell r="T3000" t="str">
            <v>1-month LIBOR</v>
          </cell>
          <cell r="U3000" t="str">
            <v>N/A</v>
          </cell>
          <cell r="V3000">
            <v>50</v>
          </cell>
          <cell r="W3000" t="str">
            <v>L+50</v>
          </cell>
          <cell r="X3000" t="str">
            <v>N/A</v>
          </cell>
          <cell r="Y3000" t="str">
            <v>N/A</v>
          </cell>
          <cell r="Z3000" t="str">
            <v>Auto</v>
          </cell>
          <cell r="AA3000" t="str">
            <v>Floorplan</v>
          </cell>
          <cell r="AB3000" t="str">
            <v>Auto Floorplan</v>
          </cell>
          <cell r="AC3000">
            <v>50</v>
          </cell>
          <cell r="AD3000" t="str">
            <v>L+50</v>
          </cell>
          <cell r="AE3000" t="str">
            <v>CS</v>
          </cell>
          <cell r="AF3000" t="str">
            <v>JPM</v>
          </cell>
          <cell r="AG3000" t="str">
            <v>MS</v>
          </cell>
          <cell r="AH3000" t="str">
            <v>SMBC</v>
          </cell>
          <cell r="AI3000" t="str">
            <v>--</v>
          </cell>
          <cell r="AJ3000" t="str">
            <v>--</v>
          </cell>
          <cell r="AK3000" t="str">
            <v>--</v>
          </cell>
          <cell r="AL3000" t="str">
            <v>--</v>
          </cell>
          <cell r="AM3000" t="str">
            <v>--</v>
          </cell>
          <cell r="AN3000" t="str">
            <v>--</v>
          </cell>
          <cell r="AO3000" t="str">
            <v>--</v>
          </cell>
          <cell r="AP3000" t="str">
            <v>--</v>
          </cell>
          <cell r="AQ3000" t="str">
            <v>None</v>
          </cell>
          <cell r="AR3000" t="str">
            <v>Non-Bank</v>
          </cell>
          <cell r="AS3000" t="str">
            <v>No</v>
          </cell>
          <cell r="AT3000">
            <v>6</v>
          </cell>
          <cell r="AU3000">
            <v>2</v>
          </cell>
          <cell r="AV3000">
            <v>2014</v>
          </cell>
          <cell r="AW3000">
            <v>1</v>
          </cell>
          <cell r="AX3000">
            <v>41791</v>
          </cell>
          <cell r="AY3000" t="str">
            <v>Q2 2014</v>
          </cell>
          <cell r="AZ3000">
            <v>41814</v>
          </cell>
          <cell r="BA3000">
            <v>6</v>
          </cell>
          <cell r="BB3000" t="str">
            <v/>
          </cell>
          <cell r="BC3000" t="str">
            <v>Senior</v>
          </cell>
        </row>
        <row r="3001">
          <cell r="B3001" t="str">
            <v>CCCIT 2014-A2 A2 Mtge (1)</v>
          </cell>
          <cell r="C3001" t="str">
            <v>CCCIT 2014-A2 (Re-open)</v>
          </cell>
          <cell r="D3001" t="str">
            <v>Citi</v>
          </cell>
          <cell r="E3001" t="str">
            <v>A</v>
          </cell>
          <cell r="F3001" t="str">
            <v>A</v>
          </cell>
          <cell r="G3001">
            <v>450000000</v>
          </cell>
          <cell r="H3001">
            <v>2.64</v>
          </cell>
          <cell r="I3001" t="str">
            <v>Aaa</v>
          </cell>
          <cell r="J3001" t="str">
            <v>AAA</v>
          </cell>
          <cell r="K3001" t="str">
            <v>N/A</v>
          </cell>
          <cell r="L3001" t="str">
            <v>N/A</v>
          </cell>
          <cell r="M3001" t="str">
            <v>N/A</v>
          </cell>
          <cell r="N3001" t="str">
            <v>Non-Money-Market</v>
          </cell>
          <cell r="O3001" t="str">
            <v>Triple-A</v>
          </cell>
          <cell r="P3001" t="str">
            <v>Sold to Market</v>
          </cell>
          <cell r="Q3001" t="str">
            <v>N/A</v>
          </cell>
          <cell r="R3001" t="str">
            <v>Public</v>
          </cell>
          <cell r="S3001" t="str">
            <v>FX</v>
          </cell>
          <cell r="T3001" t="str">
            <v>Int. SWAPS</v>
          </cell>
          <cell r="U3001" t="str">
            <v>N/A</v>
          </cell>
          <cell r="V3001">
            <v>22</v>
          </cell>
          <cell r="W3001">
            <v>1.0200000000000001E-2</v>
          </cell>
          <cell r="X3001">
            <v>1.077E-2</v>
          </cell>
          <cell r="Y3001" t="str">
            <v>N/A</v>
          </cell>
          <cell r="Z3001" t="str">
            <v>Credit Card</v>
          </cell>
          <cell r="AA3001" t="str">
            <v>Credit Card</v>
          </cell>
          <cell r="AB3001" t="str">
            <v>Credit Card</v>
          </cell>
          <cell r="AC3001">
            <v>22</v>
          </cell>
          <cell r="AD3001">
            <v>1.0200000000000001E-2</v>
          </cell>
          <cell r="AE3001" t="str">
            <v>C</v>
          </cell>
          <cell r="AF3001" t="str">
            <v>--</v>
          </cell>
          <cell r="AG3001" t="str">
            <v>--</v>
          </cell>
          <cell r="AH3001" t="str">
            <v>--</v>
          </cell>
          <cell r="AI3001" t="str">
            <v>--</v>
          </cell>
          <cell r="AJ3001" t="str">
            <v>BofAML</v>
          </cell>
          <cell r="AK3001" t="str">
            <v>JPM</v>
          </cell>
          <cell r="AL3001" t="str">
            <v>RBS</v>
          </cell>
          <cell r="AM3001" t="str">
            <v>--</v>
          </cell>
          <cell r="AN3001" t="str">
            <v>--</v>
          </cell>
          <cell r="AO3001" t="str">
            <v>--</v>
          </cell>
          <cell r="AP3001" t="str">
            <v>--</v>
          </cell>
          <cell r="AQ3001" t="str">
            <v>None</v>
          </cell>
          <cell r="AR3001" t="str">
            <v>Bank</v>
          </cell>
          <cell r="AS3001" t="str">
            <v>No</v>
          </cell>
          <cell r="AT3001">
            <v>6</v>
          </cell>
          <cell r="AU3001">
            <v>2</v>
          </cell>
          <cell r="AV3001">
            <v>2014</v>
          </cell>
          <cell r="AW3001">
            <v>1</v>
          </cell>
          <cell r="AX3001">
            <v>41791</v>
          </cell>
          <cell r="AY3001" t="str">
            <v>Q2 2014</v>
          </cell>
          <cell r="AZ3001">
            <v>41816</v>
          </cell>
          <cell r="BA3001">
            <v>3</v>
          </cell>
          <cell r="BB3001" t="str">
            <v>BofAML</v>
          </cell>
          <cell r="BC3001" t="str">
            <v>Senior</v>
          </cell>
        </row>
        <row r="3002">
          <cell r="B3002" t="str">
            <v>CITA3 2014-1A A Mtge</v>
          </cell>
          <cell r="C3002" t="str">
            <v>CITA3 2014-1</v>
          </cell>
          <cell r="D3002" t="str">
            <v>CIT</v>
          </cell>
          <cell r="E3002" t="str">
            <v>A-1</v>
          </cell>
          <cell r="F3002" t="str">
            <v>A</v>
          </cell>
          <cell r="G3002">
            <v>640000000</v>
          </cell>
          <cell r="H3002">
            <v>6.79</v>
          </cell>
          <cell r="I3002" t="str">
            <v>N/A</v>
          </cell>
          <cell r="J3002" t="str">
            <v>A</v>
          </cell>
          <cell r="K3002" t="str">
            <v>A</v>
          </cell>
          <cell r="L3002" t="str">
            <v>N/A</v>
          </cell>
          <cell r="M3002" t="str">
            <v>N/A</v>
          </cell>
          <cell r="N3002" t="str">
            <v>Non-Money-Market</v>
          </cell>
          <cell r="O3002" t="str">
            <v>Single-A</v>
          </cell>
          <cell r="P3002" t="str">
            <v>Sold to Market</v>
          </cell>
          <cell r="Q3002" t="str">
            <v>N/A</v>
          </cell>
          <cell r="R3002" t="str">
            <v>144A</v>
          </cell>
          <cell r="S3002" t="str">
            <v>FX</v>
          </cell>
          <cell r="T3002" t="str">
            <v>N/A</v>
          </cell>
          <cell r="U3002" t="str">
            <v>N/A</v>
          </cell>
          <cell r="V3002" t="str">
            <v>N/A</v>
          </cell>
          <cell r="W3002">
            <v>4.7500000000000001E-2</v>
          </cell>
          <cell r="X3002">
            <v>4.7500000000000001E-2</v>
          </cell>
          <cell r="Y3002" t="str">
            <v>N/A</v>
          </cell>
          <cell r="Z3002" t="str">
            <v>Other</v>
          </cell>
          <cell r="AA3002" t="str">
            <v>Aircraft</v>
          </cell>
          <cell r="AB3002" t="str">
            <v>Aircraft Pass-Throughs</v>
          </cell>
          <cell r="AC3002" t="str">
            <v>N/A</v>
          </cell>
          <cell r="AD3002">
            <v>4.7500000000000001E-2</v>
          </cell>
          <cell r="AE3002" t="str">
            <v>GS</v>
          </cell>
          <cell r="AF3002" t="str">
            <v>CA</v>
          </cell>
          <cell r="AG3002" t="str">
            <v>--</v>
          </cell>
          <cell r="AH3002" t="str">
            <v>--</v>
          </cell>
          <cell r="AI3002" t="str">
            <v>--</v>
          </cell>
          <cell r="AJ3002" t="str">
            <v>--</v>
          </cell>
          <cell r="AK3002" t="str">
            <v>--</v>
          </cell>
          <cell r="AL3002" t="str">
            <v>--</v>
          </cell>
          <cell r="AM3002" t="str">
            <v>--</v>
          </cell>
          <cell r="AN3002" t="str">
            <v>--</v>
          </cell>
          <cell r="AO3002" t="str">
            <v>--</v>
          </cell>
          <cell r="AP3002" t="str">
            <v>--</v>
          </cell>
          <cell r="AQ3002" t="str">
            <v>None</v>
          </cell>
          <cell r="AR3002" t="str">
            <v>Non-Bank</v>
          </cell>
          <cell r="AS3002" t="str">
            <v>No</v>
          </cell>
          <cell r="AT3002">
            <v>6</v>
          </cell>
          <cell r="AU3002">
            <v>2</v>
          </cell>
          <cell r="AV3002">
            <v>2014</v>
          </cell>
          <cell r="AW3002">
            <v>1</v>
          </cell>
          <cell r="AX3002">
            <v>41791</v>
          </cell>
          <cell r="AY3002" t="str">
            <v>Q2 2014</v>
          </cell>
          <cell r="AZ3002">
            <v>41820</v>
          </cell>
          <cell r="BA3002">
            <v>7</v>
          </cell>
          <cell r="BB3002" t="str">
            <v/>
          </cell>
          <cell r="BC3002" t="str">
            <v>Senior</v>
          </cell>
        </row>
        <row r="3003">
          <cell r="B3003" t="str">
            <v>MBART 2014-1 A1 Mtge</v>
          </cell>
          <cell r="C3003" t="str">
            <v>MBART 2014-1</v>
          </cell>
          <cell r="D3003" t="str">
            <v>Mercedes-Benz</v>
          </cell>
          <cell r="E3003" t="str">
            <v>A-1</v>
          </cell>
          <cell r="F3003" t="str">
            <v>A</v>
          </cell>
          <cell r="G3003">
            <v>295000000</v>
          </cell>
          <cell r="H3003">
            <v>0.28999999999999998</v>
          </cell>
          <cell r="I3003" t="str">
            <v>P-1</v>
          </cell>
          <cell r="J3003" t="str">
            <v>N/A</v>
          </cell>
          <cell r="K3003" t="str">
            <v>F1+</v>
          </cell>
          <cell r="L3003" t="str">
            <v>N/A</v>
          </cell>
          <cell r="M3003" t="str">
            <v>N/A</v>
          </cell>
          <cell r="N3003" t="str">
            <v>Money-Market</v>
          </cell>
          <cell r="O3003" t="str">
            <v>Money-Market</v>
          </cell>
          <cell r="P3003" t="str">
            <v>Sold to Market</v>
          </cell>
          <cell r="Q3003" t="str">
            <v>N/A</v>
          </cell>
          <cell r="R3003" t="str">
            <v>Public</v>
          </cell>
          <cell r="S3003" t="str">
            <v>FX</v>
          </cell>
          <cell r="T3003" t="str">
            <v>Int. LIBOR</v>
          </cell>
          <cell r="U3003" t="str">
            <v>0.18%-0.19% Yld</v>
          </cell>
          <cell r="V3003">
            <v>-7</v>
          </cell>
          <cell r="W3003">
            <v>1.8E-3</v>
          </cell>
          <cell r="X3003">
            <v>1.8E-3</v>
          </cell>
          <cell r="Y3003" t="str">
            <v>Tight End</v>
          </cell>
          <cell r="Z3003" t="str">
            <v>Auto</v>
          </cell>
          <cell r="AA3003" t="str">
            <v>Auto Loan</v>
          </cell>
          <cell r="AB3003" t="str">
            <v>Auto Loan - Prime</v>
          </cell>
          <cell r="AC3003">
            <v>15.624161640403468</v>
          </cell>
          <cell r="AD3003">
            <v>8.361576033128865E-3</v>
          </cell>
          <cell r="AE3003" t="str">
            <v>DB</v>
          </cell>
          <cell r="AF3003" t="str">
            <v>CA</v>
          </cell>
          <cell r="AG3003" t="str">
            <v>MUFJ</v>
          </cell>
          <cell r="AH3003" t="str">
            <v>--</v>
          </cell>
          <cell r="AI3003" t="str">
            <v>--</v>
          </cell>
          <cell r="AJ3003" t="str">
            <v>RBC</v>
          </cell>
          <cell r="AK3003" t="str">
            <v>RBS</v>
          </cell>
          <cell r="AL3003" t="str">
            <v>--</v>
          </cell>
          <cell r="AM3003" t="str">
            <v>--</v>
          </cell>
          <cell r="AN3003" t="str">
            <v>--</v>
          </cell>
          <cell r="AO3003" t="str">
            <v>--</v>
          </cell>
          <cell r="AP3003" t="str">
            <v>--</v>
          </cell>
          <cell r="AQ3003" t="str">
            <v>None</v>
          </cell>
          <cell r="AR3003" t="str">
            <v>Non-Bank</v>
          </cell>
          <cell r="AS3003" t="str">
            <v>No</v>
          </cell>
          <cell r="AT3003">
            <v>7</v>
          </cell>
          <cell r="AU3003">
            <v>3</v>
          </cell>
          <cell r="AV3003">
            <v>2014</v>
          </cell>
          <cell r="AW3003">
            <v>2</v>
          </cell>
          <cell r="AX3003">
            <v>41821</v>
          </cell>
          <cell r="AY3003" t="str">
            <v>Q3 2014</v>
          </cell>
          <cell r="AZ3003">
            <v>41821</v>
          </cell>
          <cell r="BA3003">
            <v>0</v>
          </cell>
          <cell r="BB3003" t="str">
            <v/>
          </cell>
          <cell r="BC3003" t="str">
            <v>Senior</v>
          </cell>
        </row>
        <row r="3004">
          <cell r="B3004" t="str">
            <v>MBART 2014-1 A2 Mtge</v>
          </cell>
          <cell r="C3004" t="str">
            <v>MBART 2014-1</v>
          </cell>
          <cell r="D3004" t="str">
            <v>Mercedes-Benz</v>
          </cell>
          <cell r="E3004" t="str">
            <v>A-2</v>
          </cell>
          <cell r="F3004" t="str">
            <v>A</v>
          </cell>
          <cell r="G3004">
            <v>343100000</v>
          </cell>
          <cell r="H3004">
            <v>1.05</v>
          </cell>
          <cell r="I3004" t="str">
            <v>Aaa</v>
          </cell>
          <cell r="J3004" t="str">
            <v>N/A</v>
          </cell>
          <cell r="K3004" t="str">
            <v>AAA</v>
          </cell>
          <cell r="L3004" t="str">
            <v>N/A</v>
          </cell>
          <cell r="M3004" t="str">
            <v>N/A</v>
          </cell>
          <cell r="N3004" t="str">
            <v>Non-Money-Market</v>
          </cell>
          <cell r="O3004" t="str">
            <v>Triple-A</v>
          </cell>
          <cell r="P3004" t="str">
            <v>Sold to Market</v>
          </cell>
          <cell r="Q3004" t="str">
            <v>N/A</v>
          </cell>
          <cell r="R3004" t="str">
            <v>Public</v>
          </cell>
          <cell r="S3004" t="str">
            <v>FX</v>
          </cell>
          <cell r="T3004" t="str">
            <v>EDSF</v>
          </cell>
          <cell r="U3004" t="str">
            <v>+13-15</v>
          </cell>
          <cell r="V3004">
            <v>13</v>
          </cell>
          <cell r="W3004">
            <v>4.3E-3</v>
          </cell>
          <cell r="X3004">
            <v>4.3600000000000002E-3</v>
          </cell>
          <cell r="Y3004" t="str">
            <v>Tight End</v>
          </cell>
          <cell r="Z3004" t="str">
            <v>Auto</v>
          </cell>
          <cell r="AA3004" t="str">
            <v>Auto Loan</v>
          </cell>
          <cell r="AB3004" t="str">
            <v>Auto Loan - Prime</v>
          </cell>
          <cell r="AC3004">
            <v>15.624161640403468</v>
          </cell>
          <cell r="AD3004">
            <v>8.361576033128865E-3</v>
          </cell>
          <cell r="AE3004" t="str">
            <v>DB</v>
          </cell>
          <cell r="AF3004" t="str">
            <v>CA</v>
          </cell>
          <cell r="AG3004" t="str">
            <v>MUFJ</v>
          </cell>
          <cell r="AH3004" t="str">
            <v>--</v>
          </cell>
          <cell r="AI3004" t="str">
            <v>--</v>
          </cell>
          <cell r="AJ3004" t="str">
            <v>RBC</v>
          </cell>
          <cell r="AK3004" t="str">
            <v>RBS</v>
          </cell>
          <cell r="AL3004" t="str">
            <v>--</v>
          </cell>
          <cell r="AM3004" t="str">
            <v>--</v>
          </cell>
          <cell r="AN3004" t="str">
            <v>--</v>
          </cell>
          <cell r="AO3004" t="str">
            <v>--</v>
          </cell>
          <cell r="AP3004" t="str">
            <v>--</v>
          </cell>
          <cell r="AQ3004" t="str">
            <v>None</v>
          </cell>
          <cell r="AR3004" t="str">
            <v>Non-Bank</v>
          </cell>
          <cell r="AS3004" t="str">
            <v>No</v>
          </cell>
          <cell r="AT3004">
            <v>7</v>
          </cell>
          <cell r="AU3004">
            <v>3</v>
          </cell>
          <cell r="AV3004">
            <v>2014</v>
          </cell>
          <cell r="AW3004">
            <v>2</v>
          </cell>
          <cell r="AX3004">
            <v>41821</v>
          </cell>
          <cell r="AY3004" t="str">
            <v>Q3 2014</v>
          </cell>
          <cell r="AZ3004">
            <v>41821</v>
          </cell>
          <cell r="BA3004">
            <v>1</v>
          </cell>
          <cell r="BB3004" t="str">
            <v/>
          </cell>
          <cell r="BC3004" t="str">
            <v>Senior</v>
          </cell>
        </row>
        <row r="3005">
          <cell r="B3005" t="str">
            <v>MBART 2014-1 A3 Mtge</v>
          </cell>
          <cell r="C3005" t="str">
            <v>MBART 2014-1</v>
          </cell>
          <cell r="D3005" t="str">
            <v>Mercedes-Benz</v>
          </cell>
          <cell r="E3005" t="str">
            <v>A-3</v>
          </cell>
          <cell r="F3005" t="str">
            <v>A</v>
          </cell>
          <cell r="G3005">
            <v>375870000</v>
          </cell>
          <cell r="H3005">
            <v>2.25</v>
          </cell>
          <cell r="I3005" t="str">
            <v>Aaa</v>
          </cell>
          <cell r="J3005" t="str">
            <v>N/A</v>
          </cell>
          <cell r="K3005" t="str">
            <v>AAA</v>
          </cell>
          <cell r="L3005" t="str">
            <v>N/A</v>
          </cell>
          <cell r="M3005" t="str">
            <v>N/A</v>
          </cell>
          <cell r="N3005" t="str">
            <v>Non-Money-Market</v>
          </cell>
          <cell r="O3005" t="str">
            <v>Triple-A</v>
          </cell>
          <cell r="P3005" t="str">
            <v>Sold to Market</v>
          </cell>
          <cell r="Q3005" t="str">
            <v>N/A</v>
          </cell>
          <cell r="R3005" t="str">
            <v>Public</v>
          </cell>
          <cell r="S3005" t="str">
            <v>FX</v>
          </cell>
          <cell r="T3005" t="str">
            <v>Int. SWAPS</v>
          </cell>
          <cell r="U3005" t="str">
            <v>+H Teens</v>
          </cell>
          <cell r="V3005">
            <v>18</v>
          </cell>
          <cell r="W3005">
            <v>8.6999999999999994E-3</v>
          </cell>
          <cell r="X3005">
            <v>8.7899999999999992E-3</v>
          </cell>
          <cell r="Y3005" t="str">
            <v>Tight End</v>
          </cell>
          <cell r="Z3005" t="str">
            <v>Auto</v>
          </cell>
          <cell r="AA3005" t="str">
            <v>Auto Loan</v>
          </cell>
          <cell r="AB3005" t="str">
            <v>Auto Loan - Prime</v>
          </cell>
          <cell r="AC3005">
            <v>15.624161640403468</v>
          </cell>
          <cell r="AD3005">
            <v>8.361576033128865E-3</v>
          </cell>
          <cell r="AE3005" t="str">
            <v>DB</v>
          </cell>
          <cell r="AF3005" t="str">
            <v>CA</v>
          </cell>
          <cell r="AG3005" t="str">
            <v>MUFJ</v>
          </cell>
          <cell r="AH3005" t="str">
            <v>--</v>
          </cell>
          <cell r="AI3005" t="str">
            <v>--</v>
          </cell>
          <cell r="AJ3005" t="str">
            <v>RBC</v>
          </cell>
          <cell r="AK3005" t="str">
            <v>RBS</v>
          </cell>
          <cell r="AL3005" t="str">
            <v>--</v>
          </cell>
          <cell r="AM3005" t="str">
            <v>--</v>
          </cell>
          <cell r="AN3005" t="str">
            <v>--</v>
          </cell>
          <cell r="AO3005" t="str">
            <v>--</v>
          </cell>
          <cell r="AP3005" t="str">
            <v>--</v>
          </cell>
          <cell r="AQ3005" t="str">
            <v>None</v>
          </cell>
          <cell r="AR3005" t="str">
            <v>Non-Bank</v>
          </cell>
          <cell r="AS3005" t="str">
            <v>No</v>
          </cell>
          <cell r="AT3005">
            <v>7</v>
          </cell>
          <cell r="AU3005">
            <v>3</v>
          </cell>
          <cell r="AV3005">
            <v>2014</v>
          </cell>
          <cell r="AW3005">
            <v>2</v>
          </cell>
          <cell r="AX3005">
            <v>41821</v>
          </cell>
          <cell r="AY3005" t="str">
            <v>Q3 2014</v>
          </cell>
          <cell r="AZ3005">
            <v>41821</v>
          </cell>
          <cell r="BA3005">
            <v>2</v>
          </cell>
          <cell r="BB3005" t="str">
            <v/>
          </cell>
          <cell r="BC3005" t="str">
            <v>Senior</v>
          </cell>
        </row>
        <row r="3006">
          <cell r="B3006" t="str">
            <v>MBART 2014-1 A4 Mtge</v>
          </cell>
          <cell r="C3006" t="str">
            <v>MBART 2014-1</v>
          </cell>
          <cell r="D3006" t="str">
            <v>Mercedes-Benz</v>
          </cell>
          <cell r="E3006" t="str">
            <v>A-4</v>
          </cell>
          <cell r="F3006" t="str">
            <v>A</v>
          </cell>
          <cell r="G3006">
            <v>110500000</v>
          </cell>
          <cell r="H3006">
            <v>3.32</v>
          </cell>
          <cell r="I3006" t="str">
            <v>Aaa</v>
          </cell>
          <cell r="J3006" t="str">
            <v>N/A</v>
          </cell>
          <cell r="K3006" t="str">
            <v>AAA</v>
          </cell>
          <cell r="L3006" t="str">
            <v>N/A</v>
          </cell>
          <cell r="M3006" t="str">
            <v>N/A</v>
          </cell>
          <cell r="N3006" t="str">
            <v>Non-Money-Market</v>
          </cell>
          <cell r="O3006" t="str">
            <v>Triple-A</v>
          </cell>
          <cell r="P3006" t="str">
            <v>Sold to Market</v>
          </cell>
          <cell r="Q3006" t="str">
            <v>N/A</v>
          </cell>
          <cell r="R3006" t="str">
            <v>Public</v>
          </cell>
          <cell r="S3006" t="str">
            <v>FX</v>
          </cell>
          <cell r="T3006" t="str">
            <v>Int. SWAPS</v>
          </cell>
          <cell r="U3006" t="str">
            <v>+20-22</v>
          </cell>
          <cell r="V3006">
            <v>18</v>
          </cell>
          <cell r="W3006">
            <v>1.3100000000000001E-2</v>
          </cell>
          <cell r="X3006">
            <v>1.319E-2</v>
          </cell>
          <cell r="Y3006" t="str">
            <v>Tighter</v>
          </cell>
          <cell r="Z3006" t="str">
            <v>Auto</v>
          </cell>
          <cell r="AA3006" t="str">
            <v>Auto Loan</v>
          </cell>
          <cell r="AB3006" t="str">
            <v>Auto Loan - Prime</v>
          </cell>
          <cell r="AC3006">
            <v>15.624161640403468</v>
          </cell>
          <cell r="AD3006">
            <v>8.361576033128865E-3</v>
          </cell>
          <cell r="AE3006" t="str">
            <v>DB</v>
          </cell>
          <cell r="AF3006" t="str">
            <v>CA</v>
          </cell>
          <cell r="AG3006" t="str">
            <v>MUFJ</v>
          </cell>
          <cell r="AH3006" t="str">
            <v>--</v>
          </cell>
          <cell r="AI3006" t="str">
            <v>--</v>
          </cell>
          <cell r="AJ3006" t="str">
            <v>RBC</v>
          </cell>
          <cell r="AK3006" t="str">
            <v>RBS</v>
          </cell>
          <cell r="AL3006" t="str">
            <v>--</v>
          </cell>
          <cell r="AM3006" t="str">
            <v>--</v>
          </cell>
          <cell r="AN3006" t="str">
            <v>--</v>
          </cell>
          <cell r="AO3006" t="str">
            <v>--</v>
          </cell>
          <cell r="AP3006" t="str">
            <v>--</v>
          </cell>
          <cell r="AQ3006" t="str">
            <v>None</v>
          </cell>
          <cell r="AR3006" t="str">
            <v>Non-Bank</v>
          </cell>
          <cell r="AS3006" t="str">
            <v>No</v>
          </cell>
          <cell r="AT3006">
            <v>7</v>
          </cell>
          <cell r="AU3006">
            <v>3</v>
          </cell>
          <cell r="AV3006">
            <v>2014</v>
          </cell>
          <cell r="AW3006">
            <v>2</v>
          </cell>
          <cell r="AX3006">
            <v>41821</v>
          </cell>
          <cell r="AY3006" t="str">
            <v>Q3 2014</v>
          </cell>
          <cell r="AZ3006">
            <v>41821</v>
          </cell>
          <cell r="BA3006">
            <v>3</v>
          </cell>
          <cell r="BB3006" t="str">
            <v/>
          </cell>
          <cell r="BC3006" t="str">
            <v>Senior</v>
          </cell>
        </row>
        <row r="3007">
          <cell r="B3007" t="str">
            <v>EDUSA 2014-3 B Mtge</v>
          </cell>
          <cell r="C3007" t="str">
            <v>EDUSA 2014-3</v>
          </cell>
          <cell r="D3007" t="str">
            <v>Education Services of America</v>
          </cell>
          <cell r="E3007" t="str">
            <v>B</v>
          </cell>
          <cell r="F3007" t="str">
            <v>B</v>
          </cell>
          <cell r="G3007">
            <v>4200000</v>
          </cell>
          <cell r="H3007">
            <v>12.71</v>
          </cell>
          <cell r="I3007" t="str">
            <v>A2</v>
          </cell>
          <cell r="J3007" t="str">
            <v>N/A</v>
          </cell>
          <cell r="K3007" t="str">
            <v>A</v>
          </cell>
          <cell r="L3007" t="str">
            <v>N/A</v>
          </cell>
          <cell r="M3007" t="str">
            <v>N/A</v>
          </cell>
          <cell r="N3007" t="str">
            <v>Non-Money-Market</v>
          </cell>
          <cell r="O3007" t="str">
            <v>Single-A</v>
          </cell>
          <cell r="P3007" t="str">
            <v>Sold to Market</v>
          </cell>
          <cell r="Q3007" t="str">
            <v>N/A</v>
          </cell>
          <cell r="R3007" t="str">
            <v>144A</v>
          </cell>
          <cell r="S3007" t="str">
            <v>FL</v>
          </cell>
          <cell r="T3007" t="str">
            <v>1-month LIBOR</v>
          </cell>
          <cell r="U3007" t="str">
            <v>N/A</v>
          </cell>
          <cell r="V3007">
            <v>150</v>
          </cell>
          <cell r="W3007" t="str">
            <v>L+150</v>
          </cell>
          <cell r="X3007" t="str">
            <v>N/A</v>
          </cell>
          <cell r="Y3007" t="str">
            <v>N/A</v>
          </cell>
          <cell r="Z3007" t="str">
            <v>Student Loan</v>
          </cell>
          <cell r="AA3007" t="str">
            <v>Student Loan</v>
          </cell>
          <cell r="AB3007" t="str">
            <v>Student Loan - FFELP</v>
          </cell>
          <cell r="AC3007" t="str">
            <v>N/A</v>
          </cell>
          <cell r="AD3007" t="str">
            <v>N/A</v>
          </cell>
          <cell r="AE3007" t="str">
            <v>MS</v>
          </cell>
          <cell r="AF3007" t="str">
            <v>--</v>
          </cell>
          <cell r="AG3007" t="str">
            <v>--</v>
          </cell>
          <cell r="AH3007" t="str">
            <v>--</v>
          </cell>
          <cell r="AI3007" t="str">
            <v>--</v>
          </cell>
          <cell r="AJ3007" t="str">
            <v>--</v>
          </cell>
          <cell r="AK3007" t="str">
            <v>--</v>
          </cell>
          <cell r="AL3007" t="str">
            <v>--</v>
          </cell>
          <cell r="AM3007" t="str">
            <v>--</v>
          </cell>
          <cell r="AN3007" t="str">
            <v>--</v>
          </cell>
          <cell r="AO3007" t="str">
            <v>--</v>
          </cell>
          <cell r="AP3007" t="str">
            <v>--</v>
          </cell>
          <cell r="AQ3007" t="str">
            <v>None</v>
          </cell>
          <cell r="AR3007" t="str">
            <v>Non-Bank</v>
          </cell>
          <cell r="AS3007" t="str">
            <v>No</v>
          </cell>
          <cell r="AT3007">
            <v>7</v>
          </cell>
          <cell r="AU3007">
            <v>3</v>
          </cell>
          <cell r="AV3007">
            <v>2014</v>
          </cell>
          <cell r="AW3007">
            <v>2</v>
          </cell>
          <cell r="AX3007">
            <v>41821</v>
          </cell>
          <cell r="AY3007" t="str">
            <v>Q3 2014</v>
          </cell>
          <cell r="AZ3007">
            <v>41822</v>
          </cell>
          <cell r="BA3007">
            <v>13</v>
          </cell>
          <cell r="BB3007" t="str">
            <v/>
          </cell>
          <cell r="BC3007" t="str">
            <v>Senior</v>
          </cell>
        </row>
        <row r="3008">
          <cell r="B3008" t="str">
            <v>EDUSA 2014-3 A Mtge</v>
          </cell>
          <cell r="C3008" t="str">
            <v>EDUSA 2014-3</v>
          </cell>
          <cell r="D3008" t="str">
            <v>Educational Funding of the South</v>
          </cell>
          <cell r="E3008" t="str">
            <v>A</v>
          </cell>
          <cell r="F3008" t="str">
            <v>A</v>
          </cell>
          <cell r="G3008">
            <v>202100000</v>
          </cell>
          <cell r="H3008">
            <v>5.57</v>
          </cell>
          <cell r="I3008" t="str">
            <v>Aaa</v>
          </cell>
          <cell r="J3008" t="str">
            <v>N/A</v>
          </cell>
          <cell r="K3008" t="str">
            <v>AAA</v>
          </cell>
          <cell r="L3008" t="str">
            <v>N/A</v>
          </cell>
          <cell r="M3008" t="str">
            <v>N/A</v>
          </cell>
          <cell r="N3008" t="str">
            <v>Non-Money-Market</v>
          </cell>
          <cell r="O3008" t="str">
            <v>Triple-A</v>
          </cell>
          <cell r="P3008" t="str">
            <v>Sold to Market</v>
          </cell>
          <cell r="Q3008" t="str">
            <v>N/A</v>
          </cell>
          <cell r="R3008" t="str">
            <v>144A</v>
          </cell>
          <cell r="S3008" t="str">
            <v>FL</v>
          </cell>
          <cell r="T3008" t="str">
            <v>1-month LIBOR</v>
          </cell>
          <cell r="U3008" t="str">
            <v>N/A</v>
          </cell>
          <cell r="V3008">
            <v>60</v>
          </cell>
          <cell r="W3008" t="str">
            <v>L+60</v>
          </cell>
          <cell r="X3008" t="str">
            <v>N/A</v>
          </cell>
          <cell r="Y3008" t="str">
            <v>N/A</v>
          </cell>
          <cell r="Z3008" t="str">
            <v>Student Loan</v>
          </cell>
          <cell r="AA3008" t="str">
            <v>Student Loan</v>
          </cell>
          <cell r="AB3008" t="str">
            <v>Student Loan - FFELP</v>
          </cell>
          <cell r="AC3008">
            <v>60</v>
          </cell>
          <cell r="AD3008" t="str">
            <v>L+60</v>
          </cell>
          <cell r="AE3008" t="str">
            <v>MS</v>
          </cell>
          <cell r="AF3008" t="str">
            <v>--</v>
          </cell>
          <cell r="AG3008" t="str">
            <v>--</v>
          </cell>
          <cell r="AH3008" t="str">
            <v>--</v>
          </cell>
          <cell r="AI3008" t="str">
            <v>--</v>
          </cell>
          <cell r="AJ3008" t="str">
            <v>--</v>
          </cell>
          <cell r="AK3008" t="str">
            <v>--</v>
          </cell>
          <cell r="AL3008" t="str">
            <v>--</v>
          </cell>
          <cell r="AM3008" t="str">
            <v>--</v>
          </cell>
          <cell r="AN3008" t="str">
            <v>--</v>
          </cell>
          <cell r="AO3008" t="str">
            <v>--</v>
          </cell>
          <cell r="AP3008" t="str">
            <v>--</v>
          </cell>
          <cell r="AQ3008" t="str">
            <v>None</v>
          </cell>
          <cell r="AR3008" t="str">
            <v>Non-Bank</v>
          </cell>
          <cell r="AS3008" t="str">
            <v>No</v>
          </cell>
          <cell r="AT3008">
            <v>7</v>
          </cell>
          <cell r="AU3008">
            <v>3</v>
          </cell>
          <cell r="AV3008">
            <v>2014</v>
          </cell>
          <cell r="AW3008">
            <v>2</v>
          </cell>
          <cell r="AX3008">
            <v>41821</v>
          </cell>
          <cell r="AY3008" t="str">
            <v>Q3 2014</v>
          </cell>
          <cell r="AZ3008">
            <v>41822</v>
          </cell>
          <cell r="BA3008">
            <v>6</v>
          </cell>
          <cell r="BB3008" t="str">
            <v/>
          </cell>
          <cell r="BC3008" t="str">
            <v>Senior</v>
          </cell>
        </row>
        <row r="3009">
          <cell r="B3009" t="str">
            <v>GLCT 2014-A A Mtge</v>
          </cell>
          <cell r="C3009" t="str">
            <v>GLC 2014-A</v>
          </cell>
          <cell r="D3009" t="str">
            <v>Garrison Loan Agency</v>
          </cell>
          <cell r="E3009" t="str">
            <v>A</v>
          </cell>
          <cell r="F3009" t="str">
            <v>A</v>
          </cell>
          <cell r="G3009">
            <v>147635000</v>
          </cell>
          <cell r="H3009">
            <v>1.53</v>
          </cell>
          <cell r="I3009" t="str">
            <v>N/A</v>
          </cell>
          <cell r="J3009" t="str">
            <v>N/A</v>
          </cell>
          <cell r="K3009" t="str">
            <v>N/A</v>
          </cell>
          <cell r="L3009" t="str">
            <v>N/A</v>
          </cell>
          <cell r="M3009" t="str">
            <v>N/A</v>
          </cell>
          <cell r="N3009" t="str">
            <v>Unrated</v>
          </cell>
          <cell r="O3009" t="str">
            <v>Not Rated</v>
          </cell>
          <cell r="P3009" t="str">
            <v>Sold to Market</v>
          </cell>
          <cell r="Q3009" t="str">
            <v>N/A</v>
          </cell>
          <cell r="R3009" t="str">
            <v>144A</v>
          </cell>
          <cell r="S3009" t="str">
            <v>FX</v>
          </cell>
          <cell r="T3009" t="str">
            <v>N/A</v>
          </cell>
          <cell r="U3009" t="str">
            <v>N/A</v>
          </cell>
          <cell r="V3009" t="str">
            <v>N/A</v>
          </cell>
          <cell r="W3009">
            <v>0.03</v>
          </cell>
          <cell r="X3009">
            <v>0.03</v>
          </cell>
          <cell r="Y3009" t="str">
            <v>N/A</v>
          </cell>
          <cell r="Z3009" t="str">
            <v>Other</v>
          </cell>
          <cell r="AA3009" t="str">
            <v>Consumer Loan</v>
          </cell>
          <cell r="AB3009" t="str">
            <v>Consumer Loan</v>
          </cell>
          <cell r="AC3009" t="str">
            <v>N/A</v>
          </cell>
          <cell r="AD3009" t="str">
            <v>N/A</v>
          </cell>
          <cell r="AE3009" t="str">
            <v>CS</v>
          </cell>
          <cell r="AF3009" t="str">
            <v>--</v>
          </cell>
          <cell r="AG3009" t="str">
            <v>--</v>
          </cell>
          <cell r="AH3009" t="str">
            <v>--</v>
          </cell>
          <cell r="AI3009" t="str">
            <v>--</v>
          </cell>
          <cell r="AJ3009" t="str">
            <v>--</v>
          </cell>
          <cell r="AK3009" t="str">
            <v>--</v>
          </cell>
          <cell r="AL3009" t="str">
            <v>--</v>
          </cell>
          <cell r="AM3009" t="str">
            <v>--</v>
          </cell>
          <cell r="AN3009" t="str">
            <v>--</v>
          </cell>
          <cell r="AO3009" t="str">
            <v>--</v>
          </cell>
          <cell r="AP3009" t="str">
            <v>--</v>
          </cell>
          <cell r="AQ3009" t="str">
            <v>None</v>
          </cell>
          <cell r="AR3009" t="str">
            <v>Non-Bank</v>
          </cell>
          <cell r="AS3009" t="str">
            <v>No</v>
          </cell>
          <cell r="AT3009">
            <v>7</v>
          </cell>
          <cell r="AU3009">
            <v>3</v>
          </cell>
          <cell r="AV3009">
            <v>2014</v>
          </cell>
          <cell r="AW3009">
            <v>2</v>
          </cell>
          <cell r="AX3009">
            <v>41821</v>
          </cell>
          <cell r="AY3009" t="str">
            <v>Q3 2014</v>
          </cell>
          <cell r="AZ3009">
            <v>41822</v>
          </cell>
          <cell r="BA3009">
            <v>2</v>
          </cell>
          <cell r="BB3009" t="str">
            <v/>
          </cell>
          <cell r="BC3009" t="str">
            <v>Senior</v>
          </cell>
        </row>
        <row r="3010">
          <cell r="B3010" t="str">
            <v>GLCT 2014-A B Mtge</v>
          </cell>
          <cell r="C3010" t="str">
            <v>GLC 2014-A</v>
          </cell>
          <cell r="D3010" t="str">
            <v>Garrison Loan Agency</v>
          </cell>
          <cell r="E3010" t="str">
            <v>B</v>
          </cell>
          <cell r="F3010" t="str">
            <v>B</v>
          </cell>
          <cell r="G3010">
            <v>9002000</v>
          </cell>
          <cell r="H3010">
            <v>1.53</v>
          </cell>
          <cell r="I3010" t="str">
            <v>N/A</v>
          </cell>
          <cell r="J3010" t="str">
            <v>N/A</v>
          </cell>
          <cell r="K3010" t="str">
            <v>N/A</v>
          </cell>
          <cell r="L3010" t="str">
            <v>N/A</v>
          </cell>
          <cell r="M3010" t="str">
            <v>N/A</v>
          </cell>
          <cell r="N3010" t="str">
            <v>Unrated</v>
          </cell>
          <cell r="O3010" t="str">
            <v>Not Rated</v>
          </cell>
          <cell r="P3010" t="str">
            <v>Sold to Market</v>
          </cell>
          <cell r="Q3010" t="str">
            <v>N/A</v>
          </cell>
          <cell r="R3010" t="str">
            <v>144A</v>
          </cell>
          <cell r="S3010" t="str">
            <v>FX</v>
          </cell>
          <cell r="T3010" t="str">
            <v>N/A</v>
          </cell>
          <cell r="U3010" t="str">
            <v>N/A</v>
          </cell>
          <cell r="V3010" t="str">
            <v>N/A</v>
          </cell>
          <cell r="W3010">
            <v>0.04</v>
          </cell>
          <cell r="X3010">
            <v>0.04</v>
          </cell>
          <cell r="Y3010" t="str">
            <v>N/A</v>
          </cell>
          <cell r="Z3010" t="str">
            <v>Other</v>
          </cell>
          <cell r="AA3010" t="str">
            <v>Consumer Loan</v>
          </cell>
          <cell r="AB3010" t="str">
            <v>Consumer Loan</v>
          </cell>
          <cell r="AC3010" t="str">
            <v>N/A</v>
          </cell>
          <cell r="AD3010" t="str">
            <v>N/A</v>
          </cell>
          <cell r="AE3010" t="str">
            <v>CS</v>
          </cell>
          <cell r="AF3010" t="str">
            <v>--</v>
          </cell>
          <cell r="AG3010" t="str">
            <v>--</v>
          </cell>
          <cell r="AH3010" t="str">
            <v>--</v>
          </cell>
          <cell r="AI3010" t="str">
            <v>--</v>
          </cell>
          <cell r="AJ3010" t="str">
            <v>--</v>
          </cell>
          <cell r="AK3010" t="str">
            <v>--</v>
          </cell>
          <cell r="AL3010" t="str">
            <v>--</v>
          </cell>
          <cell r="AM3010" t="str">
            <v>--</v>
          </cell>
          <cell r="AN3010" t="str">
            <v>--</v>
          </cell>
          <cell r="AO3010" t="str">
            <v>--</v>
          </cell>
          <cell r="AP3010" t="str">
            <v>--</v>
          </cell>
          <cell r="AQ3010" t="str">
            <v>None</v>
          </cell>
          <cell r="AR3010" t="str">
            <v>Non-Bank</v>
          </cell>
          <cell r="AS3010" t="str">
            <v>No</v>
          </cell>
          <cell r="AT3010">
            <v>7</v>
          </cell>
          <cell r="AU3010">
            <v>3</v>
          </cell>
          <cell r="AV3010">
            <v>2014</v>
          </cell>
          <cell r="AW3010">
            <v>2</v>
          </cell>
          <cell r="AX3010">
            <v>41821</v>
          </cell>
          <cell r="AY3010" t="str">
            <v>Q3 2014</v>
          </cell>
          <cell r="AZ3010">
            <v>41822</v>
          </cell>
          <cell r="BA3010">
            <v>2</v>
          </cell>
          <cell r="BB3010" t="str">
            <v/>
          </cell>
          <cell r="BC3010" t="str">
            <v>Sub</v>
          </cell>
        </row>
        <row r="3011">
          <cell r="B3011" t="str">
            <v>CABMT 2014-2 A A Mtge</v>
          </cell>
          <cell r="C3011" t="str">
            <v>CABMT 2014-2</v>
          </cell>
          <cell r="D3011" t="str">
            <v>Cabela's</v>
          </cell>
          <cell r="E3011" t="str">
            <v>A</v>
          </cell>
          <cell r="F3011" t="str">
            <v>A</v>
          </cell>
          <cell r="G3011">
            <v>340000000</v>
          </cell>
          <cell r="H3011">
            <v>5</v>
          </cell>
          <cell r="I3011" t="str">
            <v>N/A</v>
          </cell>
          <cell r="J3011" t="str">
            <v>AAA</v>
          </cell>
          <cell r="K3011" t="str">
            <v>AAA</v>
          </cell>
          <cell r="L3011" t="str">
            <v>AAA</v>
          </cell>
          <cell r="M3011" t="str">
            <v>N/A</v>
          </cell>
          <cell r="N3011" t="str">
            <v>Non-Money-Market</v>
          </cell>
          <cell r="O3011" t="str">
            <v>Triple-A</v>
          </cell>
          <cell r="P3011" t="str">
            <v>Sold to Market</v>
          </cell>
          <cell r="Q3011" t="str">
            <v>N/A</v>
          </cell>
          <cell r="R3011" t="str">
            <v>Public</v>
          </cell>
          <cell r="S3011" t="str">
            <v>FL</v>
          </cell>
          <cell r="T3011" t="str">
            <v>1-month LIBOR</v>
          </cell>
          <cell r="U3011" t="str">
            <v>+45-47</v>
          </cell>
          <cell r="V3011">
            <v>45</v>
          </cell>
          <cell r="W3011" t="str">
            <v>L+45</v>
          </cell>
          <cell r="X3011" t="str">
            <v>N/A</v>
          </cell>
          <cell r="Y3011" t="str">
            <v>Tight End</v>
          </cell>
          <cell r="Z3011" t="str">
            <v>Credit Card</v>
          </cell>
          <cell r="AA3011" t="str">
            <v>Credit Card</v>
          </cell>
          <cell r="AB3011" t="str">
            <v>Credit Card</v>
          </cell>
          <cell r="AC3011">
            <v>45</v>
          </cell>
          <cell r="AD3011" t="str">
            <v>L+45</v>
          </cell>
          <cell r="AE3011" t="str">
            <v>WF</v>
          </cell>
          <cell r="AF3011" t="str">
            <v>RBC</v>
          </cell>
          <cell r="AG3011" t="str">
            <v>--</v>
          </cell>
          <cell r="AH3011" t="str">
            <v>--</v>
          </cell>
          <cell r="AI3011" t="str">
            <v>--</v>
          </cell>
          <cell r="AJ3011" t="str">
            <v>BofAML</v>
          </cell>
          <cell r="AK3011" t="str">
            <v>--</v>
          </cell>
          <cell r="AL3011" t="str">
            <v>--</v>
          </cell>
          <cell r="AM3011" t="str">
            <v>--</v>
          </cell>
          <cell r="AN3011" t="str">
            <v>--</v>
          </cell>
          <cell r="AO3011" t="str">
            <v>--</v>
          </cell>
          <cell r="AP3011" t="str">
            <v>--</v>
          </cell>
          <cell r="AQ3011" t="str">
            <v>C</v>
          </cell>
          <cell r="AR3011" t="str">
            <v>Non-Bank</v>
          </cell>
          <cell r="AS3011" t="str">
            <v>No</v>
          </cell>
          <cell r="AT3011">
            <v>7</v>
          </cell>
          <cell r="AU3011">
            <v>3</v>
          </cell>
          <cell r="AV3011">
            <v>2014</v>
          </cell>
          <cell r="AW3011">
            <v>2</v>
          </cell>
          <cell r="AX3011">
            <v>41821</v>
          </cell>
          <cell r="AY3011" t="str">
            <v>Q3 2014</v>
          </cell>
          <cell r="AZ3011">
            <v>41827</v>
          </cell>
          <cell r="BA3011">
            <v>5</v>
          </cell>
          <cell r="BB3011" t="str">
            <v>BofAML</v>
          </cell>
          <cell r="BC3011" t="str">
            <v>Senior</v>
          </cell>
        </row>
        <row r="3012">
          <cell r="B3012" t="str">
            <v>AMOT 2014-4 A1 Mtge</v>
          </cell>
          <cell r="C3012" t="str">
            <v>AMOT 2014-4</v>
          </cell>
          <cell r="D3012" t="str">
            <v>Ally Bank</v>
          </cell>
          <cell r="E3012" t="str">
            <v>A-1</v>
          </cell>
          <cell r="F3012" t="str">
            <v>A</v>
          </cell>
          <cell r="G3012">
            <v>325000000</v>
          </cell>
          <cell r="H3012">
            <v>2.91</v>
          </cell>
          <cell r="I3012" t="str">
            <v>N/A</v>
          </cell>
          <cell r="J3012" t="str">
            <v>N/A</v>
          </cell>
          <cell r="K3012" t="str">
            <v>AAA</v>
          </cell>
          <cell r="L3012" t="str">
            <v>N/A</v>
          </cell>
          <cell r="M3012" t="str">
            <v>N/A</v>
          </cell>
          <cell r="N3012" t="str">
            <v>Non-Money-Market</v>
          </cell>
          <cell r="O3012" t="str">
            <v>Triple-A</v>
          </cell>
          <cell r="P3012" t="str">
            <v>Sold to Market</v>
          </cell>
          <cell r="Q3012" t="str">
            <v>N/A</v>
          </cell>
          <cell r="R3012" t="str">
            <v>Public</v>
          </cell>
          <cell r="S3012" t="str">
            <v>FL</v>
          </cell>
          <cell r="T3012" t="str">
            <v>1-month LIBOR</v>
          </cell>
          <cell r="U3012" t="str">
            <v>+40-42</v>
          </cell>
          <cell r="V3012">
            <v>40</v>
          </cell>
          <cell r="W3012" t="str">
            <v>L+40</v>
          </cell>
          <cell r="X3012" t="str">
            <v>N/A</v>
          </cell>
          <cell r="Y3012" t="str">
            <v>Tight End</v>
          </cell>
          <cell r="Z3012" t="str">
            <v>Auto</v>
          </cell>
          <cell r="AA3012" t="str">
            <v>Floorplan</v>
          </cell>
          <cell r="AB3012" t="str">
            <v>Auto Floorplan</v>
          </cell>
          <cell r="AC3012">
            <v>40</v>
          </cell>
          <cell r="AD3012" t="str">
            <v>N/A</v>
          </cell>
          <cell r="AE3012" t="str">
            <v>JPM</v>
          </cell>
          <cell r="AF3012" t="str">
            <v>DB</v>
          </cell>
          <cell r="AG3012" t="str">
            <v>RBC</v>
          </cell>
          <cell r="AH3012" t="str">
            <v>--</v>
          </cell>
          <cell r="AI3012" t="str">
            <v>--</v>
          </cell>
          <cell r="AJ3012" t="str">
            <v>CIBC</v>
          </cell>
          <cell r="AK3012" t="str">
            <v>Lloyds</v>
          </cell>
          <cell r="AL3012" t="str">
            <v>Natixis</v>
          </cell>
          <cell r="AM3012" t="str">
            <v>PNC</v>
          </cell>
          <cell r="AN3012" t="str">
            <v>Scotia</v>
          </cell>
          <cell r="AO3012" t="str">
            <v>--</v>
          </cell>
          <cell r="AP3012" t="str">
            <v>--</v>
          </cell>
          <cell r="AQ3012" t="str">
            <v>None</v>
          </cell>
          <cell r="AR3012" t="str">
            <v>Bank</v>
          </cell>
          <cell r="AS3012" t="str">
            <v>Yes</v>
          </cell>
          <cell r="AT3012">
            <v>7</v>
          </cell>
          <cell r="AU3012">
            <v>3</v>
          </cell>
          <cell r="AV3012">
            <v>2014</v>
          </cell>
          <cell r="AW3012">
            <v>2</v>
          </cell>
          <cell r="AX3012">
            <v>41821</v>
          </cell>
          <cell r="AY3012" t="str">
            <v>Q3 2014</v>
          </cell>
          <cell r="AZ3012">
            <v>41828</v>
          </cell>
          <cell r="BA3012">
            <v>3</v>
          </cell>
          <cell r="BB3012" t="str">
            <v/>
          </cell>
          <cell r="BC3012" t="str">
            <v>Senior</v>
          </cell>
        </row>
        <row r="3013">
          <cell r="B3013" t="str">
            <v>AMOT 2014-4 A2 Mtge</v>
          </cell>
          <cell r="C3013" t="str">
            <v>AMOT 2014-4</v>
          </cell>
          <cell r="D3013" t="str">
            <v>Ally Bank</v>
          </cell>
          <cell r="E3013" t="str">
            <v>A-2</v>
          </cell>
          <cell r="F3013" t="str">
            <v>A</v>
          </cell>
          <cell r="G3013">
            <v>650000000</v>
          </cell>
          <cell r="H3013">
            <v>2.91</v>
          </cell>
          <cell r="I3013" t="str">
            <v>N/A</v>
          </cell>
          <cell r="J3013" t="str">
            <v>N/A</v>
          </cell>
          <cell r="K3013" t="str">
            <v>AAA</v>
          </cell>
          <cell r="L3013" t="str">
            <v>N/A</v>
          </cell>
          <cell r="M3013" t="str">
            <v>N/A</v>
          </cell>
          <cell r="N3013" t="str">
            <v>Non-Money-Market</v>
          </cell>
          <cell r="O3013" t="str">
            <v>Triple-A</v>
          </cell>
          <cell r="P3013" t="str">
            <v>Sold to Market</v>
          </cell>
          <cell r="Q3013" t="str">
            <v>N/A</v>
          </cell>
          <cell r="R3013" t="str">
            <v>Public</v>
          </cell>
          <cell r="S3013" t="str">
            <v>FX</v>
          </cell>
          <cell r="T3013" t="str">
            <v>Int. SWAPS</v>
          </cell>
          <cell r="U3013" t="str">
            <v>+40-42</v>
          </cell>
          <cell r="V3013">
            <v>40</v>
          </cell>
          <cell r="W3013">
            <v>1.43E-2</v>
          </cell>
          <cell r="X3013">
            <v>1.443E-2</v>
          </cell>
          <cell r="Y3013" t="str">
            <v>Tight End</v>
          </cell>
          <cell r="Z3013" t="str">
            <v>Auto</v>
          </cell>
          <cell r="AA3013" t="str">
            <v>Floorplan</v>
          </cell>
          <cell r="AB3013" t="str">
            <v>Auto Floorplan</v>
          </cell>
          <cell r="AC3013">
            <v>40</v>
          </cell>
          <cell r="AD3013" t="str">
            <v>N/A</v>
          </cell>
          <cell r="AE3013" t="str">
            <v>JPM</v>
          </cell>
          <cell r="AF3013" t="str">
            <v>DB</v>
          </cell>
          <cell r="AG3013" t="str">
            <v>RBC</v>
          </cell>
          <cell r="AH3013" t="str">
            <v>--</v>
          </cell>
          <cell r="AI3013" t="str">
            <v>--</v>
          </cell>
          <cell r="AJ3013" t="str">
            <v>CIBC</v>
          </cell>
          <cell r="AK3013" t="str">
            <v>Lloyds</v>
          </cell>
          <cell r="AL3013" t="str">
            <v>Natixis</v>
          </cell>
          <cell r="AM3013" t="str">
            <v>PNC</v>
          </cell>
          <cell r="AN3013" t="str">
            <v>Scotia</v>
          </cell>
          <cell r="AO3013" t="str">
            <v>--</v>
          </cell>
          <cell r="AP3013" t="str">
            <v>--</v>
          </cell>
          <cell r="AQ3013" t="str">
            <v>None</v>
          </cell>
          <cell r="AR3013" t="str">
            <v>Bank</v>
          </cell>
          <cell r="AS3013" t="str">
            <v>Yes</v>
          </cell>
          <cell r="AT3013">
            <v>7</v>
          </cell>
          <cell r="AU3013">
            <v>3</v>
          </cell>
          <cell r="AV3013">
            <v>2014</v>
          </cell>
          <cell r="AW3013">
            <v>2</v>
          </cell>
          <cell r="AX3013">
            <v>41821</v>
          </cell>
          <cell r="AY3013" t="str">
            <v>Q3 2014</v>
          </cell>
          <cell r="AZ3013">
            <v>41828</v>
          </cell>
          <cell r="BA3013">
            <v>3</v>
          </cell>
          <cell r="BB3013" t="str">
            <v/>
          </cell>
          <cell r="BC3013" t="str">
            <v>Senior</v>
          </cell>
        </row>
        <row r="3014">
          <cell r="B3014" t="str">
            <v>AMOT 2014-4 B Mtge</v>
          </cell>
          <cell r="C3014" t="str">
            <v>AMOT 2014-4</v>
          </cell>
          <cell r="D3014" t="str">
            <v>Ally Bank</v>
          </cell>
          <cell r="E3014" t="str">
            <v>B</v>
          </cell>
          <cell r="F3014" t="str">
            <v>B</v>
          </cell>
          <cell r="G3014">
            <v>71890000</v>
          </cell>
          <cell r="H3014">
            <v>2.91</v>
          </cell>
          <cell r="I3014" t="str">
            <v>N/A</v>
          </cell>
          <cell r="J3014" t="str">
            <v>N/A</v>
          </cell>
          <cell r="K3014" t="str">
            <v>N/A</v>
          </cell>
          <cell r="L3014" t="str">
            <v>N/A</v>
          </cell>
          <cell r="M3014" t="str">
            <v>N/A</v>
          </cell>
          <cell r="N3014" t="str">
            <v>Non-Money-Market</v>
          </cell>
          <cell r="O3014" t="str">
            <v>Not Rated</v>
          </cell>
          <cell r="P3014" t="str">
            <v>Retained</v>
          </cell>
          <cell r="Q3014" t="str">
            <v>N/A</v>
          </cell>
          <cell r="R3014" t="str">
            <v>Public</v>
          </cell>
          <cell r="S3014" t="str">
            <v>N/A</v>
          </cell>
          <cell r="T3014" t="str">
            <v>N/A</v>
          </cell>
          <cell r="U3014" t="str">
            <v>N/A</v>
          </cell>
          <cell r="V3014" t="str">
            <v>N/A</v>
          </cell>
          <cell r="W3014" t="str">
            <v>N/A</v>
          </cell>
          <cell r="X3014" t="str">
            <v>N/A</v>
          </cell>
          <cell r="Y3014" t="str">
            <v>N/A</v>
          </cell>
          <cell r="Z3014" t="str">
            <v>Auto</v>
          </cell>
          <cell r="AA3014" t="str">
            <v>Floorplan</v>
          </cell>
          <cell r="AB3014" t="str">
            <v>Auto Floorplan</v>
          </cell>
          <cell r="AC3014" t="str">
            <v>N/A</v>
          </cell>
          <cell r="AD3014" t="str">
            <v>N/A</v>
          </cell>
          <cell r="AE3014" t="str">
            <v>JPM</v>
          </cell>
          <cell r="AF3014" t="str">
            <v>DB</v>
          </cell>
          <cell r="AG3014" t="str">
            <v>RBC</v>
          </cell>
          <cell r="AH3014" t="str">
            <v>--</v>
          </cell>
          <cell r="AI3014" t="str">
            <v>--</v>
          </cell>
          <cell r="AJ3014" t="str">
            <v>CIBC</v>
          </cell>
          <cell r="AK3014" t="str">
            <v>Lloyds</v>
          </cell>
          <cell r="AL3014" t="str">
            <v>Natixis</v>
          </cell>
          <cell r="AM3014" t="str">
            <v>PNC</v>
          </cell>
          <cell r="AN3014" t="str">
            <v>Scotia</v>
          </cell>
          <cell r="AO3014" t="str">
            <v>--</v>
          </cell>
          <cell r="AP3014" t="str">
            <v>--</v>
          </cell>
          <cell r="AQ3014" t="str">
            <v>None</v>
          </cell>
          <cell r="AR3014" t="str">
            <v>Bank</v>
          </cell>
          <cell r="AS3014" t="str">
            <v>Yes</v>
          </cell>
          <cell r="AT3014">
            <v>7</v>
          </cell>
          <cell r="AU3014">
            <v>3</v>
          </cell>
          <cell r="AV3014">
            <v>2014</v>
          </cell>
          <cell r="AW3014">
            <v>2</v>
          </cell>
          <cell r="AX3014">
            <v>41821</v>
          </cell>
          <cell r="AY3014" t="str">
            <v>Q3 2014</v>
          </cell>
          <cell r="AZ3014">
            <v>41828</v>
          </cell>
          <cell r="BA3014">
            <v>3</v>
          </cell>
          <cell r="BB3014" t="str">
            <v/>
          </cell>
          <cell r="BC3014" t="str">
            <v>Sub</v>
          </cell>
        </row>
        <row r="3015">
          <cell r="B3015" t="str">
            <v>AMOT 2014-4 C Mtge</v>
          </cell>
          <cell r="C3015" t="str">
            <v>AMOT 2014-4</v>
          </cell>
          <cell r="D3015" t="str">
            <v>Ally Bank</v>
          </cell>
          <cell r="E3015" t="str">
            <v>C</v>
          </cell>
          <cell r="F3015" t="str">
            <v>C</v>
          </cell>
          <cell r="G3015">
            <v>52349000</v>
          </cell>
          <cell r="H3015">
            <v>2.91</v>
          </cell>
          <cell r="I3015" t="str">
            <v>N/A</v>
          </cell>
          <cell r="J3015" t="str">
            <v>N/A</v>
          </cell>
          <cell r="K3015" t="str">
            <v>N/A</v>
          </cell>
          <cell r="L3015" t="str">
            <v>N/A</v>
          </cell>
          <cell r="M3015" t="str">
            <v>N/A</v>
          </cell>
          <cell r="N3015" t="str">
            <v>Non-Money-Market</v>
          </cell>
          <cell r="O3015" t="str">
            <v>Not Rated</v>
          </cell>
          <cell r="P3015" t="str">
            <v>Retained</v>
          </cell>
          <cell r="Q3015" t="str">
            <v>N/A</v>
          </cell>
          <cell r="R3015" t="str">
            <v>Public</v>
          </cell>
          <cell r="S3015" t="str">
            <v>N/A</v>
          </cell>
          <cell r="T3015" t="str">
            <v>N/A</v>
          </cell>
          <cell r="U3015" t="str">
            <v>N/A</v>
          </cell>
          <cell r="V3015" t="str">
            <v>N/A</v>
          </cell>
          <cell r="W3015" t="str">
            <v>N/A</v>
          </cell>
          <cell r="X3015" t="str">
            <v>N/A</v>
          </cell>
          <cell r="Y3015" t="str">
            <v>N/A</v>
          </cell>
          <cell r="Z3015" t="str">
            <v>Auto</v>
          </cell>
          <cell r="AA3015" t="str">
            <v>Floorplan</v>
          </cell>
          <cell r="AB3015" t="str">
            <v>Auto Floorplan</v>
          </cell>
          <cell r="AC3015" t="str">
            <v>N/A</v>
          </cell>
          <cell r="AD3015" t="str">
            <v>N/A</v>
          </cell>
          <cell r="AE3015" t="str">
            <v>JPM</v>
          </cell>
          <cell r="AF3015" t="str">
            <v>DB</v>
          </cell>
          <cell r="AG3015" t="str">
            <v>RBC</v>
          </cell>
          <cell r="AH3015" t="str">
            <v>--</v>
          </cell>
          <cell r="AI3015" t="str">
            <v>--</v>
          </cell>
          <cell r="AJ3015" t="str">
            <v>CIBC</v>
          </cell>
          <cell r="AK3015" t="str">
            <v>Lloyds</v>
          </cell>
          <cell r="AL3015" t="str">
            <v>Natixis</v>
          </cell>
          <cell r="AM3015" t="str">
            <v>PNC</v>
          </cell>
          <cell r="AN3015" t="str">
            <v>Scotia</v>
          </cell>
          <cell r="AO3015" t="str">
            <v>--</v>
          </cell>
          <cell r="AP3015" t="str">
            <v>--</v>
          </cell>
          <cell r="AQ3015" t="str">
            <v>None</v>
          </cell>
          <cell r="AR3015" t="str">
            <v>Bank</v>
          </cell>
          <cell r="AS3015" t="str">
            <v>Yes</v>
          </cell>
          <cell r="AT3015">
            <v>7</v>
          </cell>
          <cell r="AU3015">
            <v>3</v>
          </cell>
          <cell r="AV3015">
            <v>2014</v>
          </cell>
          <cell r="AW3015">
            <v>2</v>
          </cell>
          <cell r="AX3015">
            <v>41821</v>
          </cell>
          <cell r="AY3015" t="str">
            <v>Q3 2014</v>
          </cell>
          <cell r="AZ3015">
            <v>41828</v>
          </cell>
          <cell r="BA3015">
            <v>3</v>
          </cell>
          <cell r="BB3015" t="str">
            <v/>
          </cell>
          <cell r="BC3015" t="str">
            <v>Sub</v>
          </cell>
        </row>
        <row r="3016">
          <cell r="B3016" t="str">
            <v>AMOT 2014-4 D Mtge</v>
          </cell>
          <cell r="C3016" t="str">
            <v>AMOT 2014-4</v>
          </cell>
          <cell r="D3016" t="str">
            <v>Ally Bank</v>
          </cell>
          <cell r="E3016" t="str">
            <v>D</v>
          </cell>
          <cell r="F3016" t="str">
            <v>D</v>
          </cell>
          <cell r="G3016">
            <v>39262000</v>
          </cell>
          <cell r="H3016">
            <v>2.91</v>
          </cell>
          <cell r="I3016" t="str">
            <v>N/A</v>
          </cell>
          <cell r="J3016" t="str">
            <v>N/A</v>
          </cell>
          <cell r="K3016" t="str">
            <v>N/A</v>
          </cell>
          <cell r="L3016" t="str">
            <v>N/A</v>
          </cell>
          <cell r="M3016" t="str">
            <v>N/A</v>
          </cell>
          <cell r="N3016" t="str">
            <v>Non-Money-Market</v>
          </cell>
          <cell r="O3016" t="str">
            <v>Not Rated</v>
          </cell>
          <cell r="P3016" t="str">
            <v>Retained</v>
          </cell>
          <cell r="Q3016" t="str">
            <v>N/A</v>
          </cell>
          <cell r="R3016" t="str">
            <v>Public</v>
          </cell>
          <cell r="S3016" t="str">
            <v>N/A</v>
          </cell>
          <cell r="T3016" t="str">
            <v>N/A</v>
          </cell>
          <cell r="U3016" t="str">
            <v>N/A</v>
          </cell>
          <cell r="V3016" t="str">
            <v>N/A</v>
          </cell>
          <cell r="W3016" t="str">
            <v>N/A</v>
          </cell>
          <cell r="X3016" t="str">
            <v>N/A</v>
          </cell>
          <cell r="Y3016" t="str">
            <v>N/A</v>
          </cell>
          <cell r="Z3016" t="str">
            <v>Auto</v>
          </cell>
          <cell r="AA3016" t="str">
            <v>Floorplan</v>
          </cell>
          <cell r="AB3016" t="str">
            <v>Auto Floorplan</v>
          </cell>
          <cell r="AC3016" t="str">
            <v>N/A</v>
          </cell>
          <cell r="AD3016" t="str">
            <v>N/A</v>
          </cell>
          <cell r="AE3016" t="str">
            <v>JPM</v>
          </cell>
          <cell r="AF3016" t="str">
            <v>DB</v>
          </cell>
          <cell r="AG3016" t="str">
            <v>RBC</v>
          </cell>
          <cell r="AH3016" t="str">
            <v>--</v>
          </cell>
          <cell r="AI3016" t="str">
            <v>--</v>
          </cell>
          <cell r="AJ3016" t="str">
            <v>CIBC</v>
          </cell>
          <cell r="AK3016" t="str">
            <v>Lloyds</v>
          </cell>
          <cell r="AL3016" t="str">
            <v>Natixis</v>
          </cell>
          <cell r="AM3016" t="str">
            <v>PNC</v>
          </cell>
          <cell r="AN3016" t="str">
            <v>Scotia</v>
          </cell>
          <cell r="AO3016" t="str">
            <v>--</v>
          </cell>
          <cell r="AP3016" t="str">
            <v>--</v>
          </cell>
          <cell r="AQ3016" t="str">
            <v>None</v>
          </cell>
          <cell r="AR3016" t="str">
            <v>Bank</v>
          </cell>
          <cell r="AS3016" t="str">
            <v>Yes</v>
          </cell>
          <cell r="AT3016">
            <v>7</v>
          </cell>
          <cell r="AU3016">
            <v>3</v>
          </cell>
          <cell r="AV3016">
            <v>2014</v>
          </cell>
          <cell r="AW3016">
            <v>2</v>
          </cell>
          <cell r="AX3016">
            <v>41821</v>
          </cell>
          <cell r="AY3016" t="str">
            <v>Q3 2014</v>
          </cell>
          <cell r="AZ3016">
            <v>41828</v>
          </cell>
          <cell r="BA3016">
            <v>3</v>
          </cell>
          <cell r="BB3016" t="str">
            <v/>
          </cell>
          <cell r="BC3016" t="str">
            <v>Sub</v>
          </cell>
        </row>
        <row r="3017">
          <cell r="B3017" t="str">
            <v>AMOT 2014-4 E Mtge</v>
          </cell>
          <cell r="C3017" t="str">
            <v>AMOT 2014-4</v>
          </cell>
          <cell r="D3017" t="str">
            <v>Ally Bank</v>
          </cell>
          <cell r="E3017" t="str">
            <v>E</v>
          </cell>
          <cell r="F3017" t="str">
            <v>E</v>
          </cell>
          <cell r="G3017">
            <v>170134000</v>
          </cell>
          <cell r="H3017">
            <v>2.91</v>
          </cell>
          <cell r="I3017" t="str">
            <v>N/A</v>
          </cell>
          <cell r="J3017" t="str">
            <v>N/A</v>
          </cell>
          <cell r="K3017" t="str">
            <v>N/A</v>
          </cell>
          <cell r="L3017" t="str">
            <v>N/A</v>
          </cell>
          <cell r="M3017" t="str">
            <v>N/A</v>
          </cell>
          <cell r="N3017" t="str">
            <v>Non-Money-Market</v>
          </cell>
          <cell r="O3017" t="str">
            <v>Not Rated</v>
          </cell>
          <cell r="P3017" t="str">
            <v>Retained</v>
          </cell>
          <cell r="Q3017" t="str">
            <v>N/A</v>
          </cell>
          <cell r="R3017" t="str">
            <v>Public</v>
          </cell>
          <cell r="S3017" t="str">
            <v>N/A</v>
          </cell>
          <cell r="T3017" t="str">
            <v>N/A</v>
          </cell>
          <cell r="U3017" t="str">
            <v>N/A</v>
          </cell>
          <cell r="V3017" t="str">
            <v>N/A</v>
          </cell>
          <cell r="W3017" t="str">
            <v>N/A</v>
          </cell>
          <cell r="X3017" t="str">
            <v>N/A</v>
          </cell>
          <cell r="Y3017" t="str">
            <v>N/A</v>
          </cell>
          <cell r="Z3017" t="str">
            <v>Auto</v>
          </cell>
          <cell r="AA3017" t="str">
            <v>Floorplan</v>
          </cell>
          <cell r="AB3017" t="str">
            <v>Auto Floorplan</v>
          </cell>
          <cell r="AC3017" t="str">
            <v>N/A</v>
          </cell>
          <cell r="AD3017" t="str">
            <v>N/A</v>
          </cell>
          <cell r="AE3017" t="str">
            <v>JPM</v>
          </cell>
          <cell r="AF3017" t="str">
            <v>DB</v>
          </cell>
          <cell r="AG3017" t="str">
            <v>RBC</v>
          </cell>
          <cell r="AH3017" t="str">
            <v>--</v>
          </cell>
          <cell r="AI3017" t="str">
            <v>--</v>
          </cell>
          <cell r="AJ3017" t="str">
            <v>CIBC</v>
          </cell>
          <cell r="AK3017" t="str">
            <v>Lloyds</v>
          </cell>
          <cell r="AL3017" t="str">
            <v>Natixis</v>
          </cell>
          <cell r="AM3017" t="str">
            <v>PNC</v>
          </cell>
          <cell r="AN3017" t="str">
            <v>Scotia</v>
          </cell>
          <cell r="AO3017" t="str">
            <v>--</v>
          </cell>
          <cell r="AP3017" t="str">
            <v>--</v>
          </cell>
          <cell r="AQ3017" t="str">
            <v>None</v>
          </cell>
          <cell r="AR3017" t="str">
            <v>Bank</v>
          </cell>
          <cell r="AS3017" t="str">
            <v>Yes</v>
          </cell>
          <cell r="AT3017">
            <v>7</v>
          </cell>
          <cell r="AU3017">
            <v>3</v>
          </cell>
          <cell r="AV3017">
            <v>2014</v>
          </cell>
          <cell r="AW3017">
            <v>2</v>
          </cell>
          <cell r="AX3017">
            <v>41821</v>
          </cell>
          <cell r="AY3017" t="str">
            <v>Q3 2014</v>
          </cell>
          <cell r="AZ3017">
            <v>41828</v>
          </cell>
          <cell r="BA3017">
            <v>3</v>
          </cell>
          <cell r="BB3017" t="str">
            <v/>
          </cell>
          <cell r="BC3017" t="str">
            <v>Sub</v>
          </cell>
        </row>
        <row r="3018">
          <cell r="B3018" t="str">
            <v>SRFC 2014-2A A Mtge</v>
          </cell>
          <cell r="C3018" t="str">
            <v>SRFC 2014-2</v>
          </cell>
          <cell r="D3018" t="str">
            <v>Wyndham</v>
          </cell>
          <cell r="E3018" t="str">
            <v>A</v>
          </cell>
          <cell r="F3018" t="str">
            <v>A</v>
          </cell>
          <cell r="G3018">
            <v>276920000</v>
          </cell>
          <cell r="H3018">
            <v>3.08</v>
          </cell>
          <cell r="I3018" t="str">
            <v>N/A</v>
          </cell>
          <cell r="J3018" t="str">
            <v>A</v>
          </cell>
          <cell r="K3018" t="str">
            <v>A</v>
          </cell>
          <cell r="L3018" t="str">
            <v>N/A</v>
          </cell>
          <cell r="M3018" t="str">
            <v>N/A</v>
          </cell>
          <cell r="N3018" t="str">
            <v>Non-Money-Market</v>
          </cell>
          <cell r="O3018" t="str">
            <v>Single-A</v>
          </cell>
          <cell r="P3018" t="str">
            <v>Sold to Market</v>
          </cell>
          <cell r="Q3018" t="str">
            <v>N/A</v>
          </cell>
          <cell r="R3018" t="str">
            <v>144A</v>
          </cell>
          <cell r="S3018" t="str">
            <v>FX</v>
          </cell>
          <cell r="T3018" t="str">
            <v>Int. SWAPS</v>
          </cell>
          <cell r="U3018" t="str">
            <v>+95-100</v>
          </cell>
          <cell r="V3018">
            <v>95</v>
          </cell>
          <cell r="W3018">
            <v>2.0500000000000001E-2</v>
          </cell>
          <cell r="X3018">
            <v>2.0639999999999999E-2</v>
          </cell>
          <cell r="Y3018" t="str">
            <v>Tight End</v>
          </cell>
          <cell r="Z3018" t="str">
            <v>Other</v>
          </cell>
          <cell r="AA3018" t="str">
            <v>Timeshare</v>
          </cell>
          <cell r="AB3018" t="str">
            <v>Timeshare</v>
          </cell>
          <cell r="AC3018" t="str">
            <v>N/A</v>
          </cell>
          <cell r="AD3018" t="str">
            <v>N/A</v>
          </cell>
          <cell r="AE3018" t="str">
            <v>CS</v>
          </cell>
          <cell r="AF3018" t="str">
            <v>JPM</v>
          </cell>
          <cell r="AG3018" t="str">
            <v>RBS</v>
          </cell>
          <cell r="AH3018" t="str">
            <v>--</v>
          </cell>
          <cell r="AI3018" t="str">
            <v>--</v>
          </cell>
          <cell r="AJ3018" t="str">
            <v>BC</v>
          </cell>
          <cell r="AK3018" t="str">
            <v>BBVA</v>
          </cell>
          <cell r="AL3018" t="str">
            <v>SunTrust</v>
          </cell>
          <cell r="AM3018" t="str">
            <v>--</v>
          </cell>
          <cell r="AN3018" t="str">
            <v>--</v>
          </cell>
          <cell r="AO3018" t="str">
            <v>--</v>
          </cell>
          <cell r="AP3018" t="str">
            <v>--</v>
          </cell>
          <cell r="AQ3018" t="str">
            <v>None</v>
          </cell>
          <cell r="AR3018" t="str">
            <v>Non-Bank</v>
          </cell>
          <cell r="AS3018" t="str">
            <v>Yes</v>
          </cell>
          <cell r="AT3018">
            <v>7</v>
          </cell>
          <cell r="AU3018">
            <v>3</v>
          </cell>
          <cell r="AV3018">
            <v>2014</v>
          </cell>
          <cell r="AW3018">
            <v>2</v>
          </cell>
          <cell r="AX3018">
            <v>41821</v>
          </cell>
          <cell r="AY3018" t="str">
            <v>Q3 2014</v>
          </cell>
          <cell r="AZ3018">
            <v>41828</v>
          </cell>
          <cell r="BA3018">
            <v>3</v>
          </cell>
          <cell r="BB3018" t="str">
            <v/>
          </cell>
          <cell r="BC3018" t="str">
            <v>Senior</v>
          </cell>
        </row>
        <row r="3019">
          <cell r="B3019" t="str">
            <v>SRFC 2014-2A B Mtge</v>
          </cell>
          <cell r="C3019" t="str">
            <v>SRFC 2014-2</v>
          </cell>
          <cell r="D3019" t="str">
            <v>Wyndham</v>
          </cell>
          <cell r="E3019" t="str">
            <v>B</v>
          </cell>
          <cell r="F3019" t="str">
            <v>B</v>
          </cell>
          <cell r="G3019">
            <v>73080000</v>
          </cell>
          <cell r="H3019">
            <v>3.08</v>
          </cell>
          <cell r="I3019" t="str">
            <v>N/A</v>
          </cell>
          <cell r="J3019" t="str">
            <v>BBB</v>
          </cell>
          <cell r="K3019" t="str">
            <v>BBB</v>
          </cell>
          <cell r="L3019" t="str">
            <v>N/A</v>
          </cell>
          <cell r="M3019" t="str">
            <v>N/A</v>
          </cell>
          <cell r="N3019" t="str">
            <v>Non-Money-Market</v>
          </cell>
          <cell r="O3019" t="str">
            <v>Triple-B</v>
          </cell>
          <cell r="P3019" t="str">
            <v>Sold to Market</v>
          </cell>
          <cell r="Q3019" t="str">
            <v>N/A</v>
          </cell>
          <cell r="R3019" t="str">
            <v>144A</v>
          </cell>
          <cell r="S3019" t="str">
            <v>FX</v>
          </cell>
          <cell r="T3019" t="str">
            <v>Int. SWAPS</v>
          </cell>
          <cell r="U3019" t="str">
            <v>+130-140</v>
          </cell>
          <cell r="V3019">
            <v>130</v>
          </cell>
          <cell r="W3019">
            <v>2.4E-2</v>
          </cell>
          <cell r="X3019">
            <v>2.4140000000000002E-2</v>
          </cell>
          <cell r="Y3019" t="str">
            <v>Tight End</v>
          </cell>
          <cell r="Z3019" t="str">
            <v>Other</v>
          </cell>
          <cell r="AA3019" t="str">
            <v>Timeshare</v>
          </cell>
          <cell r="AB3019" t="str">
            <v>Timeshare</v>
          </cell>
          <cell r="AC3019" t="str">
            <v>N/A</v>
          </cell>
          <cell r="AD3019" t="str">
            <v>N/A</v>
          </cell>
          <cell r="AE3019" t="str">
            <v>CS</v>
          </cell>
          <cell r="AF3019" t="str">
            <v>JPM</v>
          </cell>
          <cell r="AG3019" t="str">
            <v>RBS</v>
          </cell>
          <cell r="AH3019" t="str">
            <v>--</v>
          </cell>
          <cell r="AI3019" t="str">
            <v>--</v>
          </cell>
          <cell r="AJ3019" t="str">
            <v>BC</v>
          </cell>
          <cell r="AK3019" t="str">
            <v>BBVA</v>
          </cell>
          <cell r="AL3019" t="str">
            <v>SunTrust</v>
          </cell>
          <cell r="AM3019" t="str">
            <v>--</v>
          </cell>
          <cell r="AN3019" t="str">
            <v>--</v>
          </cell>
          <cell r="AO3019" t="str">
            <v>--</v>
          </cell>
          <cell r="AP3019" t="str">
            <v>--</v>
          </cell>
          <cell r="AQ3019" t="str">
            <v>None</v>
          </cell>
          <cell r="AR3019" t="str">
            <v>Non-Bank</v>
          </cell>
          <cell r="AS3019" t="str">
            <v>Yes</v>
          </cell>
          <cell r="AT3019">
            <v>7</v>
          </cell>
          <cell r="AU3019">
            <v>3</v>
          </cell>
          <cell r="AV3019">
            <v>2014</v>
          </cell>
          <cell r="AW3019">
            <v>2</v>
          </cell>
          <cell r="AX3019">
            <v>41821</v>
          </cell>
          <cell r="AY3019" t="str">
            <v>Q3 2014</v>
          </cell>
          <cell r="AZ3019">
            <v>41828</v>
          </cell>
          <cell r="BA3019">
            <v>3</v>
          </cell>
          <cell r="BB3019" t="str">
            <v/>
          </cell>
          <cell r="BC3019" t="str">
            <v>Sub</v>
          </cell>
        </row>
        <row r="3020">
          <cell r="B3020" t="str">
            <v>SOFI 2014-A A1 Mtge</v>
          </cell>
          <cell r="C3020" t="str">
            <v>SoFi 2014-A</v>
          </cell>
          <cell r="D3020" t="str">
            <v>Social Professional Loan</v>
          </cell>
          <cell r="E3020" t="str">
            <v>A-1</v>
          </cell>
          <cell r="F3020" t="str">
            <v>A</v>
          </cell>
          <cell r="G3020">
            <v>125500000</v>
          </cell>
          <cell r="H3020">
            <v>3.7</v>
          </cell>
          <cell r="I3020" t="str">
            <v>N/A</v>
          </cell>
          <cell r="J3020" t="str">
            <v>A</v>
          </cell>
          <cell r="K3020" t="str">
            <v>N/A</v>
          </cell>
          <cell r="L3020" t="str">
            <v>A</v>
          </cell>
          <cell r="M3020" t="str">
            <v>N/A</v>
          </cell>
          <cell r="N3020" t="str">
            <v>Non-Money-Market</v>
          </cell>
          <cell r="O3020" t="str">
            <v>Single-A</v>
          </cell>
          <cell r="P3020" t="str">
            <v>Sold to Market</v>
          </cell>
          <cell r="Q3020" t="str">
            <v>N/A</v>
          </cell>
          <cell r="R3020" t="str">
            <v>144A</v>
          </cell>
          <cell r="S3020" t="str">
            <v>FL</v>
          </cell>
          <cell r="T3020" t="str">
            <v>1-month LIBOR</v>
          </cell>
          <cell r="U3020" t="str">
            <v>N/A</v>
          </cell>
          <cell r="V3020">
            <v>160</v>
          </cell>
          <cell r="W3020" t="str">
            <v>L+160</v>
          </cell>
          <cell r="X3020" t="str">
            <v>N/A</v>
          </cell>
          <cell r="Y3020" t="str">
            <v>N/A</v>
          </cell>
          <cell r="Z3020" t="str">
            <v>Student Loan</v>
          </cell>
          <cell r="AA3020" t="str">
            <v>Student Loan</v>
          </cell>
          <cell r="AB3020" t="str">
            <v>Student Loan - Private</v>
          </cell>
          <cell r="AC3020" t="str">
            <v>N/A</v>
          </cell>
          <cell r="AD3020" t="str">
            <v>N/A</v>
          </cell>
          <cell r="AE3020" t="str">
            <v>MS</v>
          </cell>
          <cell r="AF3020" t="str">
            <v>GS</v>
          </cell>
          <cell r="AG3020" t="str">
            <v>--</v>
          </cell>
          <cell r="AH3020" t="str">
            <v>--</v>
          </cell>
          <cell r="AI3020" t="str">
            <v>--</v>
          </cell>
          <cell r="AJ3020" t="str">
            <v>--</v>
          </cell>
          <cell r="AK3020" t="str">
            <v>--</v>
          </cell>
          <cell r="AL3020" t="str">
            <v>--</v>
          </cell>
          <cell r="AM3020" t="str">
            <v>--</v>
          </cell>
          <cell r="AN3020" t="str">
            <v>--</v>
          </cell>
          <cell r="AO3020" t="str">
            <v>--</v>
          </cell>
          <cell r="AP3020" t="str">
            <v>--</v>
          </cell>
          <cell r="AQ3020" t="str">
            <v>None</v>
          </cell>
          <cell r="AR3020" t="str">
            <v>Non-Bank</v>
          </cell>
          <cell r="AS3020" t="str">
            <v>No</v>
          </cell>
          <cell r="AT3020">
            <v>7</v>
          </cell>
          <cell r="AU3020">
            <v>3</v>
          </cell>
          <cell r="AV3020">
            <v>2014</v>
          </cell>
          <cell r="AW3020">
            <v>2</v>
          </cell>
          <cell r="AX3020">
            <v>41821</v>
          </cell>
          <cell r="AY3020" t="str">
            <v>Q3 2014</v>
          </cell>
          <cell r="AZ3020">
            <v>41829</v>
          </cell>
          <cell r="BA3020">
            <v>4</v>
          </cell>
          <cell r="BB3020" t="str">
            <v/>
          </cell>
          <cell r="BC3020" t="str">
            <v>Senior</v>
          </cell>
        </row>
        <row r="3021">
          <cell r="B3021" t="str">
            <v>SOFI 2014-A A2 Mtge</v>
          </cell>
          <cell r="C3021" t="str">
            <v>SoFi 2014-A</v>
          </cell>
          <cell r="D3021" t="str">
            <v>Social Professional Loan</v>
          </cell>
          <cell r="E3021" t="str">
            <v>A-2</v>
          </cell>
          <cell r="F3021" t="str">
            <v>A</v>
          </cell>
          <cell r="G3021">
            <v>125500000</v>
          </cell>
          <cell r="H3021">
            <v>3.72</v>
          </cell>
          <cell r="I3021" t="str">
            <v>N/A</v>
          </cell>
          <cell r="J3021" t="str">
            <v>A</v>
          </cell>
          <cell r="K3021" t="str">
            <v>N/A</v>
          </cell>
          <cell r="L3021" t="str">
            <v>A</v>
          </cell>
          <cell r="M3021" t="str">
            <v>N/A</v>
          </cell>
          <cell r="N3021" t="str">
            <v>Non-Money-Market</v>
          </cell>
          <cell r="O3021" t="str">
            <v>Single-A</v>
          </cell>
          <cell r="P3021" t="str">
            <v>Sold to Market</v>
          </cell>
          <cell r="Q3021" t="str">
            <v>N/A</v>
          </cell>
          <cell r="R3021" t="str">
            <v>144A</v>
          </cell>
          <cell r="S3021" t="str">
            <v>FX</v>
          </cell>
          <cell r="T3021" t="str">
            <v>Int. SWAPS</v>
          </cell>
          <cell r="U3021" t="str">
            <v>N/A</v>
          </cell>
          <cell r="V3021">
            <v>165</v>
          </cell>
          <cell r="W3021">
            <v>3.0200000000000001E-2</v>
          </cell>
          <cell r="X3021">
            <v>3.0422000000000001E-2</v>
          </cell>
          <cell r="Y3021" t="str">
            <v>N/A</v>
          </cell>
          <cell r="Z3021" t="str">
            <v>Student Loan</v>
          </cell>
          <cell r="AA3021" t="str">
            <v>Student Loan</v>
          </cell>
          <cell r="AB3021" t="str">
            <v>Student Loan - Private</v>
          </cell>
          <cell r="AC3021" t="str">
            <v>N/A</v>
          </cell>
          <cell r="AD3021" t="str">
            <v>N/A</v>
          </cell>
          <cell r="AE3021" t="str">
            <v>MS</v>
          </cell>
          <cell r="AF3021" t="str">
            <v>GS</v>
          </cell>
          <cell r="AG3021" t="str">
            <v>--</v>
          </cell>
          <cell r="AH3021" t="str">
            <v>--</v>
          </cell>
          <cell r="AI3021" t="str">
            <v>--</v>
          </cell>
          <cell r="AJ3021" t="str">
            <v>--</v>
          </cell>
          <cell r="AK3021" t="str">
            <v>--</v>
          </cell>
          <cell r="AL3021" t="str">
            <v>--</v>
          </cell>
          <cell r="AM3021" t="str">
            <v>--</v>
          </cell>
          <cell r="AN3021" t="str">
            <v>--</v>
          </cell>
          <cell r="AO3021" t="str">
            <v>--</v>
          </cell>
          <cell r="AP3021" t="str">
            <v>--</v>
          </cell>
          <cell r="AQ3021" t="str">
            <v>None</v>
          </cell>
          <cell r="AR3021" t="str">
            <v>Non-Bank</v>
          </cell>
          <cell r="AS3021" t="str">
            <v>No</v>
          </cell>
          <cell r="AT3021">
            <v>7</v>
          </cell>
          <cell r="AU3021">
            <v>3</v>
          </cell>
          <cell r="AV3021">
            <v>2014</v>
          </cell>
          <cell r="AW3021">
            <v>2</v>
          </cell>
          <cell r="AX3021">
            <v>41821</v>
          </cell>
          <cell r="AY3021" t="str">
            <v>Q3 2014</v>
          </cell>
          <cell r="AZ3021">
            <v>41829</v>
          </cell>
          <cell r="BA3021">
            <v>4</v>
          </cell>
          <cell r="BB3021" t="str">
            <v/>
          </cell>
          <cell r="BC3021" t="str">
            <v>Senior</v>
          </cell>
        </row>
        <row r="3022">
          <cell r="B3022" t="str">
            <v>WFNMT 2014-B A Mtge</v>
          </cell>
          <cell r="C3022" t="str">
            <v>WFNMT 2014-B</v>
          </cell>
          <cell r="D3022" t="str">
            <v>WFN</v>
          </cell>
          <cell r="E3022" t="str">
            <v>A</v>
          </cell>
          <cell r="F3022" t="str">
            <v>A</v>
          </cell>
          <cell r="G3022">
            <v>300000000</v>
          </cell>
          <cell r="H3022">
            <v>1.1599999999999999</v>
          </cell>
          <cell r="I3022" t="str">
            <v>N/A</v>
          </cell>
          <cell r="J3022" t="str">
            <v>AAA</v>
          </cell>
          <cell r="K3022" t="str">
            <v>AAA</v>
          </cell>
          <cell r="L3022" t="str">
            <v>AAA</v>
          </cell>
          <cell r="M3022" t="str">
            <v>N/A</v>
          </cell>
          <cell r="N3022" t="str">
            <v>Non-Money-Market</v>
          </cell>
          <cell r="O3022" t="str">
            <v>Triple-A</v>
          </cell>
          <cell r="P3022" t="str">
            <v>Sold to Market</v>
          </cell>
          <cell r="Q3022" t="str">
            <v>N/A</v>
          </cell>
          <cell r="R3022" t="str">
            <v>144A</v>
          </cell>
          <cell r="S3022" t="str">
            <v>FX</v>
          </cell>
          <cell r="T3022" t="str">
            <v>EDSF</v>
          </cell>
          <cell r="U3022" t="str">
            <v>+28a</v>
          </cell>
          <cell r="V3022">
            <v>28</v>
          </cell>
          <cell r="W3022">
            <v>6.1000000000000004E-3</v>
          </cell>
          <cell r="X3022">
            <v>6.1399999999999996E-3</v>
          </cell>
          <cell r="Y3022" t="str">
            <v>At</v>
          </cell>
          <cell r="Z3022" t="str">
            <v>Credit Card</v>
          </cell>
          <cell r="AA3022" t="str">
            <v>Credit Card</v>
          </cell>
          <cell r="AB3022" t="str">
            <v>Credit Card</v>
          </cell>
          <cell r="AC3022">
            <v>28</v>
          </cell>
          <cell r="AD3022">
            <v>6.1000000000000004E-3</v>
          </cell>
          <cell r="AE3022" t="str">
            <v>RBC</v>
          </cell>
          <cell r="AF3022" t="str">
            <v>DB</v>
          </cell>
          <cell r="AG3022" t="str">
            <v>--</v>
          </cell>
          <cell r="AH3022" t="str">
            <v>--</v>
          </cell>
          <cell r="AI3022" t="str">
            <v>--</v>
          </cell>
          <cell r="AJ3022" t="str">
            <v>BofAML</v>
          </cell>
          <cell r="AK3022" t="str">
            <v>BNP</v>
          </cell>
          <cell r="AL3022" t="str">
            <v>CIBC</v>
          </cell>
          <cell r="AM3022" t="str">
            <v>Fifth Third</v>
          </cell>
          <cell r="AN3022" t="str">
            <v>JPM</v>
          </cell>
          <cell r="AO3022" t="str">
            <v>Mizuho</v>
          </cell>
          <cell r="AP3022" t="str">
            <v>WF</v>
          </cell>
          <cell r="AQ3022" t="str">
            <v>C</v>
          </cell>
          <cell r="AR3022" t="str">
            <v>Bank</v>
          </cell>
          <cell r="AS3022" t="str">
            <v>No</v>
          </cell>
          <cell r="AT3022">
            <v>7</v>
          </cell>
          <cell r="AU3022">
            <v>3</v>
          </cell>
          <cell r="AV3022">
            <v>2014</v>
          </cell>
          <cell r="AW3022">
            <v>2</v>
          </cell>
          <cell r="AX3022">
            <v>41821</v>
          </cell>
          <cell r="AY3022" t="str">
            <v>Q3 2014</v>
          </cell>
          <cell r="AZ3022">
            <v>41834</v>
          </cell>
          <cell r="BA3022">
            <v>1</v>
          </cell>
          <cell r="BB3022" t="str">
            <v>BofAML</v>
          </cell>
          <cell r="BC3022" t="str">
            <v>Senior</v>
          </cell>
        </row>
        <row r="3023">
          <cell r="B3023" t="str">
            <v>WFNMT 2014-B M Mtge</v>
          </cell>
          <cell r="C3023" t="str">
            <v>WFNMT 2014-B</v>
          </cell>
          <cell r="D3023" t="str">
            <v>WFN</v>
          </cell>
          <cell r="E3023" t="str">
            <v>M</v>
          </cell>
          <cell r="F3023" t="str">
            <v>M</v>
          </cell>
          <cell r="G3023">
            <v>16776000</v>
          </cell>
          <cell r="H3023">
            <v>1.1600000000000001</v>
          </cell>
          <cell r="I3023" t="str">
            <v>N/A</v>
          </cell>
          <cell r="J3023" t="str">
            <v>AA+</v>
          </cell>
          <cell r="K3023" t="str">
            <v>AA</v>
          </cell>
          <cell r="L3023" t="str">
            <v>AA</v>
          </cell>
          <cell r="M3023" t="str">
            <v>N/A</v>
          </cell>
          <cell r="N3023" t="str">
            <v>Non-Money-Market</v>
          </cell>
          <cell r="O3023" t="str">
            <v>Double-A</v>
          </cell>
          <cell r="P3023" t="str">
            <v>Retained</v>
          </cell>
          <cell r="Q3023" t="str">
            <v>N/A</v>
          </cell>
          <cell r="R3023" t="str">
            <v>144A</v>
          </cell>
          <cell r="S3023" t="str">
            <v>N/A</v>
          </cell>
          <cell r="T3023" t="str">
            <v>N/A</v>
          </cell>
          <cell r="U3023" t="str">
            <v>N/A</v>
          </cell>
          <cell r="V3023" t="str">
            <v>N/A</v>
          </cell>
          <cell r="W3023" t="str">
            <v>N/A</v>
          </cell>
          <cell r="X3023" t="str">
            <v>N/A</v>
          </cell>
          <cell r="Y3023" t="str">
            <v>N/A</v>
          </cell>
          <cell r="Z3023" t="str">
            <v>Credit Card</v>
          </cell>
          <cell r="AA3023" t="str">
            <v>Credit Card</v>
          </cell>
          <cell r="AB3023" t="str">
            <v>Credit Card</v>
          </cell>
          <cell r="AC3023" t="str">
            <v>N/A</v>
          </cell>
          <cell r="AD3023" t="str">
            <v>N/A</v>
          </cell>
          <cell r="AE3023" t="str">
            <v>RBC</v>
          </cell>
          <cell r="AF3023" t="str">
            <v>DB</v>
          </cell>
          <cell r="AG3023" t="str">
            <v>--</v>
          </cell>
          <cell r="AH3023" t="str">
            <v>--</v>
          </cell>
          <cell r="AI3023" t="str">
            <v>--</v>
          </cell>
          <cell r="AJ3023" t="str">
            <v>BofAML</v>
          </cell>
          <cell r="AK3023" t="str">
            <v>BNP</v>
          </cell>
          <cell r="AL3023" t="str">
            <v>CIBC</v>
          </cell>
          <cell r="AM3023" t="str">
            <v>Fifth Third</v>
          </cell>
          <cell r="AN3023" t="str">
            <v>JPM</v>
          </cell>
          <cell r="AO3023" t="str">
            <v>Mizuho</v>
          </cell>
          <cell r="AP3023" t="str">
            <v>WF</v>
          </cell>
          <cell r="AQ3023" t="str">
            <v>C</v>
          </cell>
          <cell r="AR3023" t="str">
            <v>Bank</v>
          </cell>
          <cell r="AS3023" t="str">
            <v>No</v>
          </cell>
          <cell r="AT3023">
            <v>7</v>
          </cell>
          <cell r="AU3023">
            <v>3</v>
          </cell>
          <cell r="AV3023">
            <v>2014</v>
          </cell>
          <cell r="AW3023">
            <v>2</v>
          </cell>
          <cell r="AX3023">
            <v>41821</v>
          </cell>
          <cell r="AY3023" t="str">
            <v>Q3 2014</v>
          </cell>
          <cell r="AZ3023">
            <v>41834</v>
          </cell>
          <cell r="BA3023">
            <v>1</v>
          </cell>
          <cell r="BB3023" t="str">
            <v>BofAML</v>
          </cell>
          <cell r="BC3023" t="str">
            <v>Sub</v>
          </cell>
        </row>
        <row r="3024">
          <cell r="B3024" t="str">
            <v>WFNMT 2014-B B Mtge</v>
          </cell>
          <cell r="C3024" t="str">
            <v>WFNMT 2014-B</v>
          </cell>
          <cell r="D3024" t="str">
            <v>WFN</v>
          </cell>
          <cell r="E3024" t="str">
            <v>B</v>
          </cell>
          <cell r="F3024" t="str">
            <v>B</v>
          </cell>
          <cell r="G3024">
            <v>16776000</v>
          </cell>
          <cell r="H3024">
            <v>1.1600000000000001</v>
          </cell>
          <cell r="I3024" t="str">
            <v>N/A</v>
          </cell>
          <cell r="J3024" t="str">
            <v>AA-</v>
          </cell>
          <cell r="K3024" t="str">
            <v>A+</v>
          </cell>
          <cell r="L3024" t="str">
            <v>A</v>
          </cell>
          <cell r="M3024" t="str">
            <v>N/A</v>
          </cell>
          <cell r="N3024" t="str">
            <v>Non-Money-Market</v>
          </cell>
          <cell r="O3024" t="str">
            <v>Single-A</v>
          </cell>
          <cell r="P3024" t="str">
            <v>Retained</v>
          </cell>
          <cell r="Q3024" t="str">
            <v>N/A</v>
          </cell>
          <cell r="R3024" t="str">
            <v>144A</v>
          </cell>
          <cell r="S3024" t="str">
            <v>N/A</v>
          </cell>
          <cell r="T3024" t="str">
            <v>N/A</v>
          </cell>
          <cell r="U3024" t="str">
            <v>N/A</v>
          </cell>
          <cell r="V3024" t="str">
            <v>N/A</v>
          </cell>
          <cell r="W3024" t="str">
            <v>N/A</v>
          </cell>
          <cell r="X3024" t="str">
            <v>N/A</v>
          </cell>
          <cell r="Y3024" t="str">
            <v>N/A</v>
          </cell>
          <cell r="Z3024" t="str">
            <v>Credit Card</v>
          </cell>
          <cell r="AA3024" t="str">
            <v>Credit Card</v>
          </cell>
          <cell r="AB3024" t="str">
            <v>Credit Card</v>
          </cell>
          <cell r="AC3024" t="str">
            <v>N/A</v>
          </cell>
          <cell r="AD3024" t="str">
            <v>N/A</v>
          </cell>
          <cell r="AE3024" t="str">
            <v>RBC</v>
          </cell>
          <cell r="AF3024" t="str">
            <v>DB</v>
          </cell>
          <cell r="AG3024" t="str">
            <v>--</v>
          </cell>
          <cell r="AH3024" t="str">
            <v>--</v>
          </cell>
          <cell r="AI3024" t="str">
            <v>--</v>
          </cell>
          <cell r="AJ3024" t="str">
            <v>BofAML</v>
          </cell>
          <cell r="AK3024" t="str">
            <v>BNP</v>
          </cell>
          <cell r="AL3024" t="str">
            <v>CIBC</v>
          </cell>
          <cell r="AM3024" t="str">
            <v>Fifth Third</v>
          </cell>
          <cell r="AN3024" t="str">
            <v>JPM</v>
          </cell>
          <cell r="AO3024" t="str">
            <v>Mizuho</v>
          </cell>
          <cell r="AP3024" t="str">
            <v>WF</v>
          </cell>
          <cell r="AQ3024" t="str">
            <v>C</v>
          </cell>
          <cell r="AR3024" t="str">
            <v>Bank</v>
          </cell>
          <cell r="AS3024" t="str">
            <v>No</v>
          </cell>
          <cell r="AT3024">
            <v>7</v>
          </cell>
          <cell r="AU3024">
            <v>3</v>
          </cell>
          <cell r="AV3024">
            <v>2014</v>
          </cell>
          <cell r="AW3024">
            <v>2</v>
          </cell>
          <cell r="AX3024">
            <v>41821</v>
          </cell>
          <cell r="AY3024" t="str">
            <v>Q3 2014</v>
          </cell>
          <cell r="AZ3024">
            <v>41834</v>
          </cell>
          <cell r="BA3024">
            <v>1</v>
          </cell>
          <cell r="BB3024" t="str">
            <v>BofAML</v>
          </cell>
          <cell r="BC3024" t="str">
            <v>Sub</v>
          </cell>
        </row>
        <row r="3025">
          <cell r="B3025" t="str">
            <v>WFNMT 2014-B C Mtge</v>
          </cell>
          <cell r="C3025" t="str">
            <v>WFNMT 2014-B</v>
          </cell>
          <cell r="D3025" t="str">
            <v>WFN</v>
          </cell>
          <cell r="E3025" t="str">
            <v>C</v>
          </cell>
          <cell r="F3025" t="str">
            <v>C</v>
          </cell>
          <cell r="G3025">
            <v>45395000</v>
          </cell>
          <cell r="H3025">
            <v>1.1600000000000001</v>
          </cell>
          <cell r="I3025" t="str">
            <v>N/A</v>
          </cell>
          <cell r="J3025" t="str">
            <v>BBB</v>
          </cell>
          <cell r="K3025" t="str">
            <v>BBB</v>
          </cell>
          <cell r="L3025" t="str">
            <v>BBB</v>
          </cell>
          <cell r="M3025" t="str">
            <v>N/A</v>
          </cell>
          <cell r="N3025" t="str">
            <v>Non-Money-Market</v>
          </cell>
          <cell r="O3025" t="str">
            <v>Triple-B</v>
          </cell>
          <cell r="P3025" t="str">
            <v>Retained</v>
          </cell>
          <cell r="Q3025" t="str">
            <v>N/A</v>
          </cell>
          <cell r="R3025" t="str">
            <v>144A</v>
          </cell>
          <cell r="S3025" t="str">
            <v>N/A</v>
          </cell>
          <cell r="T3025" t="str">
            <v>N/A</v>
          </cell>
          <cell r="U3025" t="str">
            <v>N/A</v>
          </cell>
          <cell r="V3025" t="str">
            <v>N/A</v>
          </cell>
          <cell r="W3025" t="str">
            <v>N/A</v>
          </cell>
          <cell r="X3025" t="str">
            <v>N/A</v>
          </cell>
          <cell r="Y3025" t="str">
            <v>N/A</v>
          </cell>
          <cell r="Z3025" t="str">
            <v>Credit Card</v>
          </cell>
          <cell r="AA3025" t="str">
            <v>Credit Card</v>
          </cell>
          <cell r="AB3025" t="str">
            <v>Credit Card</v>
          </cell>
          <cell r="AC3025" t="str">
            <v>N/A</v>
          </cell>
          <cell r="AD3025" t="str">
            <v>N/A</v>
          </cell>
          <cell r="AE3025" t="str">
            <v>RBC</v>
          </cell>
          <cell r="AF3025" t="str">
            <v>DB</v>
          </cell>
          <cell r="AG3025" t="str">
            <v>--</v>
          </cell>
          <cell r="AH3025" t="str">
            <v>--</v>
          </cell>
          <cell r="AI3025" t="str">
            <v>--</v>
          </cell>
          <cell r="AJ3025" t="str">
            <v>BofAML</v>
          </cell>
          <cell r="AK3025" t="str">
            <v>BNP</v>
          </cell>
          <cell r="AL3025" t="str">
            <v>CIBC</v>
          </cell>
          <cell r="AM3025" t="str">
            <v>Fifth Third</v>
          </cell>
          <cell r="AN3025" t="str">
            <v>JPM</v>
          </cell>
          <cell r="AO3025" t="str">
            <v>Mizuho</v>
          </cell>
          <cell r="AP3025" t="str">
            <v>WF</v>
          </cell>
          <cell r="AQ3025" t="str">
            <v>C</v>
          </cell>
          <cell r="AR3025" t="str">
            <v>Bank</v>
          </cell>
          <cell r="AS3025" t="str">
            <v>No</v>
          </cell>
          <cell r="AT3025">
            <v>7</v>
          </cell>
          <cell r="AU3025">
            <v>3</v>
          </cell>
          <cell r="AV3025">
            <v>2014</v>
          </cell>
          <cell r="AW3025">
            <v>2</v>
          </cell>
          <cell r="AX3025">
            <v>41821</v>
          </cell>
          <cell r="AY3025" t="str">
            <v>Q3 2014</v>
          </cell>
          <cell r="AZ3025">
            <v>41834</v>
          </cell>
          <cell r="BA3025">
            <v>1</v>
          </cell>
          <cell r="BB3025" t="str">
            <v>BofAML</v>
          </cell>
          <cell r="BC3025" t="str">
            <v>Sub</v>
          </cell>
        </row>
        <row r="3026">
          <cell r="B3026" t="str">
            <v>WFNMT 2014-B D Mtge</v>
          </cell>
          <cell r="C3026" t="str">
            <v>WFNMT 2014-B</v>
          </cell>
          <cell r="D3026" t="str">
            <v>WFN</v>
          </cell>
          <cell r="E3026" t="str">
            <v>D</v>
          </cell>
          <cell r="F3026" t="str">
            <v>D</v>
          </cell>
          <cell r="G3026">
            <v>15790000</v>
          </cell>
          <cell r="H3026">
            <v>1.1600000000000001</v>
          </cell>
          <cell r="I3026" t="str">
            <v>N/A</v>
          </cell>
          <cell r="J3026" t="str">
            <v>NR</v>
          </cell>
          <cell r="K3026" t="str">
            <v>NR</v>
          </cell>
          <cell r="L3026" t="str">
            <v>N/A</v>
          </cell>
          <cell r="M3026" t="str">
            <v>N/A</v>
          </cell>
          <cell r="N3026" t="str">
            <v>Non-Money-Market</v>
          </cell>
          <cell r="O3026" t="str">
            <v>Not Rated</v>
          </cell>
          <cell r="P3026" t="str">
            <v>Retained</v>
          </cell>
          <cell r="Q3026" t="str">
            <v>N/A</v>
          </cell>
          <cell r="R3026" t="str">
            <v>144A</v>
          </cell>
          <cell r="S3026" t="str">
            <v>N/A</v>
          </cell>
          <cell r="T3026" t="str">
            <v>N/A</v>
          </cell>
          <cell r="U3026" t="str">
            <v>N/A</v>
          </cell>
          <cell r="V3026" t="str">
            <v>N/A</v>
          </cell>
          <cell r="W3026" t="str">
            <v>N/A</v>
          </cell>
          <cell r="X3026" t="str">
            <v>N/A</v>
          </cell>
          <cell r="Y3026" t="str">
            <v>N/A</v>
          </cell>
          <cell r="Z3026" t="str">
            <v>Credit Card</v>
          </cell>
          <cell r="AA3026" t="str">
            <v>Credit Card</v>
          </cell>
          <cell r="AB3026" t="str">
            <v>Credit Card</v>
          </cell>
          <cell r="AC3026" t="str">
            <v>N/A</v>
          </cell>
          <cell r="AD3026" t="str">
            <v>N/A</v>
          </cell>
          <cell r="AE3026" t="str">
            <v>RBC</v>
          </cell>
          <cell r="AF3026" t="str">
            <v>DB</v>
          </cell>
          <cell r="AG3026" t="str">
            <v>--</v>
          </cell>
          <cell r="AH3026" t="str">
            <v>--</v>
          </cell>
          <cell r="AI3026" t="str">
            <v>--</v>
          </cell>
          <cell r="AJ3026" t="str">
            <v>BofAML</v>
          </cell>
          <cell r="AK3026" t="str">
            <v>BNP</v>
          </cell>
          <cell r="AL3026" t="str">
            <v>CIBC</v>
          </cell>
          <cell r="AM3026" t="str">
            <v>Fifth Third</v>
          </cell>
          <cell r="AN3026" t="str">
            <v>JPM</v>
          </cell>
          <cell r="AO3026" t="str">
            <v>Mizuho</v>
          </cell>
          <cell r="AP3026" t="str">
            <v>WF</v>
          </cell>
          <cell r="AQ3026" t="str">
            <v>C</v>
          </cell>
          <cell r="AR3026" t="str">
            <v>Bank</v>
          </cell>
          <cell r="AS3026" t="str">
            <v>No</v>
          </cell>
          <cell r="AT3026">
            <v>7</v>
          </cell>
          <cell r="AU3026">
            <v>3</v>
          </cell>
          <cell r="AV3026">
            <v>2014</v>
          </cell>
          <cell r="AW3026">
            <v>2</v>
          </cell>
          <cell r="AX3026">
            <v>41821</v>
          </cell>
          <cell r="AY3026" t="str">
            <v>Q3 2014</v>
          </cell>
          <cell r="AZ3026">
            <v>41834</v>
          </cell>
          <cell r="BA3026">
            <v>1</v>
          </cell>
          <cell r="BB3026" t="str">
            <v>BofAML</v>
          </cell>
          <cell r="BC3026" t="str">
            <v>Sub</v>
          </cell>
        </row>
        <row r="3027">
          <cell r="B3027" t="str">
            <v>NAVSL 2014-CT A Mtge</v>
          </cell>
          <cell r="C3027" t="str">
            <v>NAVSL 2014-CT</v>
          </cell>
          <cell r="D3027" t="str">
            <v>Navient</v>
          </cell>
          <cell r="E3027" t="str">
            <v>A</v>
          </cell>
          <cell r="F3027" t="str">
            <v>A</v>
          </cell>
          <cell r="G3027">
            <v>393500000</v>
          </cell>
          <cell r="H3027">
            <v>2.2400000000000002</v>
          </cell>
          <cell r="I3027" t="str">
            <v>Aaa</v>
          </cell>
          <cell r="J3027" t="str">
            <v>AAA</v>
          </cell>
          <cell r="K3027" t="str">
            <v>N/A</v>
          </cell>
          <cell r="L3027" t="str">
            <v>N/A</v>
          </cell>
          <cell r="M3027" t="str">
            <v>N/A</v>
          </cell>
          <cell r="N3027" t="str">
            <v>Non-Money-Market</v>
          </cell>
          <cell r="O3027" t="str">
            <v>Triple-A</v>
          </cell>
          <cell r="P3027" t="str">
            <v>Sold to Market</v>
          </cell>
          <cell r="Q3027" t="str">
            <v>N/A</v>
          </cell>
          <cell r="R3027" t="str">
            <v>144A</v>
          </cell>
          <cell r="S3027" t="str">
            <v>FL</v>
          </cell>
          <cell r="T3027" t="str">
            <v>1-month LIBOR</v>
          </cell>
          <cell r="U3027" t="str">
            <v>N/A</v>
          </cell>
          <cell r="V3027">
            <v>70</v>
          </cell>
          <cell r="W3027" t="str">
            <v>L+70</v>
          </cell>
          <cell r="X3027" t="str">
            <v>N/A</v>
          </cell>
          <cell r="Y3027" t="str">
            <v>N/A</v>
          </cell>
          <cell r="Z3027" t="str">
            <v>Student Loan</v>
          </cell>
          <cell r="AA3027" t="str">
            <v>Student Loan</v>
          </cell>
          <cell r="AB3027" t="str">
            <v>Student Loan - Private</v>
          </cell>
          <cell r="AC3027">
            <v>70</v>
          </cell>
          <cell r="AD3027" t="str">
            <v>L+70</v>
          </cell>
          <cell r="AE3027" t="str">
            <v>JPM</v>
          </cell>
          <cell r="AF3027" t="str">
            <v>--</v>
          </cell>
          <cell r="AG3027" t="str">
            <v>--</v>
          </cell>
          <cell r="AH3027" t="str">
            <v>--</v>
          </cell>
          <cell r="AI3027" t="str">
            <v>--</v>
          </cell>
          <cell r="AJ3027" t="str">
            <v>BC</v>
          </cell>
          <cell r="AK3027" t="str">
            <v>CS</v>
          </cell>
          <cell r="AL3027" t="str">
            <v>--</v>
          </cell>
          <cell r="AM3027" t="str">
            <v>--</v>
          </cell>
          <cell r="AN3027" t="str">
            <v>--</v>
          </cell>
          <cell r="AO3027" t="str">
            <v>--</v>
          </cell>
          <cell r="AP3027" t="str">
            <v>--</v>
          </cell>
          <cell r="AQ3027" t="str">
            <v>None</v>
          </cell>
          <cell r="AR3027" t="str">
            <v>Non-Bank</v>
          </cell>
          <cell r="AS3027" t="str">
            <v>No</v>
          </cell>
          <cell r="AT3027">
            <v>7</v>
          </cell>
          <cell r="AU3027">
            <v>3</v>
          </cell>
          <cell r="AV3027">
            <v>2014</v>
          </cell>
          <cell r="AW3027">
            <v>2</v>
          </cell>
          <cell r="AX3027">
            <v>41821</v>
          </cell>
          <cell r="AY3027" t="str">
            <v>Q3 2014</v>
          </cell>
          <cell r="AZ3027">
            <v>41835</v>
          </cell>
          <cell r="BA3027">
            <v>2</v>
          </cell>
          <cell r="BB3027" t="str">
            <v/>
          </cell>
          <cell r="BC3027" t="str">
            <v>Senior</v>
          </cell>
        </row>
        <row r="3028">
          <cell r="B3028" t="str">
            <v>NAVSL 2014-CT B Mtge</v>
          </cell>
          <cell r="C3028" t="str">
            <v>NAVSL 2014-CT</v>
          </cell>
          <cell r="D3028" t="str">
            <v>Navient</v>
          </cell>
          <cell r="E3028" t="str">
            <v>B</v>
          </cell>
          <cell r="F3028" t="str">
            <v>B</v>
          </cell>
          <cell r="G3028">
            <v>69000000</v>
          </cell>
          <cell r="H3028">
            <v>6.56</v>
          </cell>
          <cell r="I3028" t="str">
            <v>Aa1</v>
          </cell>
          <cell r="J3028" t="str">
            <v>A</v>
          </cell>
          <cell r="K3028" t="str">
            <v>N/A</v>
          </cell>
          <cell r="L3028" t="str">
            <v>N/A</v>
          </cell>
          <cell r="M3028" t="str">
            <v>N/A</v>
          </cell>
          <cell r="N3028" t="str">
            <v>Non-Money-Market</v>
          </cell>
          <cell r="O3028" t="str">
            <v>Single-A</v>
          </cell>
          <cell r="P3028" t="str">
            <v>Sold to Market</v>
          </cell>
          <cell r="Q3028" t="str">
            <v>N/A</v>
          </cell>
          <cell r="R3028" t="str">
            <v>144A</v>
          </cell>
          <cell r="S3028" t="str">
            <v>FL</v>
          </cell>
          <cell r="T3028" t="str">
            <v>1-month LIBOR</v>
          </cell>
          <cell r="U3028" t="str">
            <v>N/A</v>
          </cell>
          <cell r="V3028">
            <v>215</v>
          </cell>
          <cell r="W3028" t="str">
            <v>L+215</v>
          </cell>
          <cell r="X3028" t="str">
            <v>N/A</v>
          </cell>
          <cell r="Y3028" t="str">
            <v>N/A</v>
          </cell>
          <cell r="Z3028" t="str">
            <v>Student Loan</v>
          </cell>
          <cell r="AA3028" t="str">
            <v>Student Loan</v>
          </cell>
          <cell r="AB3028" t="str">
            <v>Student Loan - Private</v>
          </cell>
          <cell r="AC3028" t="str">
            <v>N/A</v>
          </cell>
          <cell r="AD3028" t="str">
            <v>N/A</v>
          </cell>
          <cell r="AE3028" t="str">
            <v>JPM</v>
          </cell>
          <cell r="AF3028" t="str">
            <v>--</v>
          </cell>
          <cell r="AG3028" t="str">
            <v>--</v>
          </cell>
          <cell r="AH3028" t="str">
            <v>--</v>
          </cell>
          <cell r="AI3028" t="str">
            <v>--</v>
          </cell>
          <cell r="AJ3028" t="str">
            <v>BC</v>
          </cell>
          <cell r="AK3028" t="str">
            <v>CS</v>
          </cell>
          <cell r="AL3028" t="str">
            <v>--</v>
          </cell>
          <cell r="AM3028" t="str">
            <v>--</v>
          </cell>
          <cell r="AN3028" t="str">
            <v>--</v>
          </cell>
          <cell r="AO3028" t="str">
            <v>--</v>
          </cell>
          <cell r="AP3028" t="str">
            <v>--</v>
          </cell>
          <cell r="AQ3028" t="str">
            <v>None</v>
          </cell>
          <cell r="AR3028" t="str">
            <v>Non-Bank</v>
          </cell>
          <cell r="AS3028" t="str">
            <v>No</v>
          </cell>
          <cell r="AT3028">
            <v>7</v>
          </cell>
          <cell r="AU3028">
            <v>3</v>
          </cell>
          <cell r="AV3028">
            <v>2014</v>
          </cell>
          <cell r="AW3028">
            <v>2</v>
          </cell>
          <cell r="AX3028">
            <v>41821</v>
          </cell>
          <cell r="AY3028" t="str">
            <v>Q3 2014</v>
          </cell>
          <cell r="AZ3028">
            <v>41835</v>
          </cell>
          <cell r="BA3028">
            <v>7</v>
          </cell>
          <cell r="BB3028" t="str">
            <v/>
          </cell>
          <cell r="BC3028" t="str">
            <v>Sub</v>
          </cell>
        </row>
        <row r="3029">
          <cell r="B3029" t="str">
            <v>DEFT 2014-1 A1 Mtge</v>
          </cell>
          <cell r="C3029" t="str">
            <v>DEFT 2014-1</v>
          </cell>
          <cell r="D3029" t="str">
            <v>Dell</v>
          </cell>
          <cell r="E3029" t="str">
            <v>A-1</v>
          </cell>
          <cell r="F3029" t="str">
            <v>A</v>
          </cell>
          <cell r="G3029">
            <v>325000000</v>
          </cell>
          <cell r="H3029">
            <v>0.43</v>
          </cell>
          <cell r="I3029" t="str">
            <v>P-1</v>
          </cell>
          <cell r="J3029" t="str">
            <v>A-1+</v>
          </cell>
          <cell r="K3029" t="str">
            <v>N/A</v>
          </cell>
          <cell r="L3029" t="str">
            <v>N/A</v>
          </cell>
          <cell r="M3029" t="str">
            <v>N/A</v>
          </cell>
          <cell r="N3029" t="str">
            <v>Money-Market</v>
          </cell>
          <cell r="O3029" t="str">
            <v>Money-Market</v>
          </cell>
          <cell r="P3029" t="str">
            <v>Sold to Market</v>
          </cell>
          <cell r="Q3029" t="str">
            <v>N/A</v>
          </cell>
          <cell r="R3029" t="str">
            <v>144A</v>
          </cell>
          <cell r="S3029" t="str">
            <v>FX</v>
          </cell>
          <cell r="T3029" t="str">
            <v>Int. LIBOR</v>
          </cell>
          <cell r="U3029" t="str">
            <v>0.26%a Yld</v>
          </cell>
          <cell r="V3029">
            <v>-4</v>
          </cell>
          <cell r="W3029">
            <v>2.5999999999999999E-3</v>
          </cell>
          <cell r="X3029" t="str">
            <v>0/26%</v>
          </cell>
          <cell r="Y3029" t="str">
            <v>At</v>
          </cell>
          <cell r="Z3029" t="str">
            <v>Equipment</v>
          </cell>
          <cell r="AA3029" t="str">
            <v>Equipment</v>
          </cell>
          <cell r="AB3029" t="str">
            <v>Equipment - Small Ticket</v>
          </cell>
          <cell r="AC3029">
            <v>23.331695032527648</v>
          </cell>
          <cell r="AD3029">
            <v>6.2837334704274788E-3</v>
          </cell>
          <cell r="AE3029" t="str">
            <v>CS</v>
          </cell>
          <cell r="AF3029" t="str">
            <v>BofAML</v>
          </cell>
          <cell r="AG3029" t="str">
            <v>--</v>
          </cell>
          <cell r="AH3029" t="str">
            <v>--</v>
          </cell>
          <cell r="AI3029" t="str">
            <v>--</v>
          </cell>
          <cell r="AJ3029" t="str">
            <v>BC</v>
          </cell>
          <cell r="AK3029" t="str">
            <v>RBC</v>
          </cell>
          <cell r="AL3029" t="str">
            <v>--</v>
          </cell>
          <cell r="AM3029" t="str">
            <v>--</v>
          </cell>
          <cell r="AN3029" t="str">
            <v>--</v>
          </cell>
          <cell r="AO3029" t="str">
            <v>--</v>
          </cell>
          <cell r="AP3029" t="str">
            <v>--</v>
          </cell>
          <cell r="AQ3029" t="str">
            <v>JL</v>
          </cell>
          <cell r="AR3029" t="str">
            <v>Non-Bank</v>
          </cell>
          <cell r="AS3029" t="str">
            <v>No</v>
          </cell>
          <cell r="AT3029">
            <v>7</v>
          </cell>
          <cell r="AU3029">
            <v>3</v>
          </cell>
          <cell r="AV3029">
            <v>2014</v>
          </cell>
          <cell r="AW3029">
            <v>2</v>
          </cell>
          <cell r="AX3029">
            <v>41821</v>
          </cell>
          <cell r="AY3029" t="str">
            <v>Q3 2014</v>
          </cell>
          <cell r="AZ3029">
            <v>41836</v>
          </cell>
          <cell r="BA3029">
            <v>0</v>
          </cell>
          <cell r="BB3029" t="str">
            <v>BofAML</v>
          </cell>
          <cell r="BC3029" t="str">
            <v>Senior</v>
          </cell>
        </row>
        <row r="3030">
          <cell r="B3030" t="str">
            <v>DEFT 2014-1 A2 Mtge</v>
          </cell>
          <cell r="C3030" t="str">
            <v>DEFT 2014-1</v>
          </cell>
          <cell r="D3030" t="str">
            <v>Dell</v>
          </cell>
          <cell r="E3030" t="str">
            <v>A-2</v>
          </cell>
          <cell r="F3030" t="str">
            <v>A</v>
          </cell>
          <cell r="G3030">
            <v>207000000</v>
          </cell>
          <cell r="H3030">
            <v>1.17</v>
          </cell>
          <cell r="I3030" t="str">
            <v>Aaa</v>
          </cell>
          <cell r="J3030" t="str">
            <v>AAA</v>
          </cell>
          <cell r="K3030" t="str">
            <v>N/A</v>
          </cell>
          <cell r="L3030" t="str">
            <v>N/A</v>
          </cell>
          <cell r="M3030" t="str">
            <v>N/A</v>
          </cell>
          <cell r="N3030" t="str">
            <v>Non-Money-Market</v>
          </cell>
          <cell r="O3030" t="str">
            <v>Triple-A</v>
          </cell>
          <cell r="P3030" t="str">
            <v>Sold to Market</v>
          </cell>
          <cell r="Q3030" t="str">
            <v>N/A</v>
          </cell>
          <cell r="R3030" t="str">
            <v>144A</v>
          </cell>
          <cell r="S3030" t="str">
            <v>FX</v>
          </cell>
          <cell r="T3030" t="str">
            <v>EDSF</v>
          </cell>
          <cell r="U3030" t="str">
            <v>+32a</v>
          </cell>
          <cell r="V3030">
            <v>29</v>
          </cell>
          <cell r="W3030">
            <v>6.4000000000000003E-3</v>
          </cell>
          <cell r="X3030">
            <v>6.45E-3</v>
          </cell>
          <cell r="Y3030" t="str">
            <v>Tighter</v>
          </cell>
          <cell r="Z3030" t="str">
            <v>Equipment</v>
          </cell>
          <cell r="AA3030" t="str">
            <v>Equipment</v>
          </cell>
          <cell r="AB3030" t="str">
            <v>Equipment - Small Ticket</v>
          </cell>
          <cell r="AC3030">
            <v>23.331695032527648</v>
          </cell>
          <cell r="AD3030">
            <v>6.2837334704274788E-3</v>
          </cell>
          <cell r="AE3030" t="str">
            <v>CS</v>
          </cell>
          <cell r="AF3030" t="str">
            <v>BofAML</v>
          </cell>
          <cell r="AG3030" t="str">
            <v>--</v>
          </cell>
          <cell r="AH3030" t="str">
            <v>--</v>
          </cell>
          <cell r="AI3030" t="str">
            <v>--</v>
          </cell>
          <cell r="AJ3030" t="str">
            <v>BC</v>
          </cell>
          <cell r="AK3030" t="str">
            <v>RBC</v>
          </cell>
          <cell r="AL3030" t="str">
            <v>--</v>
          </cell>
          <cell r="AM3030" t="str">
            <v>--</v>
          </cell>
          <cell r="AN3030" t="str">
            <v>--</v>
          </cell>
          <cell r="AO3030" t="str">
            <v>--</v>
          </cell>
          <cell r="AP3030" t="str">
            <v>--</v>
          </cell>
          <cell r="AQ3030" t="str">
            <v>JL</v>
          </cell>
          <cell r="AR3030" t="str">
            <v>Non-Bank</v>
          </cell>
          <cell r="AS3030" t="str">
            <v>No</v>
          </cell>
          <cell r="AT3030">
            <v>7</v>
          </cell>
          <cell r="AU3030">
            <v>3</v>
          </cell>
          <cell r="AV3030">
            <v>2014</v>
          </cell>
          <cell r="AW3030">
            <v>2</v>
          </cell>
          <cell r="AX3030">
            <v>41821</v>
          </cell>
          <cell r="AY3030" t="str">
            <v>Q3 2014</v>
          </cell>
          <cell r="AZ3030">
            <v>41836</v>
          </cell>
          <cell r="BA3030">
            <v>1</v>
          </cell>
          <cell r="BB3030" t="str">
            <v>BofAML</v>
          </cell>
          <cell r="BC3030" t="str">
            <v>Senior</v>
          </cell>
        </row>
        <row r="3031">
          <cell r="B3031" t="str">
            <v>DEFT 2014-1 A3 Mtge</v>
          </cell>
          <cell r="C3031" t="str">
            <v>DEFT 2014-1</v>
          </cell>
          <cell r="D3031" t="str">
            <v>Dell</v>
          </cell>
          <cell r="E3031" t="str">
            <v>A-3</v>
          </cell>
          <cell r="F3031" t="str">
            <v>A</v>
          </cell>
          <cell r="G3031">
            <v>90792000</v>
          </cell>
          <cell r="H3031">
            <v>1.72</v>
          </cell>
          <cell r="I3031" t="str">
            <v>Aaa</v>
          </cell>
          <cell r="J3031" t="str">
            <v>AAA</v>
          </cell>
          <cell r="K3031" t="str">
            <v>N/A</v>
          </cell>
          <cell r="L3031" t="str">
            <v>N/A</v>
          </cell>
          <cell r="M3031" t="str">
            <v>N/A</v>
          </cell>
          <cell r="N3031" t="str">
            <v>Non-Money-Market</v>
          </cell>
          <cell r="O3031" t="str">
            <v>Triple-A</v>
          </cell>
          <cell r="P3031" t="str">
            <v>Sold to Market</v>
          </cell>
          <cell r="Q3031" t="str">
            <v>N/A</v>
          </cell>
          <cell r="R3031" t="str">
            <v>144A</v>
          </cell>
          <cell r="S3031" t="str">
            <v>FX</v>
          </cell>
          <cell r="T3031" t="str">
            <v>EDSF</v>
          </cell>
          <cell r="U3031" t="str">
            <v>+42a</v>
          </cell>
          <cell r="V3031">
            <v>39</v>
          </cell>
          <cell r="W3031">
            <v>9.4000000000000004E-3</v>
          </cell>
          <cell r="X3031">
            <v>9.4900000000000002E-3</v>
          </cell>
          <cell r="Y3031" t="str">
            <v>Tighter</v>
          </cell>
          <cell r="Z3031" t="str">
            <v>Equipment</v>
          </cell>
          <cell r="AA3031" t="str">
            <v>Equipment</v>
          </cell>
          <cell r="AB3031" t="str">
            <v>Equipment - Small Ticket</v>
          </cell>
          <cell r="AC3031">
            <v>23.331695032527648</v>
          </cell>
          <cell r="AD3031">
            <v>6.2837334704274788E-3</v>
          </cell>
          <cell r="AE3031" t="str">
            <v>CS</v>
          </cell>
          <cell r="AF3031" t="str">
            <v>BofAML</v>
          </cell>
          <cell r="AG3031" t="str">
            <v>--</v>
          </cell>
          <cell r="AH3031" t="str">
            <v>--</v>
          </cell>
          <cell r="AI3031" t="str">
            <v>--</v>
          </cell>
          <cell r="AJ3031" t="str">
            <v>BC</v>
          </cell>
          <cell r="AK3031" t="str">
            <v>RBC</v>
          </cell>
          <cell r="AL3031" t="str">
            <v>--</v>
          </cell>
          <cell r="AM3031" t="str">
            <v>--</v>
          </cell>
          <cell r="AN3031" t="str">
            <v>--</v>
          </cell>
          <cell r="AO3031" t="str">
            <v>--</v>
          </cell>
          <cell r="AP3031" t="str">
            <v>--</v>
          </cell>
          <cell r="AQ3031" t="str">
            <v>JL</v>
          </cell>
          <cell r="AR3031" t="str">
            <v>Non-Bank</v>
          </cell>
          <cell r="AS3031" t="str">
            <v>No</v>
          </cell>
          <cell r="AT3031">
            <v>7</v>
          </cell>
          <cell r="AU3031">
            <v>3</v>
          </cell>
          <cell r="AV3031">
            <v>2014</v>
          </cell>
          <cell r="AW3031">
            <v>2</v>
          </cell>
          <cell r="AX3031">
            <v>41821</v>
          </cell>
          <cell r="AY3031" t="str">
            <v>Q3 2014</v>
          </cell>
          <cell r="AZ3031">
            <v>41836</v>
          </cell>
          <cell r="BA3031">
            <v>2</v>
          </cell>
          <cell r="BB3031" t="str">
            <v>BofAML</v>
          </cell>
          <cell r="BC3031" t="str">
            <v>Senior</v>
          </cell>
        </row>
        <row r="3032">
          <cell r="B3032" t="str">
            <v>DEFT 2014-1 B Mtge</v>
          </cell>
          <cell r="C3032" t="str">
            <v>DEFT 2014-1</v>
          </cell>
          <cell r="D3032" t="str">
            <v>Dell</v>
          </cell>
          <cell r="E3032" t="str">
            <v>B</v>
          </cell>
          <cell r="F3032" t="str">
            <v>B</v>
          </cell>
          <cell r="G3032">
            <v>29585000</v>
          </cell>
          <cell r="H3032">
            <v>2.0299999999999998</v>
          </cell>
          <cell r="I3032" t="str">
            <v>Aa1</v>
          </cell>
          <cell r="J3032" t="str">
            <v>AA</v>
          </cell>
          <cell r="K3032" t="str">
            <v>N/A</v>
          </cell>
          <cell r="L3032" t="str">
            <v>N/A</v>
          </cell>
          <cell r="M3032" t="str">
            <v>N/A</v>
          </cell>
          <cell r="N3032" t="str">
            <v>Non-Money-Market</v>
          </cell>
          <cell r="O3032" t="str">
            <v>Double-A</v>
          </cell>
          <cell r="P3032" t="str">
            <v>Sold to Market</v>
          </cell>
          <cell r="Q3032" t="str">
            <v>N/A</v>
          </cell>
          <cell r="R3032" t="str">
            <v>144A</v>
          </cell>
          <cell r="S3032" t="str">
            <v>FX</v>
          </cell>
          <cell r="T3032" t="str">
            <v>Int. SWAPS</v>
          </cell>
          <cell r="U3032" t="str">
            <v>+75a</v>
          </cell>
          <cell r="V3032">
            <v>70</v>
          </cell>
          <cell r="W3032">
            <v>1.3599999999999999E-2</v>
          </cell>
          <cell r="X3032">
            <v>1.3690000000000001E-2</v>
          </cell>
          <cell r="Y3032" t="str">
            <v>Tight End</v>
          </cell>
          <cell r="Z3032" t="str">
            <v>Equipment</v>
          </cell>
          <cell r="AA3032" t="str">
            <v>Equipment</v>
          </cell>
          <cell r="AB3032" t="str">
            <v>Equipment - Small Ticket</v>
          </cell>
          <cell r="AC3032" t="str">
            <v>N/A</v>
          </cell>
          <cell r="AD3032" t="str">
            <v>N/A</v>
          </cell>
          <cell r="AE3032" t="str">
            <v>CS</v>
          </cell>
          <cell r="AF3032" t="str">
            <v>BofAML</v>
          </cell>
          <cell r="AG3032" t="str">
            <v>--</v>
          </cell>
          <cell r="AH3032" t="str">
            <v>--</v>
          </cell>
          <cell r="AI3032" t="str">
            <v>--</v>
          </cell>
          <cell r="AJ3032" t="str">
            <v>BC</v>
          </cell>
          <cell r="AK3032" t="str">
            <v>RBC</v>
          </cell>
          <cell r="AL3032" t="str">
            <v>--</v>
          </cell>
          <cell r="AM3032" t="str">
            <v>--</v>
          </cell>
          <cell r="AN3032" t="str">
            <v>--</v>
          </cell>
          <cell r="AO3032" t="str">
            <v>--</v>
          </cell>
          <cell r="AP3032" t="str">
            <v>--</v>
          </cell>
          <cell r="AQ3032" t="str">
            <v>JL</v>
          </cell>
          <cell r="AR3032" t="str">
            <v>Non-Bank</v>
          </cell>
          <cell r="AS3032" t="str">
            <v>No</v>
          </cell>
          <cell r="AT3032">
            <v>7</v>
          </cell>
          <cell r="AU3032">
            <v>3</v>
          </cell>
          <cell r="AV3032">
            <v>2014</v>
          </cell>
          <cell r="AW3032">
            <v>2</v>
          </cell>
          <cell r="AX3032">
            <v>41821</v>
          </cell>
          <cell r="AY3032" t="str">
            <v>Q3 2014</v>
          </cell>
          <cell r="AZ3032">
            <v>41836</v>
          </cell>
          <cell r="BA3032">
            <v>2</v>
          </cell>
          <cell r="BB3032" t="str">
            <v>BofAML</v>
          </cell>
          <cell r="BC3032" t="str">
            <v>Sub</v>
          </cell>
        </row>
        <row r="3033">
          <cell r="B3033" t="str">
            <v>DEFT 2014-1 C Mtge</v>
          </cell>
          <cell r="C3033" t="str">
            <v>DEFT 2014-1</v>
          </cell>
          <cell r="D3033" t="str">
            <v>Dell</v>
          </cell>
          <cell r="E3033" t="str">
            <v>C</v>
          </cell>
          <cell r="F3033" t="str">
            <v>C</v>
          </cell>
          <cell r="G3033">
            <v>44377000</v>
          </cell>
          <cell r="H3033">
            <v>2.2400000000000002</v>
          </cell>
          <cell r="I3033" t="str">
            <v>A1</v>
          </cell>
          <cell r="J3033" t="str">
            <v>A</v>
          </cell>
          <cell r="K3033" t="str">
            <v>N/A</v>
          </cell>
          <cell r="L3033" t="str">
            <v>N/A</v>
          </cell>
          <cell r="M3033" t="str">
            <v>N/A</v>
          </cell>
          <cell r="N3033" t="str">
            <v>Non-Money-Market</v>
          </cell>
          <cell r="O3033" t="str">
            <v>Single-A</v>
          </cell>
          <cell r="P3033" t="str">
            <v>Sold to Market</v>
          </cell>
          <cell r="Q3033" t="str">
            <v>N/A</v>
          </cell>
          <cell r="R3033" t="str">
            <v>144A</v>
          </cell>
          <cell r="S3033" t="str">
            <v>FX</v>
          </cell>
          <cell r="T3033" t="str">
            <v>Int. SWAPS</v>
          </cell>
          <cell r="U3033" t="str">
            <v>+115a</v>
          </cell>
          <cell r="V3033">
            <v>105</v>
          </cell>
          <cell r="W3033">
            <v>1.7999999999999999E-2</v>
          </cell>
          <cell r="X3033">
            <v>1.8120000000000001E-2</v>
          </cell>
          <cell r="Y3033" t="str">
            <v>Tighter</v>
          </cell>
          <cell r="Z3033" t="str">
            <v>Equipment</v>
          </cell>
          <cell r="AA3033" t="str">
            <v>Equipment</v>
          </cell>
          <cell r="AB3033" t="str">
            <v>Equipment - Small Ticket</v>
          </cell>
          <cell r="AC3033" t="str">
            <v>N/A</v>
          </cell>
          <cell r="AD3033" t="str">
            <v>N/A</v>
          </cell>
          <cell r="AE3033" t="str">
            <v>CS</v>
          </cell>
          <cell r="AF3033" t="str">
            <v>BofAML</v>
          </cell>
          <cell r="AG3033" t="str">
            <v>--</v>
          </cell>
          <cell r="AH3033" t="str">
            <v>--</v>
          </cell>
          <cell r="AI3033" t="str">
            <v>--</v>
          </cell>
          <cell r="AJ3033" t="str">
            <v>BC</v>
          </cell>
          <cell r="AK3033" t="str">
            <v>RBC</v>
          </cell>
          <cell r="AL3033" t="str">
            <v>--</v>
          </cell>
          <cell r="AM3033" t="str">
            <v>--</v>
          </cell>
          <cell r="AN3033" t="str">
            <v>--</v>
          </cell>
          <cell r="AO3033" t="str">
            <v>--</v>
          </cell>
          <cell r="AP3033" t="str">
            <v>--</v>
          </cell>
          <cell r="AQ3033" t="str">
            <v>JL</v>
          </cell>
          <cell r="AR3033" t="str">
            <v>Non-Bank</v>
          </cell>
          <cell r="AS3033" t="str">
            <v>No</v>
          </cell>
          <cell r="AT3033">
            <v>7</v>
          </cell>
          <cell r="AU3033">
            <v>3</v>
          </cell>
          <cell r="AV3033">
            <v>2014</v>
          </cell>
          <cell r="AW3033">
            <v>2</v>
          </cell>
          <cell r="AX3033">
            <v>41821</v>
          </cell>
          <cell r="AY3033" t="str">
            <v>Q3 2014</v>
          </cell>
          <cell r="AZ3033">
            <v>41836</v>
          </cell>
          <cell r="BA3033">
            <v>2</v>
          </cell>
          <cell r="BB3033" t="str">
            <v>BofAML</v>
          </cell>
          <cell r="BC3033" t="str">
            <v>Sub</v>
          </cell>
        </row>
        <row r="3034">
          <cell r="B3034" t="str">
            <v>DEFT 2014-1 D Mtge</v>
          </cell>
          <cell r="C3034" t="str">
            <v>DEFT 2014-1</v>
          </cell>
          <cell r="D3034" t="str">
            <v>Dell</v>
          </cell>
          <cell r="E3034" t="str">
            <v>D</v>
          </cell>
          <cell r="F3034" t="str">
            <v>D</v>
          </cell>
          <cell r="G3034">
            <v>25412000</v>
          </cell>
          <cell r="H3034">
            <v>2.33</v>
          </cell>
          <cell r="I3034" t="str">
            <v>Baa2</v>
          </cell>
          <cell r="J3034" t="str">
            <v>BBB</v>
          </cell>
          <cell r="K3034" t="str">
            <v>N/A</v>
          </cell>
          <cell r="L3034" t="str">
            <v>N/A</v>
          </cell>
          <cell r="M3034" t="str">
            <v>N/A</v>
          </cell>
          <cell r="N3034" t="str">
            <v>Non-Money-Market</v>
          </cell>
          <cell r="O3034" t="str">
            <v>Triple-B</v>
          </cell>
          <cell r="P3034" t="str">
            <v>Sold to Market</v>
          </cell>
          <cell r="Q3034" t="str">
            <v>N/A</v>
          </cell>
          <cell r="R3034" t="str">
            <v>144A</v>
          </cell>
          <cell r="S3034" t="str">
            <v>FX</v>
          </cell>
          <cell r="T3034" t="str">
            <v>Int. SWAPS</v>
          </cell>
          <cell r="U3034" t="str">
            <v>+200-210</v>
          </cell>
          <cell r="V3034">
            <v>190</v>
          </cell>
          <cell r="W3034">
            <v>2.6800000000000001E-2</v>
          </cell>
          <cell r="X3034">
            <v>2.7019999999999999E-2</v>
          </cell>
          <cell r="Y3034" t="str">
            <v>Tighter</v>
          </cell>
          <cell r="Z3034" t="str">
            <v>Equipment</v>
          </cell>
          <cell r="AA3034" t="str">
            <v>Equipment</v>
          </cell>
          <cell r="AB3034" t="str">
            <v>Equipment - Small Ticket</v>
          </cell>
          <cell r="AC3034" t="str">
            <v>N/A</v>
          </cell>
          <cell r="AD3034" t="str">
            <v>N/A</v>
          </cell>
          <cell r="AE3034" t="str">
            <v>CS</v>
          </cell>
          <cell r="AF3034" t="str">
            <v>BofAML</v>
          </cell>
          <cell r="AG3034" t="str">
            <v>--</v>
          </cell>
          <cell r="AH3034" t="str">
            <v>--</v>
          </cell>
          <cell r="AI3034" t="str">
            <v>--</v>
          </cell>
          <cell r="AJ3034" t="str">
            <v>BC</v>
          </cell>
          <cell r="AK3034" t="str">
            <v>RBC</v>
          </cell>
          <cell r="AL3034" t="str">
            <v>--</v>
          </cell>
          <cell r="AM3034" t="str">
            <v>--</v>
          </cell>
          <cell r="AN3034" t="str">
            <v>--</v>
          </cell>
          <cell r="AO3034" t="str">
            <v>--</v>
          </cell>
          <cell r="AP3034" t="str">
            <v>--</v>
          </cell>
          <cell r="AQ3034" t="str">
            <v>JL</v>
          </cell>
          <cell r="AR3034" t="str">
            <v>Non-Bank</v>
          </cell>
          <cell r="AS3034" t="str">
            <v>No</v>
          </cell>
          <cell r="AT3034">
            <v>7</v>
          </cell>
          <cell r="AU3034">
            <v>3</v>
          </cell>
          <cell r="AV3034">
            <v>2014</v>
          </cell>
          <cell r="AW3034">
            <v>2</v>
          </cell>
          <cell r="AX3034">
            <v>41821</v>
          </cell>
          <cell r="AY3034" t="str">
            <v>Q3 2014</v>
          </cell>
          <cell r="AZ3034">
            <v>41836</v>
          </cell>
          <cell r="BA3034">
            <v>2</v>
          </cell>
          <cell r="BB3034" t="str">
            <v>BofAML</v>
          </cell>
          <cell r="BC3034" t="str">
            <v>Sub</v>
          </cell>
        </row>
        <row r="3035">
          <cell r="B3035" t="str">
            <v>GEDFT 2014-1 A Mtge</v>
          </cell>
          <cell r="C3035" t="str">
            <v>GEDFT 2014-1</v>
          </cell>
          <cell r="D3035" t="str">
            <v>GE</v>
          </cell>
          <cell r="E3035" t="str">
            <v>A</v>
          </cell>
          <cell r="F3035" t="str">
            <v>A</v>
          </cell>
          <cell r="G3035">
            <v>675000000</v>
          </cell>
          <cell r="H3035">
            <v>2.99</v>
          </cell>
          <cell r="I3035" t="str">
            <v>Aaa</v>
          </cell>
          <cell r="J3035" t="str">
            <v>N/A</v>
          </cell>
          <cell r="K3035" t="str">
            <v>AAA</v>
          </cell>
          <cell r="L3035" t="str">
            <v>N/A</v>
          </cell>
          <cell r="M3035" t="str">
            <v>N/A</v>
          </cell>
          <cell r="N3035" t="str">
            <v>Non-Money-Market</v>
          </cell>
          <cell r="O3035" t="str">
            <v>Triple-A</v>
          </cell>
          <cell r="P3035" t="str">
            <v>Sold to Market</v>
          </cell>
          <cell r="Q3035" t="str">
            <v>N/A</v>
          </cell>
          <cell r="R3035" t="str">
            <v>Public</v>
          </cell>
          <cell r="S3035" t="str">
            <v>FL</v>
          </cell>
          <cell r="T3035" t="str">
            <v>1-month LIBOR</v>
          </cell>
          <cell r="U3035" t="str">
            <v>N/A</v>
          </cell>
          <cell r="V3035">
            <v>38</v>
          </cell>
          <cell r="W3035" t="str">
            <v>L+38</v>
          </cell>
          <cell r="X3035" t="str">
            <v>N/A</v>
          </cell>
          <cell r="Y3035" t="str">
            <v>N/A</v>
          </cell>
          <cell r="Z3035" t="str">
            <v>Equipment</v>
          </cell>
          <cell r="AA3035" t="str">
            <v>Floorplan</v>
          </cell>
          <cell r="AB3035" t="str">
            <v>Equipment Floorplan</v>
          </cell>
          <cell r="AC3035">
            <v>38</v>
          </cell>
          <cell r="AD3035" t="str">
            <v>L+38</v>
          </cell>
          <cell r="AE3035" t="str">
            <v>RBS</v>
          </cell>
          <cell r="AF3035" t="str">
            <v>MUFJ</v>
          </cell>
          <cell r="AG3035" t="str">
            <v>--</v>
          </cell>
          <cell r="AH3035" t="str">
            <v>--</v>
          </cell>
          <cell r="AI3035" t="str">
            <v>--</v>
          </cell>
          <cell r="AJ3035" t="str">
            <v>Santander</v>
          </cell>
          <cell r="AK3035" t="str">
            <v>Mischler</v>
          </cell>
          <cell r="AL3035" t="str">
            <v>--</v>
          </cell>
          <cell r="AM3035" t="str">
            <v>--</v>
          </cell>
          <cell r="AN3035" t="str">
            <v>--</v>
          </cell>
          <cell r="AO3035" t="str">
            <v>--</v>
          </cell>
          <cell r="AP3035" t="str">
            <v>--</v>
          </cell>
          <cell r="AQ3035" t="str">
            <v>None</v>
          </cell>
          <cell r="AR3035" t="str">
            <v>Non-Bank</v>
          </cell>
          <cell r="AS3035" t="str">
            <v>Yes</v>
          </cell>
          <cell r="AT3035">
            <v>7</v>
          </cell>
          <cell r="AU3035">
            <v>3</v>
          </cell>
          <cell r="AV3035">
            <v>2014</v>
          </cell>
          <cell r="AW3035">
            <v>2</v>
          </cell>
          <cell r="AX3035">
            <v>41821</v>
          </cell>
          <cell r="AY3035" t="str">
            <v>Q3 2014</v>
          </cell>
          <cell r="AZ3035">
            <v>41836</v>
          </cell>
          <cell r="BA3035">
            <v>3</v>
          </cell>
          <cell r="BB3035" t="str">
            <v/>
          </cell>
          <cell r="BC3035" t="str">
            <v>Senior</v>
          </cell>
        </row>
        <row r="3036">
          <cell r="B3036" t="str">
            <v>GEDFT 2014-1 B Mtge</v>
          </cell>
          <cell r="C3036" t="str">
            <v>GEDFT 2014-1</v>
          </cell>
          <cell r="D3036" t="str">
            <v>GE</v>
          </cell>
          <cell r="E3036" t="str">
            <v>B</v>
          </cell>
          <cell r="F3036" t="str">
            <v>B</v>
          </cell>
          <cell r="G3036">
            <v>14211000</v>
          </cell>
          <cell r="H3036">
            <v>2.99</v>
          </cell>
          <cell r="I3036" t="str">
            <v>Aa2</v>
          </cell>
          <cell r="J3036" t="str">
            <v>N/A</v>
          </cell>
          <cell r="K3036" t="str">
            <v>A</v>
          </cell>
          <cell r="L3036" t="str">
            <v>N/A</v>
          </cell>
          <cell r="M3036" t="str">
            <v>N/A</v>
          </cell>
          <cell r="N3036" t="str">
            <v>Non-Money-Market</v>
          </cell>
          <cell r="O3036" t="str">
            <v>Single-A</v>
          </cell>
          <cell r="P3036" t="str">
            <v>Not-Offered</v>
          </cell>
          <cell r="Q3036" t="str">
            <v>N/A</v>
          </cell>
          <cell r="R3036" t="str">
            <v>Public</v>
          </cell>
          <cell r="S3036" t="str">
            <v>FL</v>
          </cell>
          <cell r="T3036" t="str">
            <v>1-month LIBOR</v>
          </cell>
          <cell r="U3036" t="str">
            <v>N/A</v>
          </cell>
          <cell r="V3036" t="str">
            <v>N/A</v>
          </cell>
          <cell r="W3036">
            <v>8.0499999999999999E-3</v>
          </cell>
          <cell r="X3036" t="str">
            <v>N/A</v>
          </cell>
          <cell r="Y3036" t="str">
            <v>N/A</v>
          </cell>
          <cell r="Z3036" t="str">
            <v>Equipment</v>
          </cell>
          <cell r="AA3036" t="str">
            <v>Floorplan</v>
          </cell>
          <cell r="AB3036" t="str">
            <v>Equipment Floorplan</v>
          </cell>
          <cell r="AC3036" t="str">
            <v>N/A</v>
          </cell>
          <cell r="AD3036" t="str">
            <v>N/A</v>
          </cell>
          <cell r="AE3036" t="str">
            <v>RBS</v>
          </cell>
          <cell r="AF3036" t="str">
            <v>MUFJ</v>
          </cell>
          <cell r="AG3036" t="str">
            <v>--</v>
          </cell>
          <cell r="AH3036" t="str">
            <v>--</v>
          </cell>
          <cell r="AI3036" t="str">
            <v>--</v>
          </cell>
          <cell r="AJ3036" t="str">
            <v>Santander</v>
          </cell>
          <cell r="AK3036" t="str">
            <v>Mischler</v>
          </cell>
          <cell r="AL3036" t="str">
            <v>--</v>
          </cell>
          <cell r="AM3036" t="str">
            <v>--</v>
          </cell>
          <cell r="AN3036" t="str">
            <v>--</v>
          </cell>
          <cell r="AO3036" t="str">
            <v>--</v>
          </cell>
          <cell r="AP3036" t="str">
            <v>--</v>
          </cell>
          <cell r="AQ3036" t="str">
            <v>None</v>
          </cell>
          <cell r="AR3036" t="str">
            <v>Non-Bank</v>
          </cell>
          <cell r="AS3036" t="str">
            <v>Yes</v>
          </cell>
          <cell r="AT3036">
            <v>7</v>
          </cell>
          <cell r="AU3036">
            <v>3</v>
          </cell>
          <cell r="AV3036">
            <v>2014</v>
          </cell>
          <cell r="AW3036">
            <v>2</v>
          </cell>
          <cell r="AX3036">
            <v>41821</v>
          </cell>
          <cell r="AY3036" t="str">
            <v>Q3 2014</v>
          </cell>
          <cell r="AZ3036">
            <v>41836</v>
          </cell>
          <cell r="BA3036">
            <v>3</v>
          </cell>
          <cell r="BB3036" t="str">
            <v/>
          </cell>
          <cell r="BC3036" t="str">
            <v>Sub</v>
          </cell>
        </row>
        <row r="3037">
          <cell r="B3037" t="str">
            <v>GEDFT 2014-1 C Mtge</v>
          </cell>
          <cell r="C3037" t="str">
            <v>GEDFT 2014-1</v>
          </cell>
          <cell r="D3037" t="str">
            <v>GE</v>
          </cell>
          <cell r="E3037" t="str">
            <v>C</v>
          </cell>
          <cell r="F3037" t="str">
            <v>C</v>
          </cell>
          <cell r="G3037">
            <v>21316000</v>
          </cell>
          <cell r="H3037">
            <v>2.99</v>
          </cell>
          <cell r="I3037" t="str">
            <v>A2</v>
          </cell>
          <cell r="J3037" t="str">
            <v>N/A</v>
          </cell>
          <cell r="K3037" t="str">
            <v>BBB</v>
          </cell>
          <cell r="L3037" t="str">
            <v>N/A</v>
          </cell>
          <cell r="M3037" t="str">
            <v>N/A</v>
          </cell>
          <cell r="N3037" t="str">
            <v>Non-Money-Market</v>
          </cell>
          <cell r="O3037" t="str">
            <v>Triple-B</v>
          </cell>
          <cell r="P3037" t="str">
            <v>Not-Offered</v>
          </cell>
          <cell r="Q3037" t="str">
            <v>N/A</v>
          </cell>
          <cell r="R3037" t="str">
            <v>Public</v>
          </cell>
          <cell r="S3037" t="str">
            <v>FL</v>
          </cell>
          <cell r="T3037" t="str">
            <v>1-month LIBOR</v>
          </cell>
          <cell r="U3037" t="str">
            <v>N/A</v>
          </cell>
          <cell r="V3037" t="str">
            <v>N/A</v>
          </cell>
          <cell r="W3037">
            <v>1.3050000000000001E-2</v>
          </cell>
          <cell r="X3037" t="str">
            <v>N/A</v>
          </cell>
          <cell r="Y3037" t="str">
            <v>N/A</v>
          </cell>
          <cell r="Z3037" t="str">
            <v>Equipment</v>
          </cell>
          <cell r="AA3037" t="str">
            <v>Floorplan</v>
          </cell>
          <cell r="AB3037" t="str">
            <v>Equipment Floorplan</v>
          </cell>
          <cell r="AC3037" t="str">
            <v>N/A</v>
          </cell>
          <cell r="AD3037" t="str">
            <v>N/A</v>
          </cell>
          <cell r="AE3037" t="str">
            <v>RBS</v>
          </cell>
          <cell r="AF3037" t="str">
            <v>MUFJ</v>
          </cell>
          <cell r="AG3037" t="str">
            <v>--</v>
          </cell>
          <cell r="AH3037" t="str">
            <v>--</v>
          </cell>
          <cell r="AI3037" t="str">
            <v>--</v>
          </cell>
          <cell r="AJ3037" t="str">
            <v>Santander</v>
          </cell>
          <cell r="AK3037" t="str">
            <v>Mischler</v>
          </cell>
          <cell r="AL3037" t="str">
            <v>--</v>
          </cell>
          <cell r="AM3037" t="str">
            <v>--</v>
          </cell>
          <cell r="AN3037" t="str">
            <v>--</v>
          </cell>
          <cell r="AO3037" t="str">
            <v>--</v>
          </cell>
          <cell r="AP3037" t="str">
            <v>--</v>
          </cell>
          <cell r="AQ3037" t="str">
            <v>None</v>
          </cell>
          <cell r="AR3037" t="str">
            <v>Non-Bank</v>
          </cell>
          <cell r="AS3037" t="str">
            <v>Yes</v>
          </cell>
          <cell r="AT3037">
            <v>7</v>
          </cell>
          <cell r="AU3037">
            <v>3</v>
          </cell>
          <cell r="AV3037">
            <v>2014</v>
          </cell>
          <cell r="AW3037">
            <v>2</v>
          </cell>
          <cell r="AX3037">
            <v>41821</v>
          </cell>
          <cell r="AY3037" t="str">
            <v>Q3 2014</v>
          </cell>
          <cell r="AZ3037">
            <v>41836</v>
          </cell>
          <cell r="BA3037">
            <v>3</v>
          </cell>
          <cell r="BB3037" t="str">
            <v/>
          </cell>
          <cell r="BC3037" t="str">
            <v>Sub</v>
          </cell>
        </row>
        <row r="3038">
          <cell r="B3038" t="str">
            <v>GEDFT 2014-1 D Mtge</v>
          </cell>
          <cell r="C3038" t="str">
            <v>GEDFT 2014-1</v>
          </cell>
          <cell r="D3038" t="str">
            <v>GE</v>
          </cell>
          <cell r="E3038" t="str">
            <v>D</v>
          </cell>
          <cell r="F3038" t="str">
            <v>D</v>
          </cell>
          <cell r="G3038">
            <v>35526000</v>
          </cell>
          <cell r="H3038">
            <v>0</v>
          </cell>
          <cell r="I3038" t="str">
            <v>N/A</v>
          </cell>
          <cell r="J3038" t="str">
            <v>N/A</v>
          </cell>
          <cell r="K3038" t="str">
            <v>N/A</v>
          </cell>
          <cell r="L3038" t="str">
            <v>N/A</v>
          </cell>
          <cell r="M3038" t="str">
            <v>N/A</v>
          </cell>
          <cell r="N3038" t="str">
            <v>Non-Money-Market</v>
          </cell>
          <cell r="O3038" t="str">
            <v>Not Rated</v>
          </cell>
          <cell r="P3038" t="str">
            <v>Not-Offered</v>
          </cell>
          <cell r="Q3038" t="str">
            <v>N/A</v>
          </cell>
          <cell r="R3038" t="str">
            <v>Public</v>
          </cell>
          <cell r="S3038" t="str">
            <v>N/A</v>
          </cell>
          <cell r="T3038" t="str">
            <v>N/A</v>
          </cell>
          <cell r="U3038" t="str">
            <v>N/A</v>
          </cell>
          <cell r="V3038" t="str">
            <v>N/A</v>
          </cell>
          <cell r="W3038" t="str">
            <v>N/A</v>
          </cell>
          <cell r="X3038" t="str">
            <v>N/A</v>
          </cell>
          <cell r="Y3038" t="str">
            <v>N/A</v>
          </cell>
          <cell r="Z3038" t="str">
            <v>Equipment</v>
          </cell>
          <cell r="AA3038" t="str">
            <v>Floorplan</v>
          </cell>
          <cell r="AB3038" t="str">
            <v>Equipment Floorplan</v>
          </cell>
          <cell r="AC3038" t="str">
            <v>N/A</v>
          </cell>
          <cell r="AD3038" t="str">
            <v>N/A</v>
          </cell>
          <cell r="AE3038" t="str">
            <v>RBS</v>
          </cell>
          <cell r="AF3038" t="str">
            <v>MUFJ</v>
          </cell>
          <cell r="AG3038" t="str">
            <v>--</v>
          </cell>
          <cell r="AH3038" t="str">
            <v>--</v>
          </cell>
          <cell r="AI3038" t="str">
            <v>--</v>
          </cell>
          <cell r="AJ3038" t="str">
            <v>Santander</v>
          </cell>
          <cell r="AK3038" t="str">
            <v>Mischler</v>
          </cell>
          <cell r="AL3038" t="str">
            <v>--</v>
          </cell>
          <cell r="AM3038" t="str">
            <v>--</v>
          </cell>
          <cell r="AN3038" t="str">
            <v>--</v>
          </cell>
          <cell r="AO3038" t="str">
            <v>--</v>
          </cell>
          <cell r="AP3038" t="str">
            <v>--</v>
          </cell>
          <cell r="AQ3038" t="str">
            <v>None</v>
          </cell>
          <cell r="AR3038" t="str">
            <v>Non-Bank</v>
          </cell>
          <cell r="AS3038" t="str">
            <v>Yes</v>
          </cell>
          <cell r="AT3038">
            <v>7</v>
          </cell>
          <cell r="AU3038">
            <v>3</v>
          </cell>
          <cell r="AV3038">
            <v>2014</v>
          </cell>
          <cell r="AW3038">
            <v>2</v>
          </cell>
          <cell r="AX3038">
            <v>41821</v>
          </cell>
          <cell r="AY3038" t="str">
            <v>Q3 2014</v>
          </cell>
          <cell r="AZ3038">
            <v>41836</v>
          </cell>
          <cell r="BA3038">
            <v>0</v>
          </cell>
          <cell r="BB3038" t="str">
            <v/>
          </cell>
          <cell r="BC3038" t="str">
            <v>Sub</v>
          </cell>
        </row>
        <row r="3039">
          <cell r="B3039" t="str">
            <v>HENDR 2014-2A A Mtge</v>
          </cell>
          <cell r="C3039" t="str">
            <v>HENDR 2014-2</v>
          </cell>
          <cell r="D3039" t="str">
            <v xml:space="preserve">JG Wentworth </v>
          </cell>
          <cell r="E3039" t="str">
            <v>A</v>
          </cell>
          <cell r="F3039" t="str">
            <v>A</v>
          </cell>
          <cell r="G3039">
            <v>202280000</v>
          </cell>
          <cell r="H3039">
            <v>11.23</v>
          </cell>
          <cell r="I3039" t="str">
            <v>Aaa</v>
          </cell>
          <cell r="J3039" t="str">
            <v>N/A</v>
          </cell>
          <cell r="K3039" t="str">
            <v>N/A</v>
          </cell>
          <cell r="L3039" t="str">
            <v>AAA</v>
          </cell>
          <cell r="M3039" t="str">
            <v>N/A</v>
          </cell>
          <cell r="N3039" t="str">
            <v>Non-Money-Market</v>
          </cell>
          <cell r="O3039" t="str">
            <v>Triple-A</v>
          </cell>
          <cell r="P3039" t="str">
            <v>Sold to Market</v>
          </cell>
          <cell r="Q3039" t="str">
            <v>N/A</v>
          </cell>
          <cell r="R3039" t="str">
            <v>144A</v>
          </cell>
          <cell r="S3039" t="str">
            <v>FX</v>
          </cell>
          <cell r="T3039" t="str">
            <v>Int. SWAPS</v>
          </cell>
          <cell r="U3039" t="str">
            <v>+95a</v>
          </cell>
          <cell r="V3039">
            <v>88</v>
          </cell>
          <cell r="W3039">
            <v>3.61E-2</v>
          </cell>
          <cell r="X3039">
            <v>3.6450000000000003E-2</v>
          </cell>
          <cell r="Y3039" t="str">
            <v>Tighter</v>
          </cell>
          <cell r="Z3039" t="str">
            <v>Other</v>
          </cell>
          <cell r="AA3039" t="str">
            <v>Structured Settlement</v>
          </cell>
          <cell r="AB3039" t="str">
            <v>Structured Settlement</v>
          </cell>
          <cell r="AC3039">
            <v>88</v>
          </cell>
          <cell r="AD3039">
            <v>3.61E-2</v>
          </cell>
          <cell r="AE3039" t="str">
            <v>CS</v>
          </cell>
          <cell r="AF3039" t="str">
            <v>BC</v>
          </cell>
          <cell r="AG3039" t="str">
            <v>--</v>
          </cell>
          <cell r="AH3039" t="str">
            <v>--</v>
          </cell>
          <cell r="AI3039" t="str">
            <v>--</v>
          </cell>
          <cell r="AJ3039" t="str">
            <v>--</v>
          </cell>
          <cell r="AK3039" t="str">
            <v>--</v>
          </cell>
          <cell r="AL3039" t="str">
            <v>--</v>
          </cell>
          <cell r="AM3039" t="str">
            <v>--</v>
          </cell>
          <cell r="AN3039" t="str">
            <v>--</v>
          </cell>
          <cell r="AO3039" t="str">
            <v>--</v>
          </cell>
          <cell r="AP3039" t="str">
            <v>--</v>
          </cell>
          <cell r="AQ3039" t="str">
            <v>None</v>
          </cell>
          <cell r="AR3039" t="str">
            <v>Non-Bank</v>
          </cell>
          <cell r="AS3039" t="str">
            <v>Yes</v>
          </cell>
          <cell r="AT3039">
            <v>7</v>
          </cell>
          <cell r="AU3039">
            <v>3</v>
          </cell>
          <cell r="AV3039">
            <v>2014</v>
          </cell>
          <cell r="AW3039">
            <v>2</v>
          </cell>
          <cell r="AX3039">
            <v>41821</v>
          </cell>
          <cell r="AY3039" t="str">
            <v>Q3 2014</v>
          </cell>
          <cell r="AZ3039">
            <v>41836</v>
          </cell>
          <cell r="BA3039">
            <v>11</v>
          </cell>
          <cell r="BB3039" t="str">
            <v/>
          </cell>
          <cell r="BC3039" t="str">
            <v>Senior</v>
          </cell>
        </row>
        <row r="3040">
          <cell r="B3040" t="str">
            <v>HENDR 2014-2A B Mtge</v>
          </cell>
          <cell r="C3040" t="str">
            <v>HENDR 2014-2</v>
          </cell>
          <cell r="D3040" t="str">
            <v xml:space="preserve">JG Wentworth </v>
          </cell>
          <cell r="E3040" t="str">
            <v>B</v>
          </cell>
          <cell r="F3040" t="str">
            <v>B</v>
          </cell>
          <cell r="G3040">
            <v>25284000</v>
          </cell>
          <cell r="H3040">
            <v>13.68</v>
          </cell>
          <cell r="I3040" t="str">
            <v>Baa2</v>
          </cell>
          <cell r="J3040" t="str">
            <v>N/A</v>
          </cell>
          <cell r="K3040" t="str">
            <v>N/A</v>
          </cell>
          <cell r="L3040" t="str">
            <v>BBB</v>
          </cell>
          <cell r="M3040" t="str">
            <v>N/A</v>
          </cell>
          <cell r="N3040" t="str">
            <v>Non-Money-Market</v>
          </cell>
          <cell r="O3040" t="str">
            <v>Triple-B</v>
          </cell>
          <cell r="P3040" t="str">
            <v>Sold to Market</v>
          </cell>
          <cell r="Q3040" t="str">
            <v>N/A</v>
          </cell>
          <cell r="R3040" t="str">
            <v>144A</v>
          </cell>
          <cell r="S3040" t="str">
            <v>FX</v>
          </cell>
          <cell r="T3040" t="str">
            <v>Int. SWAPS</v>
          </cell>
          <cell r="U3040" t="str">
            <v>+170a</v>
          </cell>
          <cell r="V3040">
            <v>188</v>
          </cell>
          <cell r="W3040">
            <v>4.48E-2</v>
          </cell>
          <cell r="X3040">
            <v>4.5269999999999998E-2</v>
          </cell>
          <cell r="Y3040" t="str">
            <v>Wider</v>
          </cell>
          <cell r="Z3040" t="str">
            <v>Other</v>
          </cell>
          <cell r="AA3040" t="str">
            <v>Structured Settlement</v>
          </cell>
          <cell r="AB3040" t="str">
            <v>Structured Settlement</v>
          </cell>
          <cell r="AC3040" t="str">
            <v>N/A</v>
          </cell>
          <cell r="AD3040" t="str">
            <v>N/A</v>
          </cell>
          <cell r="AE3040" t="str">
            <v>CS</v>
          </cell>
          <cell r="AF3040" t="str">
            <v>BC</v>
          </cell>
          <cell r="AG3040" t="str">
            <v>--</v>
          </cell>
          <cell r="AH3040" t="str">
            <v>--</v>
          </cell>
          <cell r="AI3040" t="str">
            <v>--</v>
          </cell>
          <cell r="AJ3040" t="str">
            <v>--</v>
          </cell>
          <cell r="AK3040" t="str">
            <v>--</v>
          </cell>
          <cell r="AL3040" t="str">
            <v>--</v>
          </cell>
          <cell r="AM3040" t="str">
            <v>--</v>
          </cell>
          <cell r="AN3040" t="str">
            <v>--</v>
          </cell>
          <cell r="AO3040" t="str">
            <v>--</v>
          </cell>
          <cell r="AP3040" t="str">
            <v>--</v>
          </cell>
          <cell r="AQ3040" t="str">
            <v>None</v>
          </cell>
          <cell r="AR3040" t="str">
            <v>Non-Bank</v>
          </cell>
          <cell r="AS3040" t="str">
            <v>Yes</v>
          </cell>
          <cell r="AT3040">
            <v>7</v>
          </cell>
          <cell r="AU3040">
            <v>3</v>
          </cell>
          <cell r="AV3040">
            <v>2014</v>
          </cell>
          <cell r="AW3040">
            <v>2</v>
          </cell>
          <cell r="AX3040">
            <v>41821</v>
          </cell>
          <cell r="AY3040" t="str">
            <v>Q3 2014</v>
          </cell>
          <cell r="AZ3040">
            <v>41836</v>
          </cell>
          <cell r="BA3040">
            <v>14</v>
          </cell>
          <cell r="BB3040" t="str">
            <v/>
          </cell>
          <cell r="BC3040" t="str">
            <v>Sub</v>
          </cell>
        </row>
        <row r="3041">
          <cell r="B3041" t="str">
            <v>TCFAT 2014-1X A1 Mtge</v>
          </cell>
          <cell r="C3041" t="str">
            <v>TCFAT 2014-1</v>
          </cell>
          <cell r="D3041" t="str">
            <v>TCF Auto</v>
          </cell>
          <cell r="E3041" t="str">
            <v>A-1</v>
          </cell>
          <cell r="F3041" t="str">
            <v>A</v>
          </cell>
          <cell r="G3041">
            <v>39500000</v>
          </cell>
          <cell r="H3041">
            <v>0.23</v>
          </cell>
          <cell r="I3041" t="str">
            <v>P-1</v>
          </cell>
          <cell r="J3041" t="str">
            <v>A-1+</v>
          </cell>
          <cell r="K3041" t="str">
            <v>N/A</v>
          </cell>
          <cell r="L3041" t="str">
            <v>N/A</v>
          </cell>
          <cell r="M3041" t="str">
            <v>N/A</v>
          </cell>
          <cell r="N3041" t="str">
            <v>Money-Market</v>
          </cell>
          <cell r="O3041" t="str">
            <v>Money-Market</v>
          </cell>
          <cell r="P3041" t="str">
            <v>Sold to Market</v>
          </cell>
          <cell r="Q3041" t="str">
            <v>N/A</v>
          </cell>
          <cell r="R3041" t="str">
            <v>144A</v>
          </cell>
          <cell r="S3041" t="str">
            <v>FX</v>
          </cell>
          <cell r="T3041" t="str">
            <v>Int. LIBOR</v>
          </cell>
          <cell r="U3041" t="str">
            <v>0.26%-0.27% Yld</v>
          </cell>
          <cell r="V3041">
            <v>3</v>
          </cell>
          <cell r="W3041">
            <v>2.5999999999999999E-3</v>
          </cell>
          <cell r="X3041">
            <v>2.5999999999999999E-3</v>
          </cell>
          <cell r="Y3041" t="str">
            <v>Tight End</v>
          </cell>
          <cell r="Z3041" t="str">
            <v>Auto</v>
          </cell>
          <cell r="AA3041" t="str">
            <v>Auto Loan</v>
          </cell>
          <cell r="AB3041" t="str">
            <v>Auto Loan - Prime</v>
          </cell>
          <cell r="AC3041">
            <v>38.278837296406806</v>
          </cell>
          <cell r="AD3041">
            <v>1.1642703386812352E-2</v>
          </cell>
          <cell r="AE3041" t="str">
            <v>CS</v>
          </cell>
          <cell r="AF3041" t="str">
            <v>MS</v>
          </cell>
          <cell r="AG3041" t="str">
            <v>--</v>
          </cell>
          <cell r="AH3041" t="str">
            <v>--</v>
          </cell>
          <cell r="AI3041" t="str">
            <v>--</v>
          </cell>
          <cell r="AJ3041" t="str">
            <v>--</v>
          </cell>
          <cell r="AK3041" t="str">
            <v>--</v>
          </cell>
          <cell r="AL3041" t="str">
            <v>--</v>
          </cell>
          <cell r="AM3041" t="str">
            <v>--</v>
          </cell>
          <cell r="AN3041" t="str">
            <v>--</v>
          </cell>
          <cell r="AO3041" t="str">
            <v>--</v>
          </cell>
          <cell r="AP3041" t="str">
            <v>--</v>
          </cell>
          <cell r="AQ3041" t="str">
            <v>None</v>
          </cell>
          <cell r="AR3041" t="str">
            <v>Bank</v>
          </cell>
          <cell r="AS3041" t="str">
            <v>Yes</v>
          </cell>
          <cell r="AT3041">
            <v>7</v>
          </cell>
          <cell r="AU3041">
            <v>3</v>
          </cell>
          <cell r="AV3041">
            <v>2014</v>
          </cell>
          <cell r="AW3041">
            <v>2</v>
          </cell>
          <cell r="AX3041">
            <v>41821</v>
          </cell>
          <cell r="AY3041" t="str">
            <v>Q3 2014</v>
          </cell>
          <cell r="AZ3041">
            <v>41836</v>
          </cell>
          <cell r="BA3041">
            <v>0</v>
          </cell>
          <cell r="BB3041" t="str">
            <v/>
          </cell>
          <cell r="BC3041" t="str">
            <v>Senior</v>
          </cell>
        </row>
        <row r="3042">
          <cell r="B3042" t="str">
            <v>TCFAT 2014-1X A2 Mtge</v>
          </cell>
          <cell r="C3042" t="str">
            <v>TCFAT 2014-1</v>
          </cell>
          <cell r="D3042" t="str">
            <v>TCF Auto</v>
          </cell>
          <cell r="E3042" t="str">
            <v>A-2</v>
          </cell>
          <cell r="F3042" t="str">
            <v>A</v>
          </cell>
          <cell r="G3042">
            <v>67890000</v>
          </cell>
          <cell r="H3042">
            <v>0.89</v>
          </cell>
          <cell r="I3042" t="str">
            <v>Aaa</v>
          </cell>
          <cell r="J3042" t="str">
            <v>AAA</v>
          </cell>
          <cell r="K3042" t="str">
            <v>N/A</v>
          </cell>
          <cell r="L3042" t="str">
            <v>N/A</v>
          </cell>
          <cell r="M3042" t="str">
            <v>N/A</v>
          </cell>
          <cell r="N3042" t="str">
            <v>Non-Money-Market</v>
          </cell>
          <cell r="O3042" t="str">
            <v>Triple-A</v>
          </cell>
          <cell r="P3042" t="str">
            <v>Sold to Market</v>
          </cell>
          <cell r="Q3042" t="str">
            <v>N/A</v>
          </cell>
          <cell r="R3042" t="str">
            <v>144A</v>
          </cell>
          <cell r="S3042" t="str">
            <v>FX</v>
          </cell>
          <cell r="T3042" t="str">
            <v>EDSF</v>
          </cell>
          <cell r="U3042" t="str">
            <v>+30a</v>
          </cell>
          <cell r="V3042">
            <v>31</v>
          </cell>
          <cell r="W3042">
            <v>5.8999999999999999E-3</v>
          </cell>
          <cell r="X3042">
            <v>5.94E-3</v>
          </cell>
          <cell r="Y3042" t="str">
            <v>Wide End</v>
          </cell>
          <cell r="Z3042" t="str">
            <v>Auto</v>
          </cell>
          <cell r="AA3042" t="str">
            <v>Auto Loan</v>
          </cell>
          <cell r="AB3042" t="str">
            <v>Auto Loan - Prime</v>
          </cell>
          <cell r="AC3042">
            <v>38.278837296406806</v>
          </cell>
          <cell r="AD3042">
            <v>1.1642703386812352E-2</v>
          </cell>
          <cell r="AE3042" t="str">
            <v>CS</v>
          </cell>
          <cell r="AF3042" t="str">
            <v>MS</v>
          </cell>
          <cell r="AG3042" t="str">
            <v>--</v>
          </cell>
          <cell r="AH3042" t="str">
            <v>--</v>
          </cell>
          <cell r="AI3042" t="str">
            <v>--</v>
          </cell>
          <cell r="AJ3042" t="str">
            <v>--</v>
          </cell>
          <cell r="AK3042" t="str">
            <v>--</v>
          </cell>
          <cell r="AL3042" t="str">
            <v>--</v>
          </cell>
          <cell r="AM3042" t="str">
            <v>--</v>
          </cell>
          <cell r="AN3042" t="str">
            <v>--</v>
          </cell>
          <cell r="AO3042" t="str">
            <v>--</v>
          </cell>
          <cell r="AP3042" t="str">
            <v>--</v>
          </cell>
          <cell r="AQ3042" t="str">
            <v>None</v>
          </cell>
          <cell r="AR3042" t="str">
            <v>Bank</v>
          </cell>
          <cell r="AS3042" t="str">
            <v>Yes</v>
          </cell>
          <cell r="AT3042">
            <v>7</v>
          </cell>
          <cell r="AU3042">
            <v>3</v>
          </cell>
          <cell r="AV3042">
            <v>2014</v>
          </cell>
          <cell r="AW3042">
            <v>2</v>
          </cell>
          <cell r="AX3042">
            <v>41821</v>
          </cell>
          <cell r="AY3042" t="str">
            <v>Q3 2014</v>
          </cell>
          <cell r="AZ3042">
            <v>41836</v>
          </cell>
          <cell r="BA3042">
            <v>1</v>
          </cell>
          <cell r="BB3042" t="str">
            <v/>
          </cell>
          <cell r="BC3042" t="str">
            <v>Senior</v>
          </cell>
        </row>
        <row r="3043">
          <cell r="B3043" t="str">
            <v>TCFAT 2014-1X A3 Mtge</v>
          </cell>
          <cell r="C3043" t="str">
            <v>TCFAT 2014-1</v>
          </cell>
          <cell r="D3043" t="str">
            <v>TCF Auto</v>
          </cell>
          <cell r="E3043" t="str">
            <v>A-3</v>
          </cell>
          <cell r="F3043" t="str">
            <v>A</v>
          </cell>
          <cell r="G3043">
            <v>67890000</v>
          </cell>
          <cell r="H3043">
            <v>1.88</v>
          </cell>
          <cell r="I3043" t="str">
            <v>Aaa</v>
          </cell>
          <cell r="J3043" t="str">
            <v>AAA</v>
          </cell>
          <cell r="K3043" t="str">
            <v>N/A</v>
          </cell>
          <cell r="L3043" t="str">
            <v>N/A</v>
          </cell>
          <cell r="M3043" t="str">
            <v>N/A</v>
          </cell>
          <cell r="N3043" t="str">
            <v>Non-Money-Market</v>
          </cell>
          <cell r="O3043" t="str">
            <v>Triple-A</v>
          </cell>
          <cell r="P3043" t="str">
            <v>Sold to Market</v>
          </cell>
          <cell r="Q3043" t="str">
            <v>N/A</v>
          </cell>
          <cell r="R3043" t="str">
            <v>144A</v>
          </cell>
          <cell r="S3043" t="str">
            <v>FX</v>
          </cell>
          <cell r="T3043" t="str">
            <v>EDSF</v>
          </cell>
          <cell r="U3043" t="str">
            <v>+37a</v>
          </cell>
          <cell r="V3043">
            <v>37</v>
          </cell>
          <cell r="W3043">
            <v>0.01</v>
          </cell>
          <cell r="X3043">
            <v>1.0030000000000001E-2</v>
          </cell>
          <cell r="Y3043" t="str">
            <v>At</v>
          </cell>
          <cell r="Z3043" t="str">
            <v>Auto</v>
          </cell>
          <cell r="AA3043" t="str">
            <v>Auto Loan</v>
          </cell>
          <cell r="AB3043" t="str">
            <v>Auto Loan - Prime</v>
          </cell>
          <cell r="AC3043">
            <v>38.278837296406806</v>
          </cell>
          <cell r="AD3043">
            <v>1.1642703386812352E-2</v>
          </cell>
          <cell r="AE3043" t="str">
            <v>CS</v>
          </cell>
          <cell r="AF3043" t="str">
            <v>MS</v>
          </cell>
          <cell r="AG3043" t="str">
            <v>--</v>
          </cell>
          <cell r="AH3043" t="str">
            <v>--</v>
          </cell>
          <cell r="AI3043" t="str">
            <v>--</v>
          </cell>
          <cell r="AJ3043" t="str">
            <v>--</v>
          </cell>
          <cell r="AK3043" t="str">
            <v>--</v>
          </cell>
          <cell r="AL3043" t="str">
            <v>--</v>
          </cell>
          <cell r="AM3043" t="str">
            <v>--</v>
          </cell>
          <cell r="AN3043" t="str">
            <v>--</v>
          </cell>
          <cell r="AO3043" t="str">
            <v>--</v>
          </cell>
          <cell r="AP3043" t="str">
            <v>--</v>
          </cell>
          <cell r="AQ3043" t="str">
            <v>None</v>
          </cell>
          <cell r="AR3043" t="str">
            <v>Bank</v>
          </cell>
          <cell r="AS3043" t="str">
            <v>Yes</v>
          </cell>
          <cell r="AT3043">
            <v>7</v>
          </cell>
          <cell r="AU3043">
            <v>3</v>
          </cell>
          <cell r="AV3043">
            <v>2014</v>
          </cell>
          <cell r="AW3043">
            <v>2</v>
          </cell>
          <cell r="AX3043">
            <v>41821</v>
          </cell>
          <cell r="AY3043" t="str">
            <v>Q3 2014</v>
          </cell>
          <cell r="AZ3043">
            <v>41836</v>
          </cell>
          <cell r="BA3043">
            <v>2</v>
          </cell>
          <cell r="BB3043" t="str">
            <v/>
          </cell>
          <cell r="BC3043" t="str">
            <v>Senior</v>
          </cell>
        </row>
        <row r="3044">
          <cell r="B3044" t="str">
            <v>TCFAT 2014-1X A4 Mtge</v>
          </cell>
          <cell r="C3044" t="str">
            <v>TCFAT 2014-1</v>
          </cell>
          <cell r="D3044" t="str">
            <v>TCF Auto</v>
          </cell>
          <cell r="E3044" t="str">
            <v>A-4</v>
          </cell>
          <cell r="F3044" t="str">
            <v>A</v>
          </cell>
          <cell r="G3044">
            <v>53100000</v>
          </cell>
          <cell r="H3044">
            <v>3.04</v>
          </cell>
          <cell r="I3044" t="str">
            <v>Aaa</v>
          </cell>
          <cell r="J3044" t="str">
            <v>AAA</v>
          </cell>
          <cell r="K3044" t="str">
            <v>N/A</v>
          </cell>
          <cell r="L3044" t="str">
            <v>N/A</v>
          </cell>
          <cell r="M3044" t="str">
            <v>N/A</v>
          </cell>
          <cell r="N3044" t="str">
            <v>Non-Money-Market</v>
          </cell>
          <cell r="O3044" t="str">
            <v>Triple-A</v>
          </cell>
          <cell r="P3044" t="str">
            <v>Sold to Market</v>
          </cell>
          <cell r="Q3044" t="str">
            <v>N/A</v>
          </cell>
          <cell r="R3044" t="str">
            <v>144A</v>
          </cell>
          <cell r="S3044" t="str">
            <v>FX</v>
          </cell>
          <cell r="T3044" t="str">
            <v>Int. SWAPS</v>
          </cell>
          <cell r="U3044" t="str">
            <v>+44a</v>
          </cell>
          <cell r="V3044">
            <v>44</v>
          </cell>
          <cell r="W3044">
            <v>1.5599999999999999E-2</v>
          </cell>
          <cell r="X3044">
            <v>1.5699999999999999E-2</v>
          </cell>
          <cell r="Y3044" t="str">
            <v>At</v>
          </cell>
          <cell r="Z3044" t="str">
            <v>Auto</v>
          </cell>
          <cell r="AA3044" t="str">
            <v>Auto Loan</v>
          </cell>
          <cell r="AB3044" t="str">
            <v>Auto Loan - Prime</v>
          </cell>
          <cell r="AC3044">
            <v>38.278837296406806</v>
          </cell>
          <cell r="AD3044">
            <v>1.1642703386812352E-2</v>
          </cell>
          <cell r="AE3044" t="str">
            <v>CS</v>
          </cell>
          <cell r="AF3044" t="str">
            <v>MS</v>
          </cell>
          <cell r="AG3044" t="str">
            <v>--</v>
          </cell>
          <cell r="AH3044" t="str">
            <v>--</v>
          </cell>
          <cell r="AI3044" t="str">
            <v>--</v>
          </cell>
          <cell r="AJ3044" t="str">
            <v>--</v>
          </cell>
          <cell r="AK3044" t="str">
            <v>--</v>
          </cell>
          <cell r="AL3044" t="str">
            <v>--</v>
          </cell>
          <cell r="AM3044" t="str">
            <v>--</v>
          </cell>
          <cell r="AN3044" t="str">
            <v>--</v>
          </cell>
          <cell r="AO3044" t="str">
            <v>--</v>
          </cell>
          <cell r="AP3044" t="str">
            <v>--</v>
          </cell>
          <cell r="AQ3044" t="str">
            <v>None</v>
          </cell>
          <cell r="AR3044" t="str">
            <v>Bank</v>
          </cell>
          <cell r="AS3044" t="str">
            <v>Yes</v>
          </cell>
          <cell r="AT3044">
            <v>7</v>
          </cell>
          <cell r="AU3044">
            <v>3</v>
          </cell>
          <cell r="AV3044">
            <v>2014</v>
          </cell>
          <cell r="AW3044">
            <v>2</v>
          </cell>
          <cell r="AX3044">
            <v>41821</v>
          </cell>
          <cell r="AY3044" t="str">
            <v>Q3 2014</v>
          </cell>
          <cell r="AZ3044">
            <v>41836</v>
          </cell>
          <cell r="BA3044">
            <v>3</v>
          </cell>
          <cell r="BB3044" t="str">
            <v/>
          </cell>
          <cell r="BC3044" t="str">
            <v>Senior</v>
          </cell>
        </row>
        <row r="3045">
          <cell r="B3045" t="str">
            <v>TCFAT 2014-1X B Mtge</v>
          </cell>
          <cell r="C3045" t="str">
            <v>TCFAT 2014-1</v>
          </cell>
          <cell r="D3045" t="str">
            <v>TCF Auto</v>
          </cell>
          <cell r="E3045" t="str">
            <v>B</v>
          </cell>
          <cell r="F3045" t="str">
            <v>B</v>
          </cell>
          <cell r="G3045">
            <v>11760000</v>
          </cell>
          <cell r="H3045">
            <v>3.73</v>
          </cell>
          <cell r="I3045" t="str">
            <v>A2</v>
          </cell>
          <cell r="J3045" t="str">
            <v>AA-</v>
          </cell>
          <cell r="K3045" t="str">
            <v>N/A</v>
          </cell>
          <cell r="L3045" t="str">
            <v>N/A</v>
          </cell>
          <cell r="M3045" t="str">
            <v>N/A</v>
          </cell>
          <cell r="N3045" t="str">
            <v>Non-Money-Market</v>
          </cell>
          <cell r="O3045" t="str">
            <v>Double-A</v>
          </cell>
          <cell r="P3045" t="str">
            <v>Sold to Market</v>
          </cell>
          <cell r="Q3045" t="str">
            <v>N/A</v>
          </cell>
          <cell r="R3045" t="str">
            <v>144A</v>
          </cell>
          <cell r="S3045" t="str">
            <v>FX</v>
          </cell>
          <cell r="T3045" t="str">
            <v>Int. SWAPS</v>
          </cell>
          <cell r="U3045" t="str">
            <v>+95a</v>
          </cell>
          <cell r="V3045">
            <v>95</v>
          </cell>
          <cell r="W3045">
            <v>2.3300000000000001E-2</v>
          </cell>
          <cell r="X3045">
            <v>2.3470000000000001E-2</v>
          </cell>
          <cell r="Y3045" t="str">
            <v>At</v>
          </cell>
          <cell r="Z3045" t="str">
            <v>Auto</v>
          </cell>
          <cell r="AA3045" t="str">
            <v>Auto Loan</v>
          </cell>
          <cell r="AB3045" t="str">
            <v>Auto Loan - Prime</v>
          </cell>
          <cell r="AC3045" t="str">
            <v>N/A</v>
          </cell>
          <cell r="AD3045" t="str">
            <v>N/A</v>
          </cell>
          <cell r="AE3045" t="str">
            <v>CS</v>
          </cell>
          <cell r="AF3045" t="str">
            <v>MS</v>
          </cell>
          <cell r="AG3045" t="str">
            <v>--</v>
          </cell>
          <cell r="AH3045" t="str">
            <v>--</v>
          </cell>
          <cell r="AI3045" t="str">
            <v>--</v>
          </cell>
          <cell r="AJ3045" t="str">
            <v>--</v>
          </cell>
          <cell r="AK3045" t="str">
            <v>--</v>
          </cell>
          <cell r="AL3045" t="str">
            <v>--</v>
          </cell>
          <cell r="AM3045" t="str">
            <v>--</v>
          </cell>
          <cell r="AN3045" t="str">
            <v>--</v>
          </cell>
          <cell r="AO3045" t="str">
            <v>--</v>
          </cell>
          <cell r="AP3045" t="str">
            <v>--</v>
          </cell>
          <cell r="AQ3045" t="str">
            <v>None</v>
          </cell>
          <cell r="AR3045" t="str">
            <v>Bank</v>
          </cell>
          <cell r="AS3045" t="str">
            <v>Yes</v>
          </cell>
          <cell r="AT3045">
            <v>7</v>
          </cell>
          <cell r="AU3045">
            <v>3</v>
          </cell>
          <cell r="AV3045">
            <v>2014</v>
          </cell>
          <cell r="AW3045">
            <v>2</v>
          </cell>
          <cell r="AX3045">
            <v>41821</v>
          </cell>
          <cell r="AY3045" t="str">
            <v>Q3 2014</v>
          </cell>
          <cell r="AZ3045">
            <v>41836</v>
          </cell>
          <cell r="BA3045">
            <v>4</v>
          </cell>
          <cell r="BB3045" t="str">
            <v/>
          </cell>
          <cell r="BC3045" t="str">
            <v>Sub</v>
          </cell>
        </row>
        <row r="3046">
          <cell r="B3046" t="str">
            <v>TCFAT 2014-1X C Mtge</v>
          </cell>
          <cell r="C3046" t="str">
            <v>TCFAT 2014-1</v>
          </cell>
          <cell r="D3046" t="str">
            <v>TCF Auto</v>
          </cell>
          <cell r="E3046" t="str">
            <v>C</v>
          </cell>
          <cell r="F3046" t="str">
            <v>C</v>
          </cell>
          <cell r="G3046">
            <v>10010000</v>
          </cell>
          <cell r="H3046">
            <v>3.73</v>
          </cell>
          <cell r="I3046" t="str">
            <v>Baa3</v>
          </cell>
          <cell r="J3046" t="str">
            <v>BBB</v>
          </cell>
          <cell r="K3046" t="str">
            <v>N/A</v>
          </cell>
          <cell r="L3046" t="str">
            <v>N/A</v>
          </cell>
          <cell r="M3046" t="str">
            <v>N/A</v>
          </cell>
          <cell r="N3046" t="str">
            <v>Non-Money-Market</v>
          </cell>
          <cell r="O3046" t="str">
            <v>Triple-B</v>
          </cell>
          <cell r="P3046" t="str">
            <v>Sold to Market</v>
          </cell>
          <cell r="Q3046" t="str">
            <v>N/A</v>
          </cell>
          <cell r="R3046" t="str">
            <v>144A</v>
          </cell>
          <cell r="S3046" t="str">
            <v>FX</v>
          </cell>
          <cell r="T3046" t="str">
            <v>Int. SWAPS</v>
          </cell>
          <cell r="U3046" t="str">
            <v>+175a</v>
          </cell>
          <cell r="V3046">
            <v>175</v>
          </cell>
          <cell r="W3046">
            <v>3.1199999999999999E-2</v>
          </cell>
          <cell r="X3046">
            <v>3.1469999999999998</v>
          </cell>
          <cell r="Y3046" t="str">
            <v>At</v>
          </cell>
          <cell r="Z3046" t="str">
            <v>Auto</v>
          </cell>
          <cell r="AA3046" t="str">
            <v>Auto Loan</v>
          </cell>
          <cell r="AB3046" t="str">
            <v>Auto Loan - Prime</v>
          </cell>
          <cell r="AC3046" t="str">
            <v>N/A</v>
          </cell>
          <cell r="AD3046" t="str">
            <v>N/A</v>
          </cell>
          <cell r="AE3046" t="str">
            <v>CS</v>
          </cell>
          <cell r="AF3046" t="str">
            <v>MS</v>
          </cell>
          <cell r="AG3046" t="str">
            <v>--</v>
          </cell>
          <cell r="AH3046" t="str">
            <v>--</v>
          </cell>
          <cell r="AI3046" t="str">
            <v>--</v>
          </cell>
          <cell r="AJ3046" t="str">
            <v>--</v>
          </cell>
          <cell r="AK3046" t="str">
            <v>--</v>
          </cell>
          <cell r="AL3046" t="str">
            <v>--</v>
          </cell>
          <cell r="AM3046" t="str">
            <v>--</v>
          </cell>
          <cell r="AN3046" t="str">
            <v>--</v>
          </cell>
          <cell r="AO3046" t="str">
            <v>--</v>
          </cell>
          <cell r="AP3046" t="str">
            <v>--</v>
          </cell>
          <cell r="AQ3046" t="str">
            <v>None</v>
          </cell>
          <cell r="AR3046" t="str">
            <v>Bank</v>
          </cell>
          <cell r="AS3046" t="str">
            <v>Yes</v>
          </cell>
          <cell r="AT3046">
            <v>7</v>
          </cell>
          <cell r="AU3046">
            <v>3</v>
          </cell>
          <cell r="AV3046">
            <v>2014</v>
          </cell>
          <cell r="AW3046">
            <v>2</v>
          </cell>
          <cell r="AX3046">
            <v>41821</v>
          </cell>
          <cell r="AY3046" t="str">
            <v>Q3 2014</v>
          </cell>
          <cell r="AZ3046">
            <v>41836</v>
          </cell>
          <cell r="BA3046">
            <v>4</v>
          </cell>
          <cell r="BB3046" t="str">
            <v/>
          </cell>
          <cell r="BC3046" t="str">
            <v>Sub</v>
          </cell>
        </row>
        <row r="3047">
          <cell r="B3047" t="str">
            <v>WESTR 2014-AA A Mtge</v>
          </cell>
          <cell r="C3047" t="str">
            <v>WESTR 2014-A</v>
          </cell>
          <cell r="D3047" t="str">
            <v>Westgate</v>
          </cell>
          <cell r="E3047" t="str">
            <v>A</v>
          </cell>
          <cell r="F3047" t="str">
            <v>A</v>
          </cell>
          <cell r="G3047">
            <v>38976000</v>
          </cell>
          <cell r="H3047">
            <v>2.0699999999999998</v>
          </cell>
          <cell r="I3047" t="str">
            <v>N/A</v>
          </cell>
          <cell r="J3047" t="str">
            <v>N/A</v>
          </cell>
          <cell r="K3047" t="str">
            <v>N/A</v>
          </cell>
          <cell r="L3047" t="str">
            <v>N/A</v>
          </cell>
          <cell r="M3047" t="str">
            <v>N/A</v>
          </cell>
          <cell r="N3047" t="str">
            <v>Non-Money-Market</v>
          </cell>
          <cell r="O3047" t="str">
            <v>Not Rated</v>
          </cell>
          <cell r="P3047" t="str">
            <v>Sold to Market</v>
          </cell>
          <cell r="Q3047" t="str">
            <v>N/A</v>
          </cell>
          <cell r="R3047" t="str">
            <v>144A</v>
          </cell>
          <cell r="S3047" t="str">
            <v>FX</v>
          </cell>
          <cell r="T3047" t="str">
            <v>N/A</v>
          </cell>
          <cell r="U3047" t="str">
            <v>N/A</v>
          </cell>
          <cell r="V3047" t="str">
            <v>N/A</v>
          </cell>
          <cell r="W3047">
            <v>6.25E-2</v>
          </cell>
          <cell r="X3047">
            <v>6.25E-2</v>
          </cell>
          <cell r="Y3047" t="str">
            <v>N/A</v>
          </cell>
          <cell r="Z3047" t="str">
            <v>Other</v>
          </cell>
          <cell r="AA3047" t="str">
            <v>Timeshare</v>
          </cell>
          <cell r="AB3047" t="str">
            <v>Timeshare</v>
          </cell>
          <cell r="AC3047" t="str">
            <v>N/A</v>
          </cell>
          <cell r="AD3047" t="str">
            <v>N/A</v>
          </cell>
          <cell r="AE3047" t="str">
            <v>Amherst</v>
          </cell>
          <cell r="AF3047" t="str">
            <v>--</v>
          </cell>
          <cell r="AG3047" t="str">
            <v>--</v>
          </cell>
          <cell r="AH3047" t="str">
            <v>--</v>
          </cell>
          <cell r="AI3047" t="str">
            <v>--</v>
          </cell>
          <cell r="AJ3047" t="str">
            <v>--</v>
          </cell>
          <cell r="AK3047" t="str">
            <v>--</v>
          </cell>
          <cell r="AL3047" t="str">
            <v>--</v>
          </cell>
          <cell r="AM3047" t="str">
            <v>--</v>
          </cell>
          <cell r="AN3047" t="str">
            <v>--</v>
          </cell>
          <cell r="AO3047" t="str">
            <v>--</v>
          </cell>
          <cell r="AP3047" t="str">
            <v>--</v>
          </cell>
          <cell r="AQ3047" t="str">
            <v>None</v>
          </cell>
          <cell r="AR3047" t="str">
            <v>Non-Bank</v>
          </cell>
          <cell r="AS3047" t="str">
            <v>Unknown</v>
          </cell>
          <cell r="AT3047">
            <v>7</v>
          </cell>
          <cell r="AU3047">
            <v>3</v>
          </cell>
          <cell r="AV3047">
            <v>2014</v>
          </cell>
          <cell r="AW3047">
            <v>2</v>
          </cell>
          <cell r="AX3047">
            <v>41821</v>
          </cell>
          <cell r="AY3047" t="str">
            <v>Q3 2014</v>
          </cell>
          <cell r="AZ3047">
            <v>41836</v>
          </cell>
          <cell r="BA3047">
            <v>2</v>
          </cell>
          <cell r="BB3047" t="str">
            <v/>
          </cell>
          <cell r="BC3047" t="str">
            <v>Senior</v>
          </cell>
        </row>
        <row r="3048">
          <cell r="B3048" t="str">
            <v>CHAIT 2014-A6 A Mtge</v>
          </cell>
          <cell r="C3048" t="str">
            <v>CHAIT 2014-A6</v>
          </cell>
          <cell r="D3048" t="str">
            <v>Chase</v>
          </cell>
          <cell r="E3048" t="str">
            <v>A</v>
          </cell>
          <cell r="F3048" t="str">
            <v>A</v>
          </cell>
          <cell r="G3048">
            <v>500000000</v>
          </cell>
          <cell r="H3048">
            <v>2.98</v>
          </cell>
          <cell r="I3048" t="str">
            <v>Aaa</v>
          </cell>
          <cell r="J3048" t="str">
            <v>AAA</v>
          </cell>
          <cell r="K3048" t="str">
            <v>AAA</v>
          </cell>
          <cell r="L3048" t="str">
            <v>N/A</v>
          </cell>
          <cell r="M3048" t="str">
            <v>N/A</v>
          </cell>
          <cell r="N3048" t="str">
            <v>Non-Money-Market</v>
          </cell>
          <cell r="O3048" t="str">
            <v>Triple-A</v>
          </cell>
          <cell r="P3048" t="str">
            <v>Sold to Market</v>
          </cell>
          <cell r="Q3048" t="str">
            <v>N/A</v>
          </cell>
          <cell r="R3048" t="str">
            <v>Public</v>
          </cell>
          <cell r="S3048" t="str">
            <v>FX</v>
          </cell>
          <cell r="T3048" t="str">
            <v>Int. SWAPS</v>
          </cell>
          <cell r="U3048" t="str">
            <v>+22a</v>
          </cell>
          <cell r="V3048">
            <v>20</v>
          </cell>
          <cell r="W3048">
            <v>1.26E-2</v>
          </cell>
          <cell r="X3048">
            <v>1.268E-2</v>
          </cell>
          <cell r="Y3048" t="str">
            <v>Tighter</v>
          </cell>
          <cell r="Z3048" t="str">
            <v>Credit Card</v>
          </cell>
          <cell r="AA3048" t="str">
            <v>Credit Card</v>
          </cell>
          <cell r="AB3048" t="str">
            <v>Credit Card</v>
          </cell>
          <cell r="AC3048">
            <v>20</v>
          </cell>
          <cell r="AD3048">
            <v>1.26E-2</v>
          </cell>
          <cell r="AE3048" t="str">
            <v>JPM</v>
          </cell>
          <cell r="AF3048" t="str">
            <v>--</v>
          </cell>
          <cell r="AG3048" t="str">
            <v>--</v>
          </cell>
          <cell r="AH3048" t="str">
            <v>--</v>
          </cell>
          <cell r="AI3048" t="str">
            <v>--</v>
          </cell>
          <cell r="AJ3048" t="str">
            <v>BC</v>
          </cell>
          <cell r="AK3048" t="str">
            <v>MUFJ</v>
          </cell>
          <cell r="AL3048" t="str">
            <v>--</v>
          </cell>
          <cell r="AM3048" t="str">
            <v>--</v>
          </cell>
          <cell r="AN3048" t="str">
            <v>--</v>
          </cell>
          <cell r="AO3048" t="str">
            <v>--</v>
          </cell>
          <cell r="AP3048" t="str">
            <v>--</v>
          </cell>
          <cell r="AQ3048" t="str">
            <v>None</v>
          </cell>
          <cell r="AR3048" t="str">
            <v>Bank</v>
          </cell>
          <cell r="AS3048" t="str">
            <v>No</v>
          </cell>
          <cell r="AT3048">
            <v>7</v>
          </cell>
          <cell r="AU3048">
            <v>3</v>
          </cell>
          <cell r="AV3048">
            <v>2014</v>
          </cell>
          <cell r="AW3048">
            <v>2</v>
          </cell>
          <cell r="AX3048">
            <v>41821</v>
          </cell>
          <cell r="AY3048" t="str">
            <v>Q3 2014</v>
          </cell>
          <cell r="AZ3048">
            <v>41837</v>
          </cell>
          <cell r="BA3048">
            <v>3</v>
          </cell>
          <cell r="BB3048" t="str">
            <v/>
          </cell>
          <cell r="BC3048" t="str">
            <v>Senior</v>
          </cell>
        </row>
        <row r="3049">
          <cell r="B3049" t="str">
            <v>AESOP 2014-2A A Mtge</v>
          </cell>
          <cell r="C3049" t="str">
            <v>AESOP 2014-2</v>
          </cell>
          <cell r="D3049" t="str">
            <v>Avis</v>
          </cell>
          <cell r="E3049" t="str">
            <v>A</v>
          </cell>
          <cell r="F3049" t="str">
            <v>A</v>
          </cell>
          <cell r="G3049">
            <v>425000000</v>
          </cell>
          <cell r="H3049">
            <v>5.36</v>
          </cell>
          <cell r="I3049" t="str">
            <v>Aaa</v>
          </cell>
          <cell r="J3049" t="str">
            <v>N/A</v>
          </cell>
          <cell r="K3049" t="str">
            <v>N/A</v>
          </cell>
          <cell r="L3049" t="str">
            <v>AAA</v>
          </cell>
          <cell r="M3049" t="str">
            <v>N/A</v>
          </cell>
          <cell r="N3049" t="str">
            <v>Non-Money-Market</v>
          </cell>
          <cell r="O3049" t="str">
            <v>Triple-A</v>
          </cell>
          <cell r="P3049" t="str">
            <v>Sold to Market</v>
          </cell>
          <cell r="Q3049" t="str">
            <v>N/A</v>
          </cell>
          <cell r="R3049" t="str">
            <v>144A</v>
          </cell>
          <cell r="S3049" t="str">
            <v>FX</v>
          </cell>
          <cell r="T3049" t="str">
            <v>Int. SWAPS</v>
          </cell>
          <cell r="U3049" t="str">
            <v>+70-75</v>
          </cell>
          <cell r="V3049">
            <v>70</v>
          </cell>
          <cell r="W3049">
            <v>2.5000000000000001E-2</v>
          </cell>
          <cell r="X3049">
            <v>2.5180000000000001E-2</v>
          </cell>
          <cell r="Y3049" t="str">
            <v>Tight End</v>
          </cell>
          <cell r="Z3049" t="str">
            <v>Auto</v>
          </cell>
          <cell r="AA3049" t="str">
            <v>Auto Other</v>
          </cell>
          <cell r="AB3049" t="str">
            <v>Auto Other - Rental Car</v>
          </cell>
          <cell r="AC3049">
            <v>70</v>
          </cell>
          <cell r="AD3049">
            <v>2.5000000000000001E-2</v>
          </cell>
          <cell r="AE3049" t="str">
            <v>JPM</v>
          </cell>
          <cell r="AF3049" t="str">
            <v>BofAML</v>
          </cell>
          <cell r="AG3049" t="str">
            <v>RBS</v>
          </cell>
          <cell r="AH3049" t="str">
            <v>--</v>
          </cell>
          <cell r="AI3049" t="str">
            <v>--</v>
          </cell>
          <cell r="AJ3049" t="str">
            <v>MUFJ</v>
          </cell>
          <cell r="AK3049" t="str">
            <v>Natixis</v>
          </cell>
          <cell r="AL3049" t="str">
            <v>RBC</v>
          </cell>
          <cell r="AM3049" t="str">
            <v>STRH</v>
          </cell>
          <cell r="AN3049" t="str">
            <v>--</v>
          </cell>
          <cell r="AO3049" t="str">
            <v>--</v>
          </cell>
          <cell r="AP3049" t="str">
            <v>--</v>
          </cell>
          <cell r="AQ3049" t="str">
            <v>JL</v>
          </cell>
          <cell r="AR3049" t="str">
            <v>Non-Bank</v>
          </cell>
          <cell r="AS3049" t="str">
            <v>Yes</v>
          </cell>
          <cell r="AT3049">
            <v>7</v>
          </cell>
          <cell r="AU3049">
            <v>3</v>
          </cell>
          <cell r="AV3049">
            <v>2014</v>
          </cell>
          <cell r="AW3049">
            <v>2</v>
          </cell>
          <cell r="AX3049">
            <v>41821</v>
          </cell>
          <cell r="AY3049" t="str">
            <v>Q3 2014</v>
          </cell>
          <cell r="AZ3049">
            <v>41838</v>
          </cell>
          <cell r="BA3049">
            <v>5</v>
          </cell>
          <cell r="BB3049" t="str">
            <v>BofAML</v>
          </cell>
          <cell r="BC3049" t="str">
            <v>Senior</v>
          </cell>
        </row>
        <row r="3050">
          <cell r="B3050" t="str">
            <v>AESOP 2014-2A B Mtge</v>
          </cell>
          <cell r="C3050" t="str">
            <v>AESOP 2014-2</v>
          </cell>
          <cell r="D3050" t="str">
            <v>Avis</v>
          </cell>
          <cell r="E3050" t="str">
            <v>B</v>
          </cell>
          <cell r="F3050" t="str">
            <v>B</v>
          </cell>
          <cell r="G3050">
            <v>75000000</v>
          </cell>
          <cell r="H3050">
            <v>5.36</v>
          </cell>
          <cell r="I3050" t="str">
            <v>N/A</v>
          </cell>
          <cell r="J3050" t="str">
            <v>N/A</v>
          </cell>
          <cell r="K3050" t="str">
            <v>N/A</v>
          </cell>
          <cell r="L3050" t="str">
            <v>BBB</v>
          </cell>
          <cell r="M3050" t="str">
            <v>N/A</v>
          </cell>
          <cell r="N3050" t="str">
            <v>Non-Money-Market</v>
          </cell>
          <cell r="O3050" t="str">
            <v>Triple-B</v>
          </cell>
          <cell r="P3050" t="str">
            <v>Sold to Market</v>
          </cell>
          <cell r="Q3050" t="str">
            <v>N/A</v>
          </cell>
          <cell r="R3050" t="str">
            <v>144A</v>
          </cell>
          <cell r="S3050" t="str">
            <v>FX</v>
          </cell>
          <cell r="T3050" t="str">
            <v>Int. SWAPS</v>
          </cell>
          <cell r="U3050" t="str">
            <v>+150a</v>
          </cell>
          <cell r="V3050">
            <v>150</v>
          </cell>
          <cell r="W3050">
            <v>3.2899999999999999E-2</v>
          </cell>
          <cell r="X3050">
            <v>3.3180000000000001E-2</v>
          </cell>
          <cell r="Y3050" t="str">
            <v>At</v>
          </cell>
          <cell r="Z3050" t="str">
            <v>Auto</v>
          </cell>
          <cell r="AA3050" t="str">
            <v>Auto Other</v>
          </cell>
          <cell r="AB3050" t="str">
            <v>Auto Other - Rental Car</v>
          </cell>
          <cell r="AC3050" t="str">
            <v>N/A</v>
          </cell>
          <cell r="AD3050" t="str">
            <v>N/A</v>
          </cell>
          <cell r="AE3050" t="str">
            <v>JPM</v>
          </cell>
          <cell r="AF3050" t="str">
            <v>BofAML</v>
          </cell>
          <cell r="AG3050" t="str">
            <v>RBS</v>
          </cell>
          <cell r="AH3050" t="str">
            <v>--</v>
          </cell>
          <cell r="AI3050" t="str">
            <v>--</v>
          </cell>
          <cell r="AJ3050" t="str">
            <v>MUFJ</v>
          </cell>
          <cell r="AK3050" t="str">
            <v>Natixis</v>
          </cell>
          <cell r="AL3050" t="str">
            <v>RBC</v>
          </cell>
          <cell r="AM3050" t="str">
            <v>STRH</v>
          </cell>
          <cell r="AN3050" t="str">
            <v>--</v>
          </cell>
          <cell r="AO3050" t="str">
            <v>--</v>
          </cell>
          <cell r="AP3050" t="str">
            <v>--</v>
          </cell>
          <cell r="AQ3050" t="str">
            <v>JL</v>
          </cell>
          <cell r="AR3050" t="str">
            <v>Non-Bank</v>
          </cell>
          <cell r="AS3050" t="str">
            <v>Yes</v>
          </cell>
          <cell r="AT3050">
            <v>7</v>
          </cell>
          <cell r="AU3050">
            <v>3</v>
          </cell>
          <cell r="AV3050">
            <v>2014</v>
          </cell>
          <cell r="AW3050">
            <v>2</v>
          </cell>
          <cell r="AX3050">
            <v>41821</v>
          </cell>
          <cell r="AY3050" t="str">
            <v>Q3 2014</v>
          </cell>
          <cell r="AZ3050">
            <v>41838</v>
          </cell>
          <cell r="BA3050">
            <v>5</v>
          </cell>
          <cell r="BB3050" t="str">
            <v>BofAML</v>
          </cell>
          <cell r="BC3050" t="str">
            <v>Sub</v>
          </cell>
        </row>
        <row r="3051">
          <cell r="B3051" t="str">
            <v>MHEAC 2014-1 A1 Mtge</v>
          </cell>
          <cell r="C3051" t="str">
            <v>MHEAC 2014-1</v>
          </cell>
          <cell r="D3051" t="str">
            <v>Mississippi Higher Education</v>
          </cell>
          <cell r="E3051" t="str">
            <v>A-1</v>
          </cell>
          <cell r="F3051" t="str">
            <v>A</v>
          </cell>
          <cell r="G3051">
            <v>387000000</v>
          </cell>
          <cell r="H3051">
            <v>5.0999999999999996</v>
          </cell>
          <cell r="I3051" t="str">
            <v>N/A</v>
          </cell>
          <cell r="J3051" t="str">
            <v>AA+</v>
          </cell>
          <cell r="K3051" t="str">
            <v>AAA</v>
          </cell>
          <cell r="L3051" t="str">
            <v>N/A</v>
          </cell>
          <cell r="M3051" t="str">
            <v>N/A</v>
          </cell>
          <cell r="N3051" t="str">
            <v>Non-Money-Market</v>
          </cell>
          <cell r="O3051" t="str">
            <v>Double-A</v>
          </cell>
          <cell r="P3051" t="str">
            <v>Sold to Market</v>
          </cell>
          <cell r="Q3051" t="str">
            <v>N/A</v>
          </cell>
          <cell r="R3051" t="str">
            <v>Public</v>
          </cell>
          <cell r="S3051" t="str">
            <v>FL</v>
          </cell>
          <cell r="T3051" t="str">
            <v>1-month LIBOR</v>
          </cell>
          <cell r="U3051" t="str">
            <v>N/A</v>
          </cell>
          <cell r="V3051">
            <v>68</v>
          </cell>
          <cell r="W3051" t="str">
            <v>L+68</v>
          </cell>
          <cell r="X3051" t="str">
            <v>N/A</v>
          </cell>
          <cell r="Y3051" t="str">
            <v>N/A</v>
          </cell>
          <cell r="Z3051" t="str">
            <v>Student Loan</v>
          </cell>
          <cell r="AA3051" t="str">
            <v>Student Loan</v>
          </cell>
          <cell r="AB3051" t="str">
            <v>Student Loan - FFELP</v>
          </cell>
          <cell r="AC3051" t="str">
            <v>N/A</v>
          </cell>
          <cell r="AD3051" t="str">
            <v>N/A</v>
          </cell>
          <cell r="AE3051" t="str">
            <v>BofAML</v>
          </cell>
          <cell r="AF3051" t="str">
            <v>--</v>
          </cell>
          <cell r="AG3051" t="str">
            <v>--</v>
          </cell>
          <cell r="AH3051" t="str">
            <v>--</v>
          </cell>
          <cell r="AI3051" t="str">
            <v>--</v>
          </cell>
          <cell r="AJ3051" t="str">
            <v>--</v>
          </cell>
          <cell r="AK3051" t="str">
            <v>--</v>
          </cell>
          <cell r="AL3051" t="str">
            <v>--</v>
          </cell>
          <cell r="AM3051" t="str">
            <v>--</v>
          </cell>
          <cell r="AN3051" t="str">
            <v>--</v>
          </cell>
          <cell r="AO3051" t="str">
            <v>--</v>
          </cell>
          <cell r="AP3051" t="str">
            <v>--</v>
          </cell>
          <cell r="AQ3051" t="str">
            <v>LL</v>
          </cell>
          <cell r="AR3051" t="str">
            <v>Non-Bank</v>
          </cell>
          <cell r="AS3051" t="str">
            <v>No</v>
          </cell>
          <cell r="AT3051">
            <v>7</v>
          </cell>
          <cell r="AU3051">
            <v>3</v>
          </cell>
          <cell r="AV3051">
            <v>2014</v>
          </cell>
          <cell r="AW3051">
            <v>2</v>
          </cell>
          <cell r="AX3051">
            <v>41821</v>
          </cell>
          <cell r="AY3051" t="str">
            <v>Q3 2014</v>
          </cell>
          <cell r="AZ3051">
            <v>41841</v>
          </cell>
          <cell r="BA3051">
            <v>5</v>
          </cell>
          <cell r="BB3051" t="str">
            <v>BofAML</v>
          </cell>
          <cell r="BC3051" t="str">
            <v>Senior</v>
          </cell>
        </row>
        <row r="3052">
          <cell r="B3052" t="str">
            <v>MHEAC 2014-1 B1 Mtge</v>
          </cell>
          <cell r="C3052" t="str">
            <v>MHEAC 2014-1</v>
          </cell>
          <cell r="D3052" t="str">
            <v>Mississippi Higher Education</v>
          </cell>
          <cell r="E3052" t="str">
            <v>B</v>
          </cell>
          <cell r="F3052" t="str">
            <v>B</v>
          </cell>
          <cell r="G3052">
            <v>10000000</v>
          </cell>
          <cell r="H3052">
            <v>13.450000000000001</v>
          </cell>
          <cell r="I3052" t="str">
            <v>N/A</v>
          </cell>
          <cell r="J3052" t="str">
            <v>N/A</v>
          </cell>
          <cell r="K3052" t="str">
            <v>N/A</v>
          </cell>
          <cell r="L3052" t="str">
            <v>N/A</v>
          </cell>
          <cell r="M3052" t="str">
            <v>N/A</v>
          </cell>
          <cell r="N3052" t="str">
            <v>Non-Money-Market</v>
          </cell>
          <cell r="O3052" t="str">
            <v>Not Rated</v>
          </cell>
          <cell r="P3052" t="str">
            <v>Retained</v>
          </cell>
          <cell r="Q3052" t="str">
            <v>N/A</v>
          </cell>
          <cell r="R3052" t="str">
            <v>Public</v>
          </cell>
          <cell r="S3052" t="str">
            <v>FL</v>
          </cell>
          <cell r="T3052" t="str">
            <v>1-month LIBOR</v>
          </cell>
          <cell r="U3052" t="str">
            <v>N/A</v>
          </cell>
          <cell r="V3052">
            <v>100</v>
          </cell>
          <cell r="W3052" t="str">
            <v>L+100</v>
          </cell>
          <cell r="X3052" t="str">
            <v>N/A</v>
          </cell>
          <cell r="Y3052" t="str">
            <v>N/A</v>
          </cell>
          <cell r="Z3052" t="str">
            <v>Student Loan</v>
          </cell>
          <cell r="AA3052" t="str">
            <v>Student Loan</v>
          </cell>
          <cell r="AB3052" t="str">
            <v>Student Loan - FFELP</v>
          </cell>
          <cell r="AC3052" t="str">
            <v>N/A</v>
          </cell>
          <cell r="AD3052" t="str">
            <v>N/A</v>
          </cell>
          <cell r="AE3052" t="str">
            <v>BofAML</v>
          </cell>
          <cell r="AF3052" t="str">
            <v>--</v>
          </cell>
          <cell r="AG3052" t="str">
            <v>--</v>
          </cell>
          <cell r="AH3052" t="str">
            <v>--</v>
          </cell>
          <cell r="AI3052" t="str">
            <v>--</v>
          </cell>
          <cell r="AJ3052" t="str">
            <v>--</v>
          </cell>
          <cell r="AK3052" t="str">
            <v>--</v>
          </cell>
          <cell r="AL3052" t="str">
            <v>--</v>
          </cell>
          <cell r="AM3052" t="str">
            <v>--</v>
          </cell>
          <cell r="AN3052" t="str">
            <v>--</v>
          </cell>
          <cell r="AO3052" t="str">
            <v>--</v>
          </cell>
          <cell r="AP3052" t="str">
            <v>--</v>
          </cell>
          <cell r="AQ3052" t="str">
            <v>LL</v>
          </cell>
          <cell r="AR3052" t="str">
            <v>Non-Bank</v>
          </cell>
          <cell r="AS3052" t="str">
            <v>No</v>
          </cell>
          <cell r="AT3052">
            <v>7</v>
          </cell>
          <cell r="AU3052">
            <v>3</v>
          </cell>
          <cell r="AV3052">
            <v>2014</v>
          </cell>
          <cell r="AW3052">
            <v>2</v>
          </cell>
          <cell r="AX3052">
            <v>41821</v>
          </cell>
          <cell r="AY3052" t="str">
            <v>Q3 2014</v>
          </cell>
          <cell r="AZ3052">
            <v>41841</v>
          </cell>
          <cell r="BA3052">
            <v>13</v>
          </cell>
          <cell r="BB3052" t="str">
            <v>BofAML</v>
          </cell>
          <cell r="BC3052" t="str">
            <v>Sub</v>
          </cell>
        </row>
        <row r="3053">
          <cell r="B3053" t="str">
            <v>USBR 2014-1 A Mtge</v>
          </cell>
          <cell r="C3053" t="str">
            <v>USBR 2014-1</v>
          </cell>
          <cell r="D3053" t="str">
            <v>Utah State Board of Regents</v>
          </cell>
          <cell r="E3053" t="str">
            <v>A</v>
          </cell>
          <cell r="F3053" t="str">
            <v>A</v>
          </cell>
          <cell r="G3053">
            <v>277000000</v>
          </cell>
          <cell r="H3053">
            <v>4.8899999999999997</v>
          </cell>
          <cell r="I3053" t="str">
            <v>N/A</v>
          </cell>
          <cell r="J3053" t="str">
            <v>AA+</v>
          </cell>
          <cell r="K3053" t="str">
            <v>AAA</v>
          </cell>
          <cell r="L3053" t="str">
            <v>N/A</v>
          </cell>
          <cell r="M3053" t="str">
            <v>N/A</v>
          </cell>
          <cell r="N3053" t="str">
            <v>Non-Money-Market</v>
          </cell>
          <cell r="O3053" t="str">
            <v>Double-A</v>
          </cell>
          <cell r="P3053" t="str">
            <v>Sold to Market</v>
          </cell>
          <cell r="Q3053" t="str">
            <v>N/A</v>
          </cell>
          <cell r="R3053" t="str">
            <v>Public</v>
          </cell>
          <cell r="S3053" t="str">
            <v>FL</v>
          </cell>
          <cell r="T3053" t="str">
            <v>1-month LIBOR</v>
          </cell>
          <cell r="U3053" t="str">
            <v>N/A</v>
          </cell>
          <cell r="V3053">
            <v>55</v>
          </cell>
          <cell r="W3053" t="str">
            <v>L+55</v>
          </cell>
          <cell r="X3053" t="str">
            <v>N/A</v>
          </cell>
          <cell r="Y3053" t="str">
            <v>N/A</v>
          </cell>
          <cell r="Z3053" t="str">
            <v>Student Loan</v>
          </cell>
          <cell r="AA3053" t="str">
            <v>Student Loan</v>
          </cell>
          <cell r="AB3053" t="str">
            <v>Student Loan - FFELP</v>
          </cell>
          <cell r="AC3053">
            <v>55</v>
          </cell>
          <cell r="AD3053" t="str">
            <v>L+55</v>
          </cell>
          <cell r="AE3053" t="str">
            <v>RBC</v>
          </cell>
          <cell r="AF3053" t="str">
            <v>--</v>
          </cell>
          <cell r="AG3053" t="str">
            <v>--</v>
          </cell>
          <cell r="AH3053" t="str">
            <v>--</v>
          </cell>
          <cell r="AI3053" t="str">
            <v>--</v>
          </cell>
          <cell r="AJ3053" t="str">
            <v>--</v>
          </cell>
          <cell r="AK3053" t="str">
            <v>--</v>
          </cell>
          <cell r="AL3053" t="str">
            <v>--</v>
          </cell>
          <cell r="AM3053" t="str">
            <v>--</v>
          </cell>
          <cell r="AN3053" t="str">
            <v>--</v>
          </cell>
          <cell r="AO3053" t="str">
            <v>--</v>
          </cell>
          <cell r="AP3053" t="str">
            <v>--</v>
          </cell>
          <cell r="AQ3053" t="str">
            <v>None</v>
          </cell>
          <cell r="AR3053" t="str">
            <v>Non-Bank</v>
          </cell>
          <cell r="AS3053" t="str">
            <v>No</v>
          </cell>
          <cell r="AT3053">
            <v>7</v>
          </cell>
          <cell r="AU3053">
            <v>3</v>
          </cell>
          <cell r="AV3053">
            <v>2014</v>
          </cell>
          <cell r="AW3053">
            <v>2</v>
          </cell>
          <cell r="AX3053">
            <v>41821</v>
          </cell>
          <cell r="AY3053" t="str">
            <v>Q3 2014</v>
          </cell>
          <cell r="AZ3053">
            <v>41841</v>
          </cell>
          <cell r="BA3053">
            <v>5</v>
          </cell>
          <cell r="BB3053" t="str">
            <v/>
          </cell>
          <cell r="BC3053" t="str">
            <v>Senior</v>
          </cell>
        </row>
        <row r="3054">
          <cell r="B3054" t="str">
            <v>FORDL 2014-B A1 Mtge</v>
          </cell>
          <cell r="C3054" t="str">
            <v>FORDL 2014-B</v>
          </cell>
          <cell r="D3054" t="str">
            <v>Ford</v>
          </cell>
          <cell r="E3054" t="str">
            <v>A-1</v>
          </cell>
          <cell r="F3054" t="str">
            <v>A</v>
          </cell>
          <cell r="G3054">
            <v>280000000</v>
          </cell>
          <cell r="H3054">
            <v>0.33</v>
          </cell>
          <cell r="I3054" t="str">
            <v>N/A</v>
          </cell>
          <cell r="J3054" t="str">
            <v>A-1+</v>
          </cell>
          <cell r="K3054" t="str">
            <v>F1+</v>
          </cell>
          <cell r="L3054" t="str">
            <v>N/A</v>
          </cell>
          <cell r="M3054" t="str">
            <v>N/A</v>
          </cell>
          <cell r="N3054" t="str">
            <v>Money-Market</v>
          </cell>
          <cell r="O3054" t="str">
            <v>Money-Market</v>
          </cell>
          <cell r="P3054" t="str">
            <v>Sold to Market</v>
          </cell>
          <cell r="Q3054" t="str">
            <v>N/A</v>
          </cell>
          <cell r="R3054" t="str">
            <v>144A</v>
          </cell>
          <cell r="S3054" t="str">
            <v>FX</v>
          </cell>
          <cell r="T3054" t="str">
            <v>Int. LIBOR</v>
          </cell>
          <cell r="U3054" t="str">
            <v>0.18%-0.19% Yld</v>
          </cell>
          <cell r="V3054">
            <v>-8</v>
          </cell>
          <cell r="W3054">
            <v>1.8E-3</v>
          </cell>
          <cell r="X3054">
            <v>1.8E-3</v>
          </cell>
          <cell r="Y3054" t="str">
            <v>Tight End</v>
          </cell>
          <cell r="Z3054" t="str">
            <v>Auto</v>
          </cell>
          <cell r="AA3054" t="str">
            <v>Auto Lease</v>
          </cell>
          <cell r="AB3054" t="str">
            <v>Auto Lease</v>
          </cell>
          <cell r="AC3054">
            <v>21.068929432640246</v>
          </cell>
          <cell r="AD3054">
            <v>5.2629393931117353E-3</v>
          </cell>
          <cell r="AE3054" t="str">
            <v>BC</v>
          </cell>
          <cell r="AF3054" t="str">
            <v>C</v>
          </cell>
          <cell r="AG3054" t="str">
            <v>CA</v>
          </cell>
          <cell r="AH3054" t="str">
            <v>--</v>
          </cell>
          <cell r="AI3054" t="str">
            <v>--</v>
          </cell>
          <cell r="AJ3054" t="str">
            <v>Commerz</v>
          </cell>
          <cell r="AK3054" t="str">
            <v>Unicredit</v>
          </cell>
          <cell r="AL3054" t="str">
            <v>--</v>
          </cell>
          <cell r="AM3054" t="str">
            <v>--</v>
          </cell>
          <cell r="AN3054" t="str">
            <v>--</v>
          </cell>
          <cell r="AO3054" t="str">
            <v>--</v>
          </cell>
          <cell r="AP3054" t="str">
            <v>--</v>
          </cell>
          <cell r="AQ3054" t="str">
            <v>None</v>
          </cell>
          <cell r="AR3054" t="str">
            <v>Non-Bank</v>
          </cell>
          <cell r="AS3054" t="str">
            <v>No</v>
          </cell>
          <cell r="AT3054">
            <v>7</v>
          </cell>
          <cell r="AU3054">
            <v>3</v>
          </cell>
          <cell r="AV3054">
            <v>2014</v>
          </cell>
          <cell r="AW3054">
            <v>2</v>
          </cell>
          <cell r="AX3054">
            <v>41821</v>
          </cell>
          <cell r="AY3054" t="str">
            <v>Q3 2014</v>
          </cell>
          <cell r="AZ3054">
            <v>41842</v>
          </cell>
          <cell r="BA3054">
            <v>0</v>
          </cell>
          <cell r="BB3054" t="str">
            <v/>
          </cell>
          <cell r="BC3054" t="str">
            <v>Senior</v>
          </cell>
        </row>
        <row r="3055">
          <cell r="B3055" t="str">
            <v>FORDL 2014-B A2A Mtge</v>
          </cell>
          <cell r="C3055" t="str">
            <v>FORDL 2014-B</v>
          </cell>
          <cell r="D3055" t="str">
            <v>Ford</v>
          </cell>
          <cell r="E3055" t="str">
            <v>A-2A</v>
          </cell>
          <cell r="F3055" t="str">
            <v>A</v>
          </cell>
          <cell r="G3055">
            <v>200000000</v>
          </cell>
          <cell r="H3055">
            <v>1.1599999999999999</v>
          </cell>
          <cell r="I3055" t="str">
            <v>N/A</v>
          </cell>
          <cell r="J3055" t="str">
            <v>AAA</v>
          </cell>
          <cell r="K3055" t="str">
            <v>AAA</v>
          </cell>
          <cell r="L3055" t="str">
            <v>N/A</v>
          </cell>
          <cell r="M3055" t="str">
            <v>N/A</v>
          </cell>
          <cell r="N3055" t="str">
            <v>Non-Money-Market</v>
          </cell>
          <cell r="O3055" t="str">
            <v>Triple-A</v>
          </cell>
          <cell r="P3055" t="str">
            <v>Sold to Market</v>
          </cell>
          <cell r="Q3055" t="str">
            <v>N/A</v>
          </cell>
          <cell r="R3055" t="str">
            <v>Public</v>
          </cell>
          <cell r="S3055" t="str">
            <v>FX</v>
          </cell>
          <cell r="T3055" t="str">
            <v>EDSF</v>
          </cell>
          <cell r="U3055" t="str">
            <v>+16-18</v>
          </cell>
          <cell r="V3055">
            <v>16</v>
          </cell>
          <cell r="W3055">
            <v>5.1000000000000004E-3</v>
          </cell>
          <cell r="X3055">
            <v>5.1700000000000001E-3</v>
          </cell>
          <cell r="Y3055" t="str">
            <v>Tight End</v>
          </cell>
          <cell r="Z3055" t="str">
            <v>Auto</v>
          </cell>
          <cell r="AA3055" t="str">
            <v>Auto Lease</v>
          </cell>
          <cell r="AB3055" t="str">
            <v>Auto Lease</v>
          </cell>
          <cell r="AC3055">
            <v>21.068929432640246</v>
          </cell>
          <cell r="AD3055">
            <v>5.2629393931117353E-3</v>
          </cell>
          <cell r="AE3055" t="str">
            <v>BC</v>
          </cell>
          <cell r="AF3055" t="str">
            <v>C</v>
          </cell>
          <cell r="AG3055" t="str">
            <v>CA</v>
          </cell>
          <cell r="AH3055" t="str">
            <v>--</v>
          </cell>
          <cell r="AI3055" t="str">
            <v>--</v>
          </cell>
          <cell r="AJ3055" t="str">
            <v>Commerz</v>
          </cell>
          <cell r="AK3055" t="str">
            <v>Unicredit</v>
          </cell>
          <cell r="AL3055" t="str">
            <v>--</v>
          </cell>
          <cell r="AM3055" t="str">
            <v>--</v>
          </cell>
          <cell r="AN3055" t="str">
            <v>--</v>
          </cell>
          <cell r="AO3055" t="str">
            <v>--</v>
          </cell>
          <cell r="AP3055" t="str">
            <v>--</v>
          </cell>
          <cell r="AQ3055" t="str">
            <v>None</v>
          </cell>
          <cell r="AR3055" t="str">
            <v>Non-Bank</v>
          </cell>
          <cell r="AS3055" t="str">
            <v>No</v>
          </cell>
          <cell r="AT3055">
            <v>7</v>
          </cell>
          <cell r="AU3055">
            <v>3</v>
          </cell>
          <cell r="AV3055">
            <v>2014</v>
          </cell>
          <cell r="AW3055">
            <v>2</v>
          </cell>
          <cell r="AX3055">
            <v>41821</v>
          </cell>
          <cell r="AY3055" t="str">
            <v>Q3 2014</v>
          </cell>
          <cell r="AZ3055">
            <v>41842</v>
          </cell>
          <cell r="BA3055">
            <v>1</v>
          </cell>
          <cell r="BB3055" t="str">
            <v/>
          </cell>
          <cell r="BC3055" t="str">
            <v>Senior</v>
          </cell>
        </row>
        <row r="3056">
          <cell r="B3056" t="str">
            <v>FORDL 2014-B A2B Mtge</v>
          </cell>
          <cell r="C3056" t="str">
            <v>FORDL 2014-B</v>
          </cell>
          <cell r="D3056" t="str">
            <v>Ford</v>
          </cell>
          <cell r="E3056" t="str">
            <v>A-2B</v>
          </cell>
          <cell r="F3056" t="str">
            <v>A</v>
          </cell>
          <cell r="G3056">
            <v>367000000</v>
          </cell>
          <cell r="H3056">
            <v>1.1599999999999999</v>
          </cell>
          <cell r="I3056" t="str">
            <v>N/A</v>
          </cell>
          <cell r="J3056" t="str">
            <v>AAA</v>
          </cell>
          <cell r="K3056" t="str">
            <v>AAA</v>
          </cell>
          <cell r="L3056" t="str">
            <v>N/A</v>
          </cell>
          <cell r="M3056" t="str">
            <v>N/A</v>
          </cell>
          <cell r="N3056" t="str">
            <v>Non-Money-Market</v>
          </cell>
          <cell r="O3056" t="str">
            <v>Triple-A</v>
          </cell>
          <cell r="P3056" t="str">
            <v>Sold to Market</v>
          </cell>
          <cell r="Q3056" t="str">
            <v>N/A</v>
          </cell>
          <cell r="R3056" t="str">
            <v>Public</v>
          </cell>
          <cell r="S3056" t="str">
            <v>FL</v>
          </cell>
          <cell r="T3056" t="str">
            <v>1-month LIBOR</v>
          </cell>
          <cell r="U3056" t="str">
            <v>+16-18</v>
          </cell>
          <cell r="V3056">
            <v>16</v>
          </cell>
          <cell r="W3056" t="str">
            <v>L+16</v>
          </cell>
          <cell r="X3056" t="str">
            <v>N/A</v>
          </cell>
          <cell r="Y3056" t="str">
            <v>Tight End</v>
          </cell>
          <cell r="Z3056" t="str">
            <v>Auto</v>
          </cell>
          <cell r="AA3056" t="str">
            <v>Auto Lease</v>
          </cell>
          <cell r="AB3056" t="str">
            <v>Auto Lease</v>
          </cell>
          <cell r="AC3056">
            <v>21.068929432640246</v>
          </cell>
          <cell r="AD3056">
            <v>5.2629393931117353E-3</v>
          </cell>
          <cell r="AE3056" t="str">
            <v>BC</v>
          </cell>
          <cell r="AF3056" t="str">
            <v>C</v>
          </cell>
          <cell r="AG3056" t="str">
            <v>CA</v>
          </cell>
          <cell r="AH3056" t="str">
            <v>--</v>
          </cell>
          <cell r="AI3056" t="str">
            <v>--</v>
          </cell>
          <cell r="AJ3056" t="str">
            <v>Commerz</v>
          </cell>
          <cell r="AK3056" t="str">
            <v>Unicredit</v>
          </cell>
          <cell r="AL3056" t="str">
            <v>--</v>
          </cell>
          <cell r="AM3056" t="str">
            <v>--</v>
          </cell>
          <cell r="AN3056" t="str">
            <v>--</v>
          </cell>
          <cell r="AO3056" t="str">
            <v>--</v>
          </cell>
          <cell r="AP3056" t="str">
            <v>--</v>
          </cell>
          <cell r="AQ3056" t="str">
            <v>None</v>
          </cell>
          <cell r="AR3056" t="str">
            <v>Non-Bank</v>
          </cell>
          <cell r="AS3056" t="str">
            <v>No</v>
          </cell>
          <cell r="AT3056">
            <v>7</v>
          </cell>
          <cell r="AU3056">
            <v>3</v>
          </cell>
          <cell r="AV3056">
            <v>2014</v>
          </cell>
          <cell r="AW3056">
            <v>2</v>
          </cell>
          <cell r="AX3056">
            <v>41821</v>
          </cell>
          <cell r="AY3056" t="str">
            <v>Q3 2014</v>
          </cell>
          <cell r="AZ3056">
            <v>41842</v>
          </cell>
          <cell r="BA3056">
            <v>1</v>
          </cell>
          <cell r="BB3056" t="str">
            <v/>
          </cell>
          <cell r="BC3056" t="str">
            <v>Senior</v>
          </cell>
        </row>
        <row r="3057">
          <cell r="B3057" t="str">
            <v>FORDL 2014-B A3 Mtge</v>
          </cell>
          <cell r="C3057" t="str">
            <v>FORDL 2014-B</v>
          </cell>
          <cell r="D3057" t="str">
            <v>Ford</v>
          </cell>
          <cell r="E3057" t="str">
            <v>A-3</v>
          </cell>
          <cell r="F3057" t="str">
            <v>A</v>
          </cell>
          <cell r="G3057">
            <v>376000000</v>
          </cell>
          <cell r="H3057">
            <v>1.9</v>
          </cell>
          <cell r="I3057" t="str">
            <v>N/A</v>
          </cell>
          <cell r="J3057" t="str">
            <v>AAA</v>
          </cell>
          <cell r="K3057" t="str">
            <v>AAA</v>
          </cell>
          <cell r="L3057" t="str">
            <v>N/A</v>
          </cell>
          <cell r="M3057" t="str">
            <v>N/A</v>
          </cell>
          <cell r="N3057" t="str">
            <v>Non-Money-Market</v>
          </cell>
          <cell r="O3057" t="str">
            <v>Triple-A</v>
          </cell>
          <cell r="P3057" t="str">
            <v>Sold to Market</v>
          </cell>
          <cell r="Q3057" t="str">
            <v>N/A</v>
          </cell>
          <cell r="R3057" t="str">
            <v>Public</v>
          </cell>
          <cell r="S3057" t="str">
            <v>FX</v>
          </cell>
          <cell r="T3057" t="str">
            <v>EDSF</v>
          </cell>
          <cell r="U3057" t="str">
            <v>+25-27</v>
          </cell>
          <cell r="V3057">
            <v>25</v>
          </cell>
          <cell r="W3057">
            <v>8.8999999999999999E-3</v>
          </cell>
          <cell r="X3057">
            <v>8.9499999999999996E-3</v>
          </cell>
          <cell r="Y3057" t="str">
            <v>Tight End</v>
          </cell>
          <cell r="Z3057" t="str">
            <v>Auto</v>
          </cell>
          <cell r="AA3057" t="str">
            <v>Auto Lease</v>
          </cell>
          <cell r="AB3057" t="str">
            <v>Auto Lease</v>
          </cell>
          <cell r="AC3057">
            <v>21.068929432640246</v>
          </cell>
          <cell r="AD3057">
            <v>5.2629393931117353E-3</v>
          </cell>
          <cell r="AE3057" t="str">
            <v>BC</v>
          </cell>
          <cell r="AF3057" t="str">
            <v>C</v>
          </cell>
          <cell r="AG3057" t="str">
            <v>CA</v>
          </cell>
          <cell r="AH3057" t="str">
            <v>--</v>
          </cell>
          <cell r="AI3057" t="str">
            <v>--</v>
          </cell>
          <cell r="AJ3057" t="str">
            <v>Commerz</v>
          </cell>
          <cell r="AK3057" t="str">
            <v>Unicredit</v>
          </cell>
          <cell r="AL3057" t="str">
            <v>--</v>
          </cell>
          <cell r="AM3057" t="str">
            <v>--</v>
          </cell>
          <cell r="AN3057" t="str">
            <v>--</v>
          </cell>
          <cell r="AO3057" t="str">
            <v>--</v>
          </cell>
          <cell r="AP3057" t="str">
            <v>--</v>
          </cell>
          <cell r="AQ3057" t="str">
            <v>None</v>
          </cell>
          <cell r="AR3057" t="str">
            <v>Non-Bank</v>
          </cell>
          <cell r="AS3057" t="str">
            <v>No</v>
          </cell>
          <cell r="AT3057">
            <v>7</v>
          </cell>
          <cell r="AU3057">
            <v>3</v>
          </cell>
          <cell r="AV3057">
            <v>2014</v>
          </cell>
          <cell r="AW3057">
            <v>2</v>
          </cell>
          <cell r="AX3057">
            <v>41821</v>
          </cell>
          <cell r="AY3057" t="str">
            <v>Q3 2014</v>
          </cell>
          <cell r="AZ3057">
            <v>41842</v>
          </cell>
          <cell r="BA3057">
            <v>2</v>
          </cell>
          <cell r="BB3057" t="str">
            <v/>
          </cell>
          <cell r="BC3057" t="str">
            <v>Senior</v>
          </cell>
        </row>
        <row r="3058">
          <cell r="B3058" t="str">
            <v>FORDL 2014-B A4 Mtge</v>
          </cell>
          <cell r="C3058" t="str">
            <v>FORDL 2014-B</v>
          </cell>
          <cell r="D3058" t="str">
            <v>Ford</v>
          </cell>
          <cell r="E3058" t="str">
            <v>A-4</v>
          </cell>
          <cell r="F3058" t="str">
            <v>A</v>
          </cell>
          <cell r="G3058">
            <v>130000000</v>
          </cell>
          <cell r="H3058">
            <v>2.2599999999999998</v>
          </cell>
          <cell r="I3058" t="str">
            <v>N/A</v>
          </cell>
          <cell r="J3058" t="str">
            <v>AAA</v>
          </cell>
          <cell r="K3058" t="str">
            <v>AAA</v>
          </cell>
          <cell r="L3058" t="str">
            <v>N/A</v>
          </cell>
          <cell r="M3058" t="str">
            <v>N/A</v>
          </cell>
          <cell r="N3058" t="str">
            <v>Non-Money-Market</v>
          </cell>
          <cell r="O3058" t="str">
            <v>Triple-A</v>
          </cell>
          <cell r="P3058" t="str">
            <v>Sold to Market</v>
          </cell>
          <cell r="Q3058" t="str">
            <v>N/A</v>
          </cell>
          <cell r="R3058" t="str">
            <v>Public</v>
          </cell>
          <cell r="S3058" t="str">
            <v>FX</v>
          </cell>
          <cell r="T3058" t="str">
            <v>Int. SWAPS</v>
          </cell>
          <cell r="U3058" t="str">
            <v>+34-36</v>
          </cell>
          <cell r="V3058">
            <v>32</v>
          </cell>
          <cell r="W3058">
            <v>1.0999999999999999E-2</v>
          </cell>
          <cell r="X3058">
            <v>1.1089999999999999E-2</v>
          </cell>
          <cell r="Y3058" t="str">
            <v>Tighter</v>
          </cell>
          <cell r="Z3058" t="str">
            <v>Auto</v>
          </cell>
          <cell r="AA3058" t="str">
            <v>Auto Lease</v>
          </cell>
          <cell r="AB3058" t="str">
            <v>Auto Lease</v>
          </cell>
          <cell r="AC3058">
            <v>21.068929432640246</v>
          </cell>
          <cell r="AD3058">
            <v>5.2629393931117353E-3</v>
          </cell>
          <cell r="AE3058" t="str">
            <v>BC</v>
          </cell>
          <cell r="AF3058" t="str">
            <v>C</v>
          </cell>
          <cell r="AG3058" t="str">
            <v>CA</v>
          </cell>
          <cell r="AH3058" t="str">
            <v>--</v>
          </cell>
          <cell r="AI3058" t="str">
            <v>--</v>
          </cell>
          <cell r="AJ3058" t="str">
            <v>Commerz</v>
          </cell>
          <cell r="AK3058" t="str">
            <v>Unicredit</v>
          </cell>
          <cell r="AL3058" t="str">
            <v>--</v>
          </cell>
          <cell r="AM3058" t="str">
            <v>--</v>
          </cell>
          <cell r="AN3058" t="str">
            <v>--</v>
          </cell>
          <cell r="AO3058" t="str">
            <v>--</v>
          </cell>
          <cell r="AP3058" t="str">
            <v>--</v>
          </cell>
          <cell r="AQ3058" t="str">
            <v>None</v>
          </cell>
          <cell r="AR3058" t="str">
            <v>Non-Bank</v>
          </cell>
          <cell r="AS3058" t="str">
            <v>No</v>
          </cell>
          <cell r="AT3058">
            <v>7</v>
          </cell>
          <cell r="AU3058">
            <v>3</v>
          </cell>
          <cell r="AV3058">
            <v>2014</v>
          </cell>
          <cell r="AW3058">
            <v>2</v>
          </cell>
          <cell r="AX3058">
            <v>41821</v>
          </cell>
          <cell r="AY3058" t="str">
            <v>Q3 2014</v>
          </cell>
          <cell r="AZ3058">
            <v>41842</v>
          </cell>
          <cell r="BA3058">
            <v>2</v>
          </cell>
          <cell r="BB3058" t="str">
            <v/>
          </cell>
          <cell r="BC3058" t="str">
            <v>Senior</v>
          </cell>
        </row>
        <row r="3059">
          <cell r="B3059" t="str">
            <v>FORDL 2014-B B Mtge</v>
          </cell>
          <cell r="C3059" t="str">
            <v>FORDL 2014-B</v>
          </cell>
          <cell r="D3059" t="str">
            <v>Ford</v>
          </cell>
          <cell r="E3059" t="str">
            <v>B</v>
          </cell>
          <cell r="F3059" t="str">
            <v>B</v>
          </cell>
          <cell r="G3059">
            <v>76050000</v>
          </cell>
          <cell r="H3059">
            <v>2.42</v>
          </cell>
          <cell r="I3059" t="str">
            <v>N/A</v>
          </cell>
          <cell r="J3059" t="str">
            <v>AA+</v>
          </cell>
          <cell r="K3059" t="str">
            <v>AA</v>
          </cell>
          <cell r="L3059" t="str">
            <v>N/A</v>
          </cell>
          <cell r="M3059" t="str">
            <v>N/A</v>
          </cell>
          <cell r="N3059" t="str">
            <v>Non-Money-Market</v>
          </cell>
          <cell r="O3059" t="str">
            <v>Double-A</v>
          </cell>
          <cell r="P3059" t="str">
            <v>Sold to Market</v>
          </cell>
          <cell r="Q3059" t="str">
            <v>N/A</v>
          </cell>
          <cell r="R3059" t="str">
            <v>Public</v>
          </cell>
          <cell r="S3059" t="str">
            <v>FX</v>
          </cell>
          <cell r="T3059" t="str">
            <v>Int. SWAPS</v>
          </cell>
          <cell r="U3059" t="str">
            <v>N/A</v>
          </cell>
          <cell r="V3059">
            <v>50</v>
          </cell>
          <cell r="W3059">
            <v>1.35E-2</v>
          </cell>
          <cell r="X3059">
            <v>1.3599999999999999E-2</v>
          </cell>
          <cell r="Y3059" t="str">
            <v>N/A</v>
          </cell>
          <cell r="Z3059" t="str">
            <v>Auto</v>
          </cell>
          <cell r="AA3059" t="str">
            <v>Auto Lease</v>
          </cell>
          <cell r="AB3059" t="str">
            <v>Auto Lease</v>
          </cell>
          <cell r="AC3059" t="str">
            <v>N/A</v>
          </cell>
          <cell r="AD3059" t="str">
            <v>N/A</v>
          </cell>
          <cell r="AE3059" t="str">
            <v>BC</v>
          </cell>
          <cell r="AF3059" t="str">
            <v>C</v>
          </cell>
          <cell r="AG3059" t="str">
            <v>CA</v>
          </cell>
          <cell r="AH3059" t="str">
            <v>--</v>
          </cell>
          <cell r="AI3059" t="str">
            <v>--</v>
          </cell>
          <cell r="AJ3059" t="str">
            <v>Commerz</v>
          </cell>
          <cell r="AK3059" t="str">
            <v>Unicredit</v>
          </cell>
          <cell r="AL3059" t="str">
            <v>--</v>
          </cell>
          <cell r="AM3059" t="str">
            <v>--</v>
          </cell>
          <cell r="AN3059" t="str">
            <v>--</v>
          </cell>
          <cell r="AO3059" t="str">
            <v>--</v>
          </cell>
          <cell r="AP3059" t="str">
            <v>--</v>
          </cell>
          <cell r="AQ3059" t="str">
            <v>None</v>
          </cell>
          <cell r="AR3059" t="str">
            <v>Non-Bank</v>
          </cell>
          <cell r="AS3059" t="str">
            <v>No</v>
          </cell>
          <cell r="AT3059">
            <v>7</v>
          </cell>
          <cell r="AU3059">
            <v>3</v>
          </cell>
          <cell r="AV3059">
            <v>2014</v>
          </cell>
          <cell r="AW3059">
            <v>2</v>
          </cell>
          <cell r="AX3059">
            <v>41821</v>
          </cell>
          <cell r="AY3059" t="str">
            <v>Q3 2014</v>
          </cell>
          <cell r="AZ3059">
            <v>41842</v>
          </cell>
          <cell r="BA3059">
            <v>2</v>
          </cell>
          <cell r="BB3059" t="str">
            <v/>
          </cell>
          <cell r="BC3059" t="str">
            <v>Sub</v>
          </cell>
        </row>
        <row r="3060">
          <cell r="B3060" t="str">
            <v>FORDL 2014-B C Mtge</v>
          </cell>
          <cell r="C3060" t="str">
            <v>FORDL 2014-B</v>
          </cell>
          <cell r="D3060" t="str">
            <v>Ford</v>
          </cell>
          <cell r="E3060" t="str">
            <v>C</v>
          </cell>
          <cell r="F3060" t="str">
            <v>C</v>
          </cell>
          <cell r="G3060">
            <v>70950000</v>
          </cell>
          <cell r="H3060">
            <v>2.5099999999999998</v>
          </cell>
          <cell r="I3060" t="str">
            <v>N/A</v>
          </cell>
          <cell r="J3060" t="str">
            <v>N/A</v>
          </cell>
          <cell r="K3060" t="str">
            <v>N/A</v>
          </cell>
          <cell r="L3060" t="str">
            <v>N/A</v>
          </cell>
          <cell r="M3060" t="str">
            <v>N/A</v>
          </cell>
          <cell r="N3060" t="str">
            <v>Non-Money-Market</v>
          </cell>
          <cell r="O3060" t="str">
            <v>Not Rated</v>
          </cell>
          <cell r="P3060" t="str">
            <v>Not-Offered</v>
          </cell>
          <cell r="Q3060" t="str">
            <v>N/A</v>
          </cell>
          <cell r="R3060" t="str">
            <v>Public</v>
          </cell>
          <cell r="S3060" t="str">
            <v>N/A</v>
          </cell>
          <cell r="T3060" t="str">
            <v>N/A</v>
          </cell>
          <cell r="U3060" t="str">
            <v>N/A</v>
          </cell>
          <cell r="V3060" t="str">
            <v>N/A</v>
          </cell>
          <cell r="W3060" t="str">
            <v>N/A</v>
          </cell>
          <cell r="X3060" t="str">
            <v>N/A</v>
          </cell>
          <cell r="Y3060" t="str">
            <v>N/A</v>
          </cell>
          <cell r="Z3060" t="str">
            <v>Auto</v>
          </cell>
          <cell r="AA3060" t="str">
            <v>Auto Lease</v>
          </cell>
          <cell r="AB3060" t="str">
            <v>Auto Lease</v>
          </cell>
          <cell r="AC3060" t="str">
            <v>N/A</v>
          </cell>
          <cell r="AD3060" t="str">
            <v>N/A</v>
          </cell>
          <cell r="AE3060" t="str">
            <v>BC</v>
          </cell>
          <cell r="AF3060" t="str">
            <v>C</v>
          </cell>
          <cell r="AG3060" t="str">
            <v>CA</v>
          </cell>
          <cell r="AH3060" t="str">
            <v>--</v>
          </cell>
          <cell r="AI3060" t="str">
            <v>--</v>
          </cell>
          <cell r="AJ3060" t="str">
            <v>Commerz</v>
          </cell>
          <cell r="AK3060" t="str">
            <v>Unicredit</v>
          </cell>
          <cell r="AL3060" t="str">
            <v>--</v>
          </cell>
          <cell r="AM3060" t="str">
            <v>--</v>
          </cell>
          <cell r="AN3060" t="str">
            <v>--</v>
          </cell>
          <cell r="AO3060" t="str">
            <v>--</v>
          </cell>
          <cell r="AP3060" t="str">
            <v>--</v>
          </cell>
          <cell r="AQ3060" t="str">
            <v>None</v>
          </cell>
          <cell r="AR3060" t="str">
            <v>Non-Bank</v>
          </cell>
          <cell r="AS3060" t="str">
            <v>No</v>
          </cell>
          <cell r="AT3060">
            <v>7</v>
          </cell>
          <cell r="AU3060">
            <v>3</v>
          </cell>
          <cell r="AV3060">
            <v>2014</v>
          </cell>
          <cell r="AW3060">
            <v>2</v>
          </cell>
          <cell r="AX3060">
            <v>41821</v>
          </cell>
          <cell r="AY3060" t="str">
            <v>Q3 2014</v>
          </cell>
          <cell r="AZ3060">
            <v>41842</v>
          </cell>
          <cell r="BA3060">
            <v>3</v>
          </cell>
          <cell r="BB3060" t="str">
            <v/>
          </cell>
          <cell r="BC3060" t="str">
            <v>Sub</v>
          </cell>
        </row>
        <row r="3061">
          <cell r="B3061" t="str">
            <v>HOOTY 2014-1A A2 Mtge</v>
          </cell>
          <cell r="C3061" t="str">
            <v>HOA 2014-1</v>
          </cell>
          <cell r="D3061" t="str">
            <v>Hooters</v>
          </cell>
          <cell r="E3061" t="str">
            <v>A-2</v>
          </cell>
          <cell r="F3061" t="str">
            <v>A</v>
          </cell>
          <cell r="G3061">
            <v>275000000</v>
          </cell>
          <cell r="H3061">
            <v>6.6</v>
          </cell>
          <cell r="I3061" t="str">
            <v>N/A</v>
          </cell>
          <cell r="J3061" t="str">
            <v>N/A</v>
          </cell>
          <cell r="K3061" t="str">
            <v>N/A</v>
          </cell>
          <cell r="L3061" t="str">
            <v>N/A</v>
          </cell>
          <cell r="M3061" t="str">
            <v>BBB</v>
          </cell>
          <cell r="N3061" t="str">
            <v>Non-Money-Market</v>
          </cell>
          <cell r="O3061" t="str">
            <v>Triple-B</v>
          </cell>
          <cell r="P3061" t="str">
            <v>Sold to Market</v>
          </cell>
          <cell r="Q3061" t="str">
            <v>N/A</v>
          </cell>
          <cell r="R3061" t="str">
            <v>144A</v>
          </cell>
          <cell r="S3061" t="str">
            <v>FX</v>
          </cell>
          <cell r="T3061" t="str">
            <v>Int. SWAPS</v>
          </cell>
          <cell r="U3061" t="str">
            <v>+275-287.5</v>
          </cell>
          <cell r="V3061">
            <v>275</v>
          </cell>
          <cell r="W3061">
            <v>4.8460000000000003E-2</v>
          </cell>
          <cell r="X3061">
            <v>4.8750000000000002E-2</v>
          </cell>
          <cell r="Y3061" t="str">
            <v>Tight End</v>
          </cell>
          <cell r="Z3061" t="str">
            <v>Other</v>
          </cell>
          <cell r="AA3061" t="str">
            <v>WBS</v>
          </cell>
          <cell r="AB3061" t="str">
            <v>Whole Business</v>
          </cell>
          <cell r="AC3061" t="str">
            <v>N/A</v>
          </cell>
          <cell r="AD3061" t="str">
            <v>N/A</v>
          </cell>
          <cell r="AE3061" t="str">
            <v>GUGG</v>
          </cell>
          <cell r="AF3061" t="str">
            <v>--</v>
          </cell>
          <cell r="AG3061" t="str">
            <v>--</v>
          </cell>
          <cell r="AH3061" t="str">
            <v>--</v>
          </cell>
          <cell r="AI3061" t="str">
            <v>--</v>
          </cell>
          <cell r="AJ3061" t="str">
            <v>--</v>
          </cell>
          <cell r="AK3061" t="str">
            <v>--</v>
          </cell>
          <cell r="AL3061" t="str">
            <v>--</v>
          </cell>
          <cell r="AM3061" t="str">
            <v>--</v>
          </cell>
          <cell r="AN3061" t="str">
            <v>--</v>
          </cell>
          <cell r="AO3061" t="str">
            <v>--</v>
          </cell>
          <cell r="AP3061" t="str">
            <v>--</v>
          </cell>
          <cell r="AQ3061" t="str">
            <v>None</v>
          </cell>
          <cell r="AR3061" t="str">
            <v>Non-Bank</v>
          </cell>
          <cell r="AS3061" t="str">
            <v>No</v>
          </cell>
          <cell r="AT3061">
            <v>7</v>
          </cell>
          <cell r="AU3061">
            <v>3</v>
          </cell>
          <cell r="AV3061">
            <v>2014</v>
          </cell>
          <cell r="AW3061">
            <v>2</v>
          </cell>
          <cell r="AX3061">
            <v>41821</v>
          </cell>
          <cell r="AY3061" t="str">
            <v>Q3 2014</v>
          </cell>
          <cell r="AZ3061">
            <v>41842</v>
          </cell>
          <cell r="BA3061">
            <v>7</v>
          </cell>
          <cell r="BB3061" t="str">
            <v/>
          </cell>
          <cell r="BC3061" t="str">
            <v>Senior</v>
          </cell>
        </row>
        <row r="3062">
          <cell r="B3062" t="str">
            <v>UACST 2014-1 A1 Mtge</v>
          </cell>
          <cell r="C3062" t="str">
            <v>UACST 2014-1</v>
          </cell>
          <cell r="D3062" t="str">
            <v>United Auto</v>
          </cell>
          <cell r="E3062" t="str">
            <v>A-1</v>
          </cell>
          <cell r="F3062" t="str">
            <v>A</v>
          </cell>
          <cell r="G3062">
            <v>52300000</v>
          </cell>
          <cell r="H3062">
            <v>0.23</v>
          </cell>
          <cell r="I3062" t="str">
            <v>N/A</v>
          </cell>
          <cell r="J3062" t="str">
            <v>A-1+</v>
          </cell>
          <cell r="K3062" t="str">
            <v>N/A</v>
          </cell>
          <cell r="L3062" t="str">
            <v>R-1</v>
          </cell>
          <cell r="M3062" t="str">
            <v>N/A</v>
          </cell>
          <cell r="N3062" t="str">
            <v>Money-Market</v>
          </cell>
          <cell r="O3062" t="str">
            <v>Money-Market</v>
          </cell>
          <cell r="P3062" t="str">
            <v>Sold to Market</v>
          </cell>
          <cell r="Q3062" t="str">
            <v>N/A</v>
          </cell>
          <cell r="R3062" t="str">
            <v>144A</v>
          </cell>
          <cell r="S3062" t="str">
            <v>FX</v>
          </cell>
          <cell r="T3062" t="str">
            <v>Int. LIBOR</v>
          </cell>
          <cell r="U3062" t="str">
            <v>N/A</v>
          </cell>
          <cell r="V3062">
            <v>18</v>
          </cell>
          <cell r="W3062">
            <v>4.0000000000000001E-3</v>
          </cell>
          <cell r="X3062">
            <v>4.0000000000000001E-3</v>
          </cell>
          <cell r="Y3062" t="str">
            <v>N/A</v>
          </cell>
          <cell r="Z3062" t="str">
            <v>Auto</v>
          </cell>
          <cell r="AA3062" t="str">
            <v>Auto Loan</v>
          </cell>
          <cell r="AB3062" t="str">
            <v>Auto Loan - Subprime</v>
          </cell>
          <cell r="AC3062">
            <v>35.237265534714197</v>
          </cell>
          <cell r="AD3062">
            <v>6.4910614276824617E-3</v>
          </cell>
          <cell r="AE3062" t="str">
            <v>WF</v>
          </cell>
          <cell r="AF3062" t="str">
            <v>RBS</v>
          </cell>
          <cell r="AG3062" t="str">
            <v>--</v>
          </cell>
          <cell r="AH3062" t="str">
            <v>--</v>
          </cell>
          <cell r="AI3062" t="str">
            <v>--</v>
          </cell>
          <cell r="AJ3062" t="str">
            <v>--</v>
          </cell>
          <cell r="AK3062" t="str">
            <v>--</v>
          </cell>
          <cell r="AL3062" t="str">
            <v>--</v>
          </cell>
          <cell r="AM3062" t="str">
            <v>--</v>
          </cell>
          <cell r="AN3062" t="str">
            <v>--</v>
          </cell>
          <cell r="AO3062" t="str">
            <v>--</v>
          </cell>
          <cell r="AP3062" t="str">
            <v>--</v>
          </cell>
          <cell r="AQ3062" t="str">
            <v>None</v>
          </cell>
          <cell r="AR3062" t="str">
            <v>Non-Bank</v>
          </cell>
          <cell r="AS3062" t="str">
            <v>No</v>
          </cell>
          <cell r="AT3062">
            <v>7</v>
          </cell>
          <cell r="AU3062">
            <v>3</v>
          </cell>
          <cell r="AV3062">
            <v>2014</v>
          </cell>
          <cell r="AW3062">
            <v>2</v>
          </cell>
          <cell r="AX3062">
            <v>41821</v>
          </cell>
          <cell r="AY3062" t="str">
            <v>Q3 2014</v>
          </cell>
          <cell r="AZ3062">
            <v>41842</v>
          </cell>
          <cell r="BA3062">
            <v>0</v>
          </cell>
          <cell r="BB3062" t="str">
            <v/>
          </cell>
          <cell r="BC3062" t="str">
            <v>Senior</v>
          </cell>
        </row>
        <row r="3063">
          <cell r="B3063" t="str">
            <v>UACST 2014-1 A2 Mtge</v>
          </cell>
          <cell r="C3063" t="str">
            <v>UACST 2014-1</v>
          </cell>
          <cell r="D3063" t="str">
            <v>United Auto</v>
          </cell>
          <cell r="E3063" t="str">
            <v>A-2</v>
          </cell>
          <cell r="F3063" t="str">
            <v>A</v>
          </cell>
          <cell r="G3063">
            <v>40700000</v>
          </cell>
          <cell r="H3063">
            <v>0.81</v>
          </cell>
          <cell r="I3063" t="str">
            <v>N/A</v>
          </cell>
          <cell r="J3063" t="str">
            <v>AAA</v>
          </cell>
          <cell r="K3063" t="str">
            <v>N/A</v>
          </cell>
          <cell r="L3063" t="str">
            <v>AAA</v>
          </cell>
          <cell r="M3063" t="str">
            <v>N/A</v>
          </cell>
          <cell r="N3063" t="str">
            <v>Non-Money-Market</v>
          </cell>
          <cell r="O3063" t="str">
            <v>Triple-A</v>
          </cell>
          <cell r="P3063" t="str">
            <v>Sold to Market</v>
          </cell>
          <cell r="Q3063" t="str">
            <v>N/A</v>
          </cell>
          <cell r="R3063" t="str">
            <v>144A</v>
          </cell>
          <cell r="S3063" t="str">
            <v>FX</v>
          </cell>
          <cell r="T3063" t="str">
            <v>EDSF</v>
          </cell>
          <cell r="U3063" t="str">
            <v>N/A</v>
          </cell>
          <cell r="V3063">
            <v>47</v>
          </cell>
          <cell r="W3063">
            <v>7.4000000000000003E-3</v>
          </cell>
          <cell r="X3063">
            <v>7.4799999999999997E-3</v>
          </cell>
          <cell r="Y3063" t="str">
            <v>N/A</v>
          </cell>
          <cell r="Z3063" t="str">
            <v>Auto</v>
          </cell>
          <cell r="AA3063" t="str">
            <v>Auto Loan</v>
          </cell>
          <cell r="AB3063" t="str">
            <v>Auto Loan - Subprime</v>
          </cell>
          <cell r="AC3063">
            <v>35.237265534714197</v>
          </cell>
          <cell r="AD3063">
            <v>6.4910614276824617E-3</v>
          </cell>
          <cell r="AE3063" t="str">
            <v>WF</v>
          </cell>
          <cell r="AF3063" t="str">
            <v>RBS</v>
          </cell>
          <cell r="AG3063" t="str">
            <v>--</v>
          </cell>
          <cell r="AH3063" t="str">
            <v>--</v>
          </cell>
          <cell r="AI3063" t="str">
            <v>--</v>
          </cell>
          <cell r="AJ3063" t="str">
            <v>--</v>
          </cell>
          <cell r="AK3063" t="str">
            <v>--</v>
          </cell>
          <cell r="AL3063" t="str">
            <v>--</v>
          </cell>
          <cell r="AM3063" t="str">
            <v>--</v>
          </cell>
          <cell r="AN3063" t="str">
            <v>--</v>
          </cell>
          <cell r="AO3063" t="str">
            <v>--</v>
          </cell>
          <cell r="AP3063" t="str">
            <v>--</v>
          </cell>
          <cell r="AQ3063" t="str">
            <v>None</v>
          </cell>
          <cell r="AR3063" t="str">
            <v>Non-Bank</v>
          </cell>
          <cell r="AS3063" t="str">
            <v>No</v>
          </cell>
          <cell r="AT3063">
            <v>7</v>
          </cell>
          <cell r="AU3063">
            <v>3</v>
          </cell>
          <cell r="AV3063">
            <v>2014</v>
          </cell>
          <cell r="AW3063">
            <v>2</v>
          </cell>
          <cell r="AX3063">
            <v>41821</v>
          </cell>
          <cell r="AY3063" t="str">
            <v>Q3 2014</v>
          </cell>
          <cell r="AZ3063">
            <v>41842</v>
          </cell>
          <cell r="BA3063">
            <v>1</v>
          </cell>
          <cell r="BB3063" t="str">
            <v/>
          </cell>
          <cell r="BC3063" t="str">
            <v>Senior</v>
          </cell>
        </row>
        <row r="3064">
          <cell r="B3064" t="str">
            <v>UACST 2014-1 B Mtge</v>
          </cell>
          <cell r="C3064" t="str">
            <v>UACST 2014-1</v>
          </cell>
          <cell r="D3064" t="str">
            <v>United Auto</v>
          </cell>
          <cell r="E3064" t="str">
            <v>B</v>
          </cell>
          <cell r="F3064" t="str">
            <v>B</v>
          </cell>
          <cell r="G3064">
            <v>25000000</v>
          </cell>
          <cell r="H3064">
            <v>1.31</v>
          </cell>
          <cell r="I3064" t="str">
            <v>N/A</v>
          </cell>
          <cell r="J3064" t="str">
            <v>AA</v>
          </cell>
          <cell r="K3064" t="str">
            <v>N/A</v>
          </cell>
          <cell r="L3064" t="str">
            <v>AA</v>
          </cell>
          <cell r="M3064" t="str">
            <v>N/A</v>
          </cell>
          <cell r="N3064" t="str">
            <v>Non-Money-Market</v>
          </cell>
          <cell r="O3064" t="str">
            <v>Double-A</v>
          </cell>
          <cell r="P3064" t="str">
            <v>Sold to Market</v>
          </cell>
          <cell r="Q3064" t="str">
            <v>N/A</v>
          </cell>
          <cell r="R3064" t="str">
            <v>144A</v>
          </cell>
          <cell r="S3064" t="str">
            <v>FX</v>
          </cell>
          <cell r="T3064" t="str">
            <v>EDSF</v>
          </cell>
          <cell r="U3064" t="str">
            <v>N/A</v>
          </cell>
          <cell r="V3064">
            <v>85</v>
          </cell>
          <cell r="W3064">
            <v>1.26E-2</v>
          </cell>
          <cell r="X3064">
            <v>1.268E-2</v>
          </cell>
          <cell r="Y3064" t="str">
            <v>N/A</v>
          </cell>
          <cell r="Z3064" t="str">
            <v>Auto</v>
          </cell>
          <cell r="AA3064" t="str">
            <v>Auto Loan</v>
          </cell>
          <cell r="AB3064" t="str">
            <v>Auto Loan - Subprime</v>
          </cell>
          <cell r="AC3064" t="str">
            <v>N/A</v>
          </cell>
          <cell r="AD3064" t="str">
            <v>N/A</v>
          </cell>
          <cell r="AE3064" t="str">
            <v>WF</v>
          </cell>
          <cell r="AF3064" t="str">
            <v>RBS</v>
          </cell>
          <cell r="AG3064" t="str">
            <v>--</v>
          </cell>
          <cell r="AH3064" t="str">
            <v>--</v>
          </cell>
          <cell r="AI3064" t="str">
            <v>--</v>
          </cell>
          <cell r="AJ3064" t="str">
            <v>--</v>
          </cell>
          <cell r="AK3064" t="str">
            <v>--</v>
          </cell>
          <cell r="AL3064" t="str">
            <v>--</v>
          </cell>
          <cell r="AM3064" t="str">
            <v>--</v>
          </cell>
          <cell r="AN3064" t="str">
            <v>--</v>
          </cell>
          <cell r="AO3064" t="str">
            <v>--</v>
          </cell>
          <cell r="AP3064" t="str">
            <v>--</v>
          </cell>
          <cell r="AQ3064" t="str">
            <v>None</v>
          </cell>
          <cell r="AR3064" t="str">
            <v>Non-Bank</v>
          </cell>
          <cell r="AS3064" t="str">
            <v>No</v>
          </cell>
          <cell r="AT3064">
            <v>7</v>
          </cell>
          <cell r="AU3064">
            <v>3</v>
          </cell>
          <cell r="AV3064">
            <v>2014</v>
          </cell>
          <cell r="AW3064">
            <v>2</v>
          </cell>
          <cell r="AX3064">
            <v>41821</v>
          </cell>
          <cell r="AY3064" t="str">
            <v>Q3 2014</v>
          </cell>
          <cell r="AZ3064">
            <v>41842</v>
          </cell>
          <cell r="BA3064">
            <v>1</v>
          </cell>
          <cell r="BB3064" t="str">
            <v/>
          </cell>
          <cell r="BC3064" t="str">
            <v>Sub</v>
          </cell>
        </row>
        <row r="3065">
          <cell r="B3065" t="str">
            <v>UACST 2014-1 C Mtge</v>
          </cell>
          <cell r="C3065" t="str">
            <v>UACST 2014-1</v>
          </cell>
          <cell r="D3065" t="str">
            <v>United Auto</v>
          </cell>
          <cell r="E3065" t="str">
            <v>C</v>
          </cell>
          <cell r="F3065" t="str">
            <v>C</v>
          </cell>
          <cell r="G3065">
            <v>24000000</v>
          </cell>
          <cell r="H3065">
            <v>1.74</v>
          </cell>
          <cell r="I3065" t="str">
            <v>N/A</v>
          </cell>
          <cell r="J3065" t="str">
            <v>A</v>
          </cell>
          <cell r="K3065" t="str">
            <v>N/A</v>
          </cell>
          <cell r="L3065" t="str">
            <v>A</v>
          </cell>
          <cell r="M3065" t="str">
            <v>N/A</v>
          </cell>
          <cell r="N3065" t="str">
            <v>Non-Money-Market</v>
          </cell>
          <cell r="O3065" t="str">
            <v>Single-A</v>
          </cell>
          <cell r="P3065" t="str">
            <v>Sold to Market</v>
          </cell>
          <cell r="Q3065" t="str">
            <v>N/A</v>
          </cell>
          <cell r="R3065" t="str">
            <v>144A</v>
          </cell>
          <cell r="S3065" t="str">
            <v>FX</v>
          </cell>
          <cell r="T3065" t="str">
            <v>EDSF</v>
          </cell>
          <cell r="U3065" t="str">
            <v>N/A</v>
          </cell>
          <cell r="V3065">
            <v>120</v>
          </cell>
          <cell r="W3065">
            <v>1.78E-2</v>
          </cell>
          <cell r="X3065">
            <v>1.7899999999999999E-2</v>
          </cell>
          <cell r="Y3065" t="str">
            <v>N/A</v>
          </cell>
          <cell r="Z3065" t="str">
            <v>Auto</v>
          </cell>
          <cell r="AA3065" t="str">
            <v>Auto Loan</v>
          </cell>
          <cell r="AB3065" t="str">
            <v>Auto Loan - Subprime</v>
          </cell>
          <cell r="AC3065" t="str">
            <v>N/A</v>
          </cell>
          <cell r="AD3065" t="str">
            <v>N/A</v>
          </cell>
          <cell r="AE3065" t="str">
            <v>WF</v>
          </cell>
          <cell r="AF3065" t="str">
            <v>RBS</v>
          </cell>
          <cell r="AG3065" t="str">
            <v>--</v>
          </cell>
          <cell r="AH3065" t="str">
            <v>--</v>
          </cell>
          <cell r="AI3065" t="str">
            <v>--</v>
          </cell>
          <cell r="AJ3065" t="str">
            <v>--</v>
          </cell>
          <cell r="AK3065" t="str">
            <v>--</v>
          </cell>
          <cell r="AL3065" t="str">
            <v>--</v>
          </cell>
          <cell r="AM3065" t="str">
            <v>--</v>
          </cell>
          <cell r="AN3065" t="str">
            <v>--</v>
          </cell>
          <cell r="AO3065" t="str">
            <v>--</v>
          </cell>
          <cell r="AP3065" t="str">
            <v>--</v>
          </cell>
          <cell r="AQ3065" t="str">
            <v>None</v>
          </cell>
          <cell r="AR3065" t="str">
            <v>Non-Bank</v>
          </cell>
          <cell r="AS3065" t="str">
            <v>No</v>
          </cell>
          <cell r="AT3065">
            <v>7</v>
          </cell>
          <cell r="AU3065">
            <v>3</v>
          </cell>
          <cell r="AV3065">
            <v>2014</v>
          </cell>
          <cell r="AW3065">
            <v>2</v>
          </cell>
          <cell r="AX3065">
            <v>41821</v>
          </cell>
          <cell r="AY3065" t="str">
            <v>Q3 2014</v>
          </cell>
          <cell r="AZ3065">
            <v>41842</v>
          </cell>
          <cell r="BA3065">
            <v>2</v>
          </cell>
          <cell r="BB3065" t="str">
            <v/>
          </cell>
          <cell r="BC3065" t="str">
            <v>Sub</v>
          </cell>
        </row>
        <row r="3066">
          <cell r="B3066" t="str">
            <v>UACST 2014-1 D Mtge</v>
          </cell>
          <cell r="C3066" t="str">
            <v>UACST 2014-1</v>
          </cell>
          <cell r="D3066" t="str">
            <v>United Auto</v>
          </cell>
          <cell r="E3066" t="str">
            <v>D</v>
          </cell>
          <cell r="F3066" t="str">
            <v>D</v>
          </cell>
          <cell r="G3066">
            <v>14660000</v>
          </cell>
          <cell r="H3066">
            <v>2.14</v>
          </cell>
          <cell r="I3066" t="str">
            <v>N/A</v>
          </cell>
          <cell r="J3066" t="str">
            <v>BBB</v>
          </cell>
          <cell r="K3066" t="str">
            <v>N/A</v>
          </cell>
          <cell r="L3066" t="str">
            <v>BBB</v>
          </cell>
          <cell r="M3066" t="str">
            <v>N/A</v>
          </cell>
          <cell r="N3066" t="str">
            <v>Non-Money-Market</v>
          </cell>
          <cell r="O3066" t="str">
            <v>Triple-B</v>
          </cell>
          <cell r="P3066" t="str">
            <v>Sold to Market</v>
          </cell>
          <cell r="Q3066" t="str">
            <v>N/A</v>
          </cell>
          <cell r="R3066" t="str">
            <v>144A</v>
          </cell>
          <cell r="S3066" t="str">
            <v>FX</v>
          </cell>
          <cell r="T3066" t="str">
            <v>Int. SWAPS</v>
          </cell>
          <cell r="U3066" t="str">
            <v>N/A</v>
          </cell>
          <cell r="V3066">
            <v>165</v>
          </cell>
          <cell r="W3066">
            <v>2.3800000000000002E-2</v>
          </cell>
          <cell r="X3066">
            <v>2.3949999999999999E-2</v>
          </cell>
          <cell r="Y3066" t="str">
            <v>N/A</v>
          </cell>
          <cell r="Z3066" t="str">
            <v>Auto</v>
          </cell>
          <cell r="AA3066" t="str">
            <v>Auto Loan</v>
          </cell>
          <cell r="AB3066" t="str">
            <v>Auto Loan - Subprime</v>
          </cell>
          <cell r="AC3066" t="str">
            <v>N/A</v>
          </cell>
          <cell r="AD3066" t="str">
            <v>N/A</v>
          </cell>
          <cell r="AE3066" t="str">
            <v>WF</v>
          </cell>
          <cell r="AF3066" t="str">
            <v>RBS</v>
          </cell>
          <cell r="AG3066" t="str">
            <v>--</v>
          </cell>
          <cell r="AH3066" t="str">
            <v>--</v>
          </cell>
          <cell r="AI3066" t="str">
            <v>--</v>
          </cell>
          <cell r="AJ3066" t="str">
            <v>--</v>
          </cell>
          <cell r="AK3066" t="str">
            <v>--</v>
          </cell>
          <cell r="AL3066" t="str">
            <v>--</v>
          </cell>
          <cell r="AM3066" t="str">
            <v>--</v>
          </cell>
          <cell r="AN3066" t="str">
            <v>--</v>
          </cell>
          <cell r="AO3066" t="str">
            <v>--</v>
          </cell>
          <cell r="AP3066" t="str">
            <v>--</v>
          </cell>
          <cell r="AQ3066" t="str">
            <v>None</v>
          </cell>
          <cell r="AR3066" t="str">
            <v>Non-Bank</v>
          </cell>
          <cell r="AS3066" t="str">
            <v>No</v>
          </cell>
          <cell r="AT3066">
            <v>7</v>
          </cell>
          <cell r="AU3066">
            <v>3</v>
          </cell>
          <cell r="AV3066">
            <v>2014</v>
          </cell>
          <cell r="AW3066">
            <v>2</v>
          </cell>
          <cell r="AX3066">
            <v>41821</v>
          </cell>
          <cell r="AY3066" t="str">
            <v>Q3 2014</v>
          </cell>
          <cell r="AZ3066">
            <v>41842</v>
          </cell>
          <cell r="BA3066">
            <v>2</v>
          </cell>
          <cell r="BB3066" t="str">
            <v/>
          </cell>
          <cell r="BC3066" t="str">
            <v>Sub</v>
          </cell>
        </row>
        <row r="3067">
          <cell r="B3067" t="str">
            <v>UACST 2014-1 E Mtge</v>
          </cell>
          <cell r="C3067" t="str">
            <v>UACST 2014-1</v>
          </cell>
          <cell r="D3067" t="str">
            <v>United Auto</v>
          </cell>
          <cell r="E3067" t="str">
            <v>E</v>
          </cell>
          <cell r="F3067" t="str">
            <v>E</v>
          </cell>
          <cell r="G3067">
            <v>19000000</v>
          </cell>
          <cell r="H3067">
            <v>2.21</v>
          </cell>
          <cell r="I3067" t="str">
            <v>N/A</v>
          </cell>
          <cell r="J3067" t="str">
            <v>BB</v>
          </cell>
          <cell r="K3067" t="str">
            <v>N/A</v>
          </cell>
          <cell r="L3067" t="str">
            <v>BB</v>
          </cell>
          <cell r="M3067" t="str">
            <v>N/A</v>
          </cell>
          <cell r="N3067" t="str">
            <v>Non-Money-Market</v>
          </cell>
          <cell r="O3067" t="str">
            <v>Double-B</v>
          </cell>
          <cell r="P3067" t="str">
            <v>Sold to Market</v>
          </cell>
          <cell r="Q3067" t="str">
            <v>N/A</v>
          </cell>
          <cell r="R3067" t="str">
            <v>144A</v>
          </cell>
          <cell r="S3067" t="str">
            <v>FX</v>
          </cell>
          <cell r="T3067" t="str">
            <v>Int. SWAPS</v>
          </cell>
          <cell r="U3067" t="str">
            <v>N/A</v>
          </cell>
          <cell r="V3067">
            <v>315</v>
          </cell>
          <cell r="W3067">
            <v>3.8899999999999997E-2</v>
          </cell>
          <cell r="X3067">
            <v>3.9260000000000003E-2</v>
          </cell>
          <cell r="Y3067" t="str">
            <v>N/A</v>
          </cell>
          <cell r="Z3067" t="str">
            <v>Auto</v>
          </cell>
          <cell r="AA3067" t="str">
            <v>Auto Loan</v>
          </cell>
          <cell r="AB3067" t="str">
            <v>Auto Loan - Subprime</v>
          </cell>
          <cell r="AC3067" t="str">
            <v>N/A</v>
          </cell>
          <cell r="AD3067" t="str">
            <v>N/A</v>
          </cell>
          <cell r="AE3067" t="str">
            <v>WF</v>
          </cell>
          <cell r="AF3067" t="str">
            <v>RBS</v>
          </cell>
          <cell r="AG3067" t="str">
            <v>--</v>
          </cell>
          <cell r="AH3067" t="str">
            <v>--</v>
          </cell>
          <cell r="AI3067" t="str">
            <v>--</v>
          </cell>
          <cell r="AJ3067" t="str">
            <v>--</v>
          </cell>
          <cell r="AK3067" t="str">
            <v>--</v>
          </cell>
          <cell r="AL3067" t="str">
            <v>--</v>
          </cell>
          <cell r="AM3067" t="str">
            <v>--</v>
          </cell>
          <cell r="AN3067" t="str">
            <v>--</v>
          </cell>
          <cell r="AO3067" t="str">
            <v>--</v>
          </cell>
          <cell r="AP3067" t="str">
            <v>--</v>
          </cell>
          <cell r="AQ3067" t="str">
            <v>None</v>
          </cell>
          <cell r="AR3067" t="str">
            <v>Non-Bank</v>
          </cell>
          <cell r="AS3067" t="str">
            <v>No</v>
          </cell>
          <cell r="AT3067">
            <v>7</v>
          </cell>
          <cell r="AU3067">
            <v>3</v>
          </cell>
          <cell r="AV3067">
            <v>2014</v>
          </cell>
          <cell r="AW3067">
            <v>2</v>
          </cell>
          <cell r="AX3067">
            <v>41821</v>
          </cell>
          <cell r="AY3067" t="str">
            <v>Q3 2014</v>
          </cell>
          <cell r="AZ3067">
            <v>41842</v>
          </cell>
          <cell r="BA3067">
            <v>2</v>
          </cell>
          <cell r="BB3067" t="str">
            <v/>
          </cell>
          <cell r="BC3067" t="str">
            <v>Sub</v>
          </cell>
        </row>
        <row r="3068">
          <cell r="B3068" t="str">
            <v>OMFIT 2014-2A A Mtge</v>
          </cell>
          <cell r="C3068" t="str">
            <v>OMFIT 2014-2</v>
          </cell>
          <cell r="D3068" t="str">
            <v>One Main</v>
          </cell>
          <cell r="E3068" t="str">
            <v>A</v>
          </cell>
          <cell r="F3068" t="str">
            <v>A</v>
          </cell>
          <cell r="G3068">
            <v>875000000</v>
          </cell>
          <cell r="H3068">
            <v>2.5499999999999998</v>
          </cell>
          <cell r="I3068" t="str">
            <v>N/A</v>
          </cell>
          <cell r="J3068" t="str">
            <v>A</v>
          </cell>
          <cell r="K3068" t="str">
            <v>N/A</v>
          </cell>
          <cell r="L3068" t="str">
            <v>AA</v>
          </cell>
          <cell r="M3068" t="str">
            <v>N/A</v>
          </cell>
          <cell r="N3068" t="str">
            <v>Non-Money-Market</v>
          </cell>
          <cell r="O3068" t="str">
            <v>Single-A</v>
          </cell>
          <cell r="P3068" t="str">
            <v>Sold to Market</v>
          </cell>
          <cell r="Q3068" t="str">
            <v>N/A</v>
          </cell>
          <cell r="R3068" t="str">
            <v>144A</v>
          </cell>
          <cell r="S3068" t="str">
            <v>FX</v>
          </cell>
          <cell r="T3068" t="str">
            <v>Int. SWAPS</v>
          </cell>
          <cell r="U3068" t="str">
            <v>+160-165</v>
          </cell>
          <cell r="V3068">
            <v>158</v>
          </cell>
          <cell r="W3068">
            <v>2.47E-2</v>
          </cell>
          <cell r="X3068">
            <v>2.4889999999999999E-2</v>
          </cell>
          <cell r="Y3068" t="str">
            <v>Tighter</v>
          </cell>
          <cell r="Z3068" t="str">
            <v>Other</v>
          </cell>
          <cell r="AA3068" t="str">
            <v>Consumer Loan</v>
          </cell>
          <cell r="AB3068" t="str">
            <v>Consumer Loan</v>
          </cell>
          <cell r="AC3068" t="str">
            <v>N/A</v>
          </cell>
          <cell r="AD3068" t="str">
            <v>N/A</v>
          </cell>
          <cell r="AE3068" t="str">
            <v>CS</v>
          </cell>
          <cell r="AF3068" t="str">
            <v>--</v>
          </cell>
          <cell r="AG3068" t="str">
            <v>--</v>
          </cell>
          <cell r="AH3068" t="str">
            <v>--</v>
          </cell>
          <cell r="AI3068" t="str">
            <v>--</v>
          </cell>
          <cell r="AJ3068" t="str">
            <v>CS</v>
          </cell>
          <cell r="AK3068" t="str">
            <v>RBC</v>
          </cell>
          <cell r="AL3068" t="str">
            <v>RBS</v>
          </cell>
          <cell r="AM3068" t="str">
            <v>--</v>
          </cell>
          <cell r="AN3068" t="str">
            <v>--</v>
          </cell>
          <cell r="AO3068" t="str">
            <v>--</v>
          </cell>
          <cell r="AP3068" t="str">
            <v>--</v>
          </cell>
          <cell r="AQ3068" t="str">
            <v>None</v>
          </cell>
          <cell r="AR3068" t="str">
            <v>Non-Bank</v>
          </cell>
          <cell r="AS3068" t="str">
            <v>No</v>
          </cell>
          <cell r="AT3068">
            <v>7</v>
          </cell>
          <cell r="AU3068">
            <v>3</v>
          </cell>
          <cell r="AV3068">
            <v>2014</v>
          </cell>
          <cell r="AW3068">
            <v>2</v>
          </cell>
          <cell r="AX3068">
            <v>41821</v>
          </cell>
          <cell r="AY3068" t="str">
            <v>Q3 2014</v>
          </cell>
          <cell r="AZ3068">
            <v>41843</v>
          </cell>
          <cell r="BA3068">
            <v>3</v>
          </cell>
          <cell r="BB3068" t="str">
            <v/>
          </cell>
          <cell r="BC3068" t="str">
            <v>Senior</v>
          </cell>
        </row>
        <row r="3069">
          <cell r="B3069" t="str">
            <v>OMFIT 2014-2A B Mtge</v>
          </cell>
          <cell r="C3069" t="str">
            <v>OMFIT 2014-2</v>
          </cell>
          <cell r="D3069" t="str">
            <v>One Main</v>
          </cell>
          <cell r="E3069" t="str">
            <v>B</v>
          </cell>
          <cell r="F3069" t="str">
            <v>B</v>
          </cell>
          <cell r="G3069">
            <v>118430000</v>
          </cell>
          <cell r="H3069">
            <v>3.49</v>
          </cell>
          <cell r="I3069" t="str">
            <v>N/A</v>
          </cell>
          <cell r="J3069" t="str">
            <v>BBB</v>
          </cell>
          <cell r="K3069" t="str">
            <v>N/A</v>
          </cell>
          <cell r="L3069" t="str">
            <v>A</v>
          </cell>
          <cell r="M3069" t="str">
            <v>N/A</v>
          </cell>
          <cell r="N3069" t="str">
            <v>Non-Money-Market</v>
          </cell>
          <cell r="O3069" t="str">
            <v>Triple-B</v>
          </cell>
          <cell r="P3069" t="str">
            <v>Sold to Market</v>
          </cell>
          <cell r="Q3069" t="str">
            <v>N/A</v>
          </cell>
          <cell r="R3069" t="str">
            <v>144A</v>
          </cell>
          <cell r="S3069" t="str">
            <v>FX</v>
          </cell>
          <cell r="T3069" t="str">
            <v>Int. SWAPS</v>
          </cell>
          <cell r="U3069" t="str">
            <v>+185-195</v>
          </cell>
          <cell r="V3069">
            <v>175</v>
          </cell>
          <cell r="W3069">
            <v>3.0200000000000001E-2</v>
          </cell>
          <cell r="X3069">
            <v>3.039E-2</v>
          </cell>
          <cell r="Y3069" t="str">
            <v>Tighter</v>
          </cell>
          <cell r="Z3069" t="str">
            <v>Other</v>
          </cell>
          <cell r="AA3069" t="str">
            <v>Consumer Loan</v>
          </cell>
          <cell r="AB3069" t="str">
            <v>Consumer Loan</v>
          </cell>
          <cell r="AC3069" t="str">
            <v>N/A</v>
          </cell>
          <cell r="AD3069" t="str">
            <v>N/A</v>
          </cell>
          <cell r="AE3069" t="str">
            <v>CS</v>
          </cell>
          <cell r="AF3069" t="str">
            <v>--</v>
          </cell>
          <cell r="AG3069" t="str">
            <v>--</v>
          </cell>
          <cell r="AH3069" t="str">
            <v>--</v>
          </cell>
          <cell r="AI3069" t="str">
            <v>--</v>
          </cell>
          <cell r="AJ3069" t="str">
            <v>CS</v>
          </cell>
          <cell r="AK3069" t="str">
            <v>RBC</v>
          </cell>
          <cell r="AL3069" t="str">
            <v>RBS</v>
          </cell>
          <cell r="AM3069" t="str">
            <v>--</v>
          </cell>
          <cell r="AN3069" t="str">
            <v>--</v>
          </cell>
          <cell r="AO3069" t="str">
            <v>--</v>
          </cell>
          <cell r="AP3069" t="str">
            <v>--</v>
          </cell>
          <cell r="AQ3069" t="str">
            <v>None</v>
          </cell>
          <cell r="AR3069" t="str">
            <v>Non-Bank</v>
          </cell>
          <cell r="AS3069" t="str">
            <v>No</v>
          </cell>
          <cell r="AT3069">
            <v>7</v>
          </cell>
          <cell r="AU3069">
            <v>3</v>
          </cell>
          <cell r="AV3069">
            <v>2014</v>
          </cell>
          <cell r="AW3069">
            <v>2</v>
          </cell>
          <cell r="AX3069">
            <v>41821</v>
          </cell>
          <cell r="AY3069" t="str">
            <v>Q3 2014</v>
          </cell>
          <cell r="AZ3069">
            <v>41843</v>
          </cell>
          <cell r="BA3069">
            <v>3</v>
          </cell>
          <cell r="BB3069" t="str">
            <v/>
          </cell>
          <cell r="BC3069" t="str">
            <v>Sub</v>
          </cell>
        </row>
        <row r="3070">
          <cell r="B3070" t="str">
            <v>OMFIT 2014-2A C Mtge</v>
          </cell>
          <cell r="C3070" t="str">
            <v>OMFIT 2014-2</v>
          </cell>
          <cell r="D3070" t="str">
            <v>One Main</v>
          </cell>
          <cell r="E3070" t="str">
            <v>C</v>
          </cell>
          <cell r="F3070" t="str">
            <v>C</v>
          </cell>
          <cell r="G3070">
            <v>69080000</v>
          </cell>
          <cell r="H3070">
            <v>3.73</v>
          </cell>
          <cell r="I3070" t="str">
            <v>N/A</v>
          </cell>
          <cell r="J3070" t="str">
            <v>BB</v>
          </cell>
          <cell r="K3070" t="str">
            <v>N/A</v>
          </cell>
          <cell r="L3070" t="str">
            <v>BBB</v>
          </cell>
          <cell r="M3070" t="str">
            <v>N/A</v>
          </cell>
          <cell r="N3070" t="str">
            <v>Non-Money-Market</v>
          </cell>
          <cell r="O3070" t="str">
            <v>Double-B</v>
          </cell>
          <cell r="P3070" t="str">
            <v>Sold to Market</v>
          </cell>
          <cell r="Q3070" t="str">
            <v>N/A</v>
          </cell>
          <cell r="R3070" t="str">
            <v>144A</v>
          </cell>
          <cell r="S3070" t="str">
            <v>FX</v>
          </cell>
          <cell r="T3070" t="str">
            <v>Yield</v>
          </cell>
          <cell r="U3070" t="str">
            <v>4.25%-4.50% Yld</v>
          </cell>
          <cell r="V3070">
            <v>300</v>
          </cell>
          <cell r="W3070">
            <v>4.3299999999999998E-2</v>
          </cell>
          <cell r="X3070">
            <v>4.3749999999999997E-2</v>
          </cell>
          <cell r="Y3070" t="str">
            <v>At</v>
          </cell>
          <cell r="Z3070" t="str">
            <v>Other</v>
          </cell>
          <cell r="AA3070" t="str">
            <v>Consumer Loan</v>
          </cell>
          <cell r="AB3070" t="str">
            <v>Consumer Loan</v>
          </cell>
          <cell r="AC3070" t="str">
            <v>N/A</v>
          </cell>
          <cell r="AD3070" t="str">
            <v>N/A</v>
          </cell>
          <cell r="AE3070" t="str">
            <v>CS</v>
          </cell>
          <cell r="AF3070" t="str">
            <v>--</v>
          </cell>
          <cell r="AG3070" t="str">
            <v>--</v>
          </cell>
          <cell r="AH3070" t="str">
            <v>--</v>
          </cell>
          <cell r="AI3070" t="str">
            <v>--</v>
          </cell>
          <cell r="AJ3070" t="str">
            <v>CS</v>
          </cell>
          <cell r="AK3070" t="str">
            <v>RBC</v>
          </cell>
          <cell r="AL3070" t="str">
            <v>RBS</v>
          </cell>
          <cell r="AM3070" t="str">
            <v>--</v>
          </cell>
          <cell r="AN3070" t="str">
            <v>--</v>
          </cell>
          <cell r="AO3070" t="str">
            <v>--</v>
          </cell>
          <cell r="AP3070" t="str">
            <v>--</v>
          </cell>
          <cell r="AQ3070" t="str">
            <v>None</v>
          </cell>
          <cell r="AR3070" t="str">
            <v>Non-Bank</v>
          </cell>
          <cell r="AS3070" t="str">
            <v>No</v>
          </cell>
          <cell r="AT3070">
            <v>7</v>
          </cell>
          <cell r="AU3070">
            <v>3</v>
          </cell>
          <cell r="AV3070">
            <v>2014</v>
          </cell>
          <cell r="AW3070">
            <v>2</v>
          </cell>
          <cell r="AX3070">
            <v>41821</v>
          </cell>
          <cell r="AY3070" t="str">
            <v>Q3 2014</v>
          </cell>
          <cell r="AZ3070">
            <v>41843</v>
          </cell>
          <cell r="BA3070">
            <v>4</v>
          </cell>
          <cell r="BB3070" t="str">
            <v/>
          </cell>
          <cell r="BC3070" t="str">
            <v>Sub</v>
          </cell>
        </row>
        <row r="3071">
          <cell r="B3071" t="str">
            <v>OMFIT 2014-2A D Mtge</v>
          </cell>
          <cell r="C3071" t="str">
            <v>OMFIT 2014-2</v>
          </cell>
          <cell r="D3071" t="str">
            <v>One Main</v>
          </cell>
          <cell r="E3071" t="str">
            <v>D</v>
          </cell>
          <cell r="F3071" t="str">
            <v>D</v>
          </cell>
          <cell r="G3071">
            <v>121710000</v>
          </cell>
          <cell r="H3071">
            <v>4.0599999999999996</v>
          </cell>
          <cell r="I3071" t="str">
            <v>N/A</v>
          </cell>
          <cell r="J3071" t="str">
            <v>B</v>
          </cell>
          <cell r="K3071" t="str">
            <v>N/A</v>
          </cell>
          <cell r="L3071" t="str">
            <v>BB</v>
          </cell>
          <cell r="M3071" t="str">
            <v>N/A</v>
          </cell>
          <cell r="N3071" t="str">
            <v>Non-Money-Market</v>
          </cell>
          <cell r="O3071" t="str">
            <v>Single-B</v>
          </cell>
          <cell r="P3071" t="str">
            <v>Sold to Market</v>
          </cell>
          <cell r="Q3071" t="str">
            <v>N/A</v>
          </cell>
          <cell r="R3071" t="str">
            <v>144A</v>
          </cell>
          <cell r="S3071" t="str">
            <v>FX</v>
          </cell>
          <cell r="T3071" t="str">
            <v>Yield</v>
          </cell>
          <cell r="U3071" t="str">
            <v>5.25%-5.50% Yld</v>
          </cell>
          <cell r="V3071">
            <v>388</v>
          </cell>
          <cell r="W3071">
            <v>5.3100000000000001E-2</v>
          </cell>
          <cell r="X3071">
            <v>5.3749999999999999E-2</v>
          </cell>
          <cell r="Y3071" t="str">
            <v>At</v>
          </cell>
          <cell r="Z3071" t="str">
            <v>Other</v>
          </cell>
          <cell r="AA3071" t="str">
            <v>Consumer Loan</v>
          </cell>
          <cell r="AB3071" t="str">
            <v>Consumer Loan</v>
          </cell>
          <cell r="AC3071" t="str">
            <v>N/A</v>
          </cell>
          <cell r="AD3071" t="str">
            <v>N/A</v>
          </cell>
          <cell r="AE3071" t="str">
            <v>CS</v>
          </cell>
          <cell r="AF3071" t="str">
            <v>--</v>
          </cell>
          <cell r="AG3071" t="str">
            <v>--</v>
          </cell>
          <cell r="AH3071" t="str">
            <v>--</v>
          </cell>
          <cell r="AI3071" t="str">
            <v>--</v>
          </cell>
          <cell r="AJ3071" t="str">
            <v>CS</v>
          </cell>
          <cell r="AK3071" t="str">
            <v>RBC</v>
          </cell>
          <cell r="AL3071" t="str">
            <v>RBS</v>
          </cell>
          <cell r="AM3071" t="str">
            <v>--</v>
          </cell>
          <cell r="AN3071" t="str">
            <v>--</v>
          </cell>
          <cell r="AO3071" t="str">
            <v>--</v>
          </cell>
          <cell r="AP3071" t="str">
            <v>--</v>
          </cell>
          <cell r="AQ3071" t="str">
            <v>None</v>
          </cell>
          <cell r="AR3071" t="str">
            <v>Non-Bank</v>
          </cell>
          <cell r="AS3071" t="str">
            <v>No</v>
          </cell>
          <cell r="AT3071">
            <v>7</v>
          </cell>
          <cell r="AU3071">
            <v>3</v>
          </cell>
          <cell r="AV3071">
            <v>2014</v>
          </cell>
          <cell r="AW3071">
            <v>2</v>
          </cell>
          <cell r="AX3071">
            <v>41821</v>
          </cell>
          <cell r="AY3071" t="str">
            <v>Q3 2014</v>
          </cell>
          <cell r="AZ3071">
            <v>41843</v>
          </cell>
          <cell r="BA3071">
            <v>4</v>
          </cell>
          <cell r="BB3071" t="str">
            <v/>
          </cell>
          <cell r="BC3071" t="str">
            <v>Sub</v>
          </cell>
        </row>
        <row r="3072">
          <cell r="B3072" t="str">
            <v>SEACO 2014-1A A1 Mtge</v>
          </cell>
          <cell r="C3072" t="str">
            <v>SEACO 2014-1</v>
          </cell>
          <cell r="D3072" t="str">
            <v>Seaco</v>
          </cell>
          <cell r="E3072" t="str">
            <v>A-1</v>
          </cell>
          <cell r="F3072" t="str">
            <v>A</v>
          </cell>
          <cell r="G3072">
            <v>300000000</v>
          </cell>
          <cell r="H3072">
            <v>5</v>
          </cell>
          <cell r="I3072" t="str">
            <v>N/A</v>
          </cell>
          <cell r="J3072" t="str">
            <v>A</v>
          </cell>
          <cell r="K3072" t="str">
            <v>N/A</v>
          </cell>
          <cell r="L3072" t="str">
            <v>A</v>
          </cell>
          <cell r="M3072" t="str">
            <v>N/A</v>
          </cell>
          <cell r="N3072" t="str">
            <v>Non-Money-Market</v>
          </cell>
          <cell r="O3072" t="str">
            <v>Single-A</v>
          </cell>
          <cell r="P3072" t="str">
            <v>Sold to Market</v>
          </cell>
          <cell r="Q3072" t="str">
            <v>N/A</v>
          </cell>
          <cell r="R3072" t="str">
            <v>144A</v>
          </cell>
          <cell r="S3072" t="str">
            <v>FX</v>
          </cell>
          <cell r="T3072" t="str">
            <v>Int. SWAPS</v>
          </cell>
          <cell r="U3072" t="str">
            <v>+145-150</v>
          </cell>
          <cell r="V3072">
            <v>145</v>
          </cell>
          <cell r="W3072">
            <v>3.1899999999999998E-2</v>
          </cell>
          <cell r="X3072">
            <v>3.2160000000000001E-2</v>
          </cell>
          <cell r="Y3072" t="str">
            <v>Tight End</v>
          </cell>
          <cell r="Z3072" t="str">
            <v>Other</v>
          </cell>
          <cell r="AA3072" t="str">
            <v>Container</v>
          </cell>
          <cell r="AB3072" t="str">
            <v>Container</v>
          </cell>
          <cell r="AC3072" t="str">
            <v>N/A</v>
          </cell>
          <cell r="AD3072" t="str">
            <v>N/A</v>
          </cell>
          <cell r="AE3072" t="str">
            <v>DB</v>
          </cell>
          <cell r="AF3072" t="str">
            <v>CS</v>
          </cell>
          <cell r="AG3072" t="str">
            <v>--</v>
          </cell>
          <cell r="AH3072" t="str">
            <v>--</v>
          </cell>
          <cell r="AI3072" t="str">
            <v>--</v>
          </cell>
          <cell r="AJ3072" t="str">
            <v>--</v>
          </cell>
          <cell r="AK3072" t="str">
            <v>--</v>
          </cell>
          <cell r="AL3072" t="str">
            <v>--</v>
          </cell>
          <cell r="AM3072" t="str">
            <v>--</v>
          </cell>
          <cell r="AN3072" t="str">
            <v>--</v>
          </cell>
          <cell r="AO3072" t="str">
            <v>--</v>
          </cell>
          <cell r="AP3072" t="str">
            <v>--</v>
          </cell>
          <cell r="AQ3072" t="str">
            <v>None</v>
          </cell>
          <cell r="AR3072" t="str">
            <v>Non-Bank</v>
          </cell>
          <cell r="AS3072" t="str">
            <v>Yes</v>
          </cell>
          <cell r="AT3072">
            <v>7</v>
          </cell>
          <cell r="AU3072">
            <v>3</v>
          </cell>
          <cell r="AV3072">
            <v>2014</v>
          </cell>
          <cell r="AW3072">
            <v>2</v>
          </cell>
          <cell r="AX3072">
            <v>41821</v>
          </cell>
          <cell r="AY3072" t="str">
            <v>Q3 2014</v>
          </cell>
          <cell r="AZ3072">
            <v>41843</v>
          </cell>
          <cell r="BA3072">
            <v>5</v>
          </cell>
          <cell r="BB3072" t="str">
            <v/>
          </cell>
          <cell r="BC3072" t="str">
            <v>Senior</v>
          </cell>
        </row>
        <row r="3073">
          <cell r="B3073" t="str">
            <v>SEACO 2014-1A A2 Mtge</v>
          </cell>
          <cell r="C3073" t="str">
            <v>SEACO 2014-1</v>
          </cell>
          <cell r="D3073" t="str">
            <v>Seaco</v>
          </cell>
          <cell r="E3073" t="str">
            <v>A-2</v>
          </cell>
          <cell r="F3073" t="str">
            <v>A</v>
          </cell>
          <cell r="G3073">
            <v>200000000</v>
          </cell>
          <cell r="H3073">
            <v>5</v>
          </cell>
          <cell r="I3073" t="str">
            <v>N/A</v>
          </cell>
          <cell r="J3073" t="str">
            <v>A</v>
          </cell>
          <cell r="K3073" t="str">
            <v>N/A</v>
          </cell>
          <cell r="L3073" t="str">
            <v>A</v>
          </cell>
          <cell r="M3073" t="str">
            <v>N/A</v>
          </cell>
          <cell r="N3073" t="str">
            <v>Non-Money-Market</v>
          </cell>
          <cell r="O3073" t="str">
            <v>Single-A</v>
          </cell>
          <cell r="P3073" t="str">
            <v>Sold to Market</v>
          </cell>
          <cell r="Q3073" t="str">
            <v>N/A</v>
          </cell>
          <cell r="R3073" t="str">
            <v>144A</v>
          </cell>
          <cell r="S3073" t="str">
            <v>FX</v>
          </cell>
          <cell r="T3073" t="str">
            <v>Int. SWAPS</v>
          </cell>
          <cell r="U3073" t="str">
            <v>N/A</v>
          </cell>
          <cell r="V3073">
            <v>135</v>
          </cell>
          <cell r="W3073">
            <v>3.09E-2</v>
          </cell>
          <cell r="X3073">
            <v>3.116E-2</v>
          </cell>
          <cell r="Y3073" t="str">
            <v>N/A</v>
          </cell>
          <cell r="Z3073" t="str">
            <v>Other</v>
          </cell>
          <cell r="AA3073" t="str">
            <v>Container</v>
          </cell>
          <cell r="AB3073" t="str">
            <v>Container</v>
          </cell>
          <cell r="AC3073" t="str">
            <v>N/A</v>
          </cell>
          <cell r="AD3073" t="str">
            <v>N/A</v>
          </cell>
          <cell r="AE3073" t="str">
            <v>DB</v>
          </cell>
          <cell r="AF3073" t="str">
            <v>CS</v>
          </cell>
          <cell r="AG3073" t="str">
            <v>--</v>
          </cell>
          <cell r="AH3073" t="str">
            <v>--</v>
          </cell>
          <cell r="AI3073" t="str">
            <v>--</v>
          </cell>
          <cell r="AJ3073" t="str">
            <v>--</v>
          </cell>
          <cell r="AK3073" t="str">
            <v>--</v>
          </cell>
          <cell r="AL3073" t="str">
            <v>--</v>
          </cell>
          <cell r="AM3073" t="str">
            <v>--</v>
          </cell>
          <cell r="AN3073" t="str">
            <v>--</v>
          </cell>
          <cell r="AO3073" t="str">
            <v>--</v>
          </cell>
          <cell r="AP3073" t="str">
            <v>--</v>
          </cell>
          <cell r="AQ3073" t="str">
            <v>None</v>
          </cell>
          <cell r="AR3073" t="str">
            <v>Non-Bank</v>
          </cell>
          <cell r="AS3073" t="str">
            <v>Yes</v>
          </cell>
          <cell r="AT3073">
            <v>7</v>
          </cell>
          <cell r="AU3073">
            <v>3</v>
          </cell>
          <cell r="AV3073">
            <v>2014</v>
          </cell>
          <cell r="AW3073">
            <v>2</v>
          </cell>
          <cell r="AX3073">
            <v>41821</v>
          </cell>
          <cell r="AY3073" t="str">
            <v>Q3 2014</v>
          </cell>
          <cell r="AZ3073">
            <v>41843</v>
          </cell>
          <cell r="BA3073">
            <v>5</v>
          </cell>
          <cell r="BB3073" t="str">
            <v/>
          </cell>
          <cell r="BC3073" t="str">
            <v>Senior</v>
          </cell>
        </row>
        <row r="3074">
          <cell r="B3074" t="str">
            <v>CCCIT 2014-A6 A6 Mtge</v>
          </cell>
          <cell r="C3074" t="str">
            <v>CCCIT 2014-A6</v>
          </cell>
          <cell r="D3074" t="str">
            <v>Citi</v>
          </cell>
          <cell r="E3074" t="str">
            <v>A</v>
          </cell>
          <cell r="F3074" t="str">
            <v>A</v>
          </cell>
          <cell r="G3074">
            <v>1300000000</v>
          </cell>
          <cell r="H3074">
            <v>4.96</v>
          </cell>
          <cell r="I3074" t="str">
            <v>Aaa</v>
          </cell>
          <cell r="J3074" t="str">
            <v>N/A</v>
          </cell>
          <cell r="K3074" t="str">
            <v>AAA</v>
          </cell>
          <cell r="L3074" t="str">
            <v>N/A</v>
          </cell>
          <cell r="M3074" t="str">
            <v>N/A</v>
          </cell>
          <cell r="N3074" t="str">
            <v>Non-Money-Market</v>
          </cell>
          <cell r="O3074" t="str">
            <v>Triple-A</v>
          </cell>
          <cell r="P3074" t="str">
            <v>Sold to Market</v>
          </cell>
          <cell r="Q3074" t="str">
            <v>N/A</v>
          </cell>
          <cell r="R3074" t="str">
            <v>Public</v>
          </cell>
          <cell r="S3074" t="str">
            <v>FX</v>
          </cell>
          <cell r="T3074" t="str">
            <v>Int. SWAPS</v>
          </cell>
          <cell r="U3074" t="str">
            <v>+35a</v>
          </cell>
          <cell r="V3074">
            <v>35</v>
          </cell>
          <cell r="W3074">
            <v>2.1499999999999998E-2</v>
          </cell>
          <cell r="X3074">
            <v>2.1600000000000001E-2</v>
          </cell>
          <cell r="Y3074" t="str">
            <v>At</v>
          </cell>
          <cell r="Z3074" t="str">
            <v>Credit Card</v>
          </cell>
          <cell r="AA3074" t="str">
            <v>Credit Card</v>
          </cell>
          <cell r="AB3074" t="str">
            <v>Credit Card</v>
          </cell>
          <cell r="AC3074">
            <v>35</v>
          </cell>
          <cell r="AD3074">
            <v>2.1499999999999998E-2</v>
          </cell>
          <cell r="AE3074" t="str">
            <v>C</v>
          </cell>
          <cell r="AF3074" t="str">
            <v>--</v>
          </cell>
          <cell r="AG3074" t="str">
            <v>--</v>
          </cell>
          <cell r="AH3074" t="str">
            <v>--</v>
          </cell>
          <cell r="AI3074" t="str">
            <v>--</v>
          </cell>
          <cell r="AJ3074" t="str">
            <v>BofAML</v>
          </cell>
          <cell r="AK3074" t="str">
            <v>BC</v>
          </cell>
          <cell r="AL3074" t="str">
            <v>RBC</v>
          </cell>
          <cell r="AM3074" t="str">
            <v>--</v>
          </cell>
          <cell r="AN3074" t="str">
            <v>--</v>
          </cell>
          <cell r="AO3074" t="str">
            <v>--</v>
          </cell>
          <cell r="AP3074" t="str">
            <v>--</v>
          </cell>
          <cell r="AQ3074" t="str">
            <v>C</v>
          </cell>
          <cell r="AR3074" t="str">
            <v>Bank</v>
          </cell>
          <cell r="AS3074" t="str">
            <v>No</v>
          </cell>
          <cell r="AT3074">
            <v>7</v>
          </cell>
          <cell r="AU3074">
            <v>3</v>
          </cell>
          <cell r="AV3074">
            <v>2014</v>
          </cell>
          <cell r="AW3074">
            <v>2</v>
          </cell>
          <cell r="AX3074">
            <v>41821</v>
          </cell>
          <cell r="AY3074" t="str">
            <v>Q3 2014</v>
          </cell>
          <cell r="AZ3074">
            <v>41844</v>
          </cell>
          <cell r="BA3074">
            <v>5</v>
          </cell>
          <cell r="BB3074" t="str">
            <v>BofAML</v>
          </cell>
          <cell r="BC3074" t="str">
            <v>Senior</v>
          </cell>
        </row>
        <row r="3075">
          <cell r="B3075" t="str">
            <v>SOCTY 2014-2 A Mtge</v>
          </cell>
          <cell r="C3075" t="str">
            <v>SOCTY 2014-2</v>
          </cell>
          <cell r="D3075" t="str">
            <v>SolarCity</v>
          </cell>
          <cell r="E3075" t="str">
            <v>A</v>
          </cell>
          <cell r="F3075" t="str">
            <v>A</v>
          </cell>
          <cell r="G3075">
            <v>160000000</v>
          </cell>
          <cell r="H3075">
            <v>6.89</v>
          </cell>
          <cell r="I3075" t="str">
            <v>N/A</v>
          </cell>
          <cell r="J3075" t="str">
            <v>BBB+</v>
          </cell>
          <cell r="K3075" t="str">
            <v>N/A</v>
          </cell>
          <cell r="L3075" t="str">
            <v>N/A</v>
          </cell>
          <cell r="M3075" t="str">
            <v>N/A</v>
          </cell>
          <cell r="N3075" t="str">
            <v>Non-Money-Market</v>
          </cell>
          <cell r="O3075" t="str">
            <v>Triple-B</v>
          </cell>
          <cell r="P3075" t="str">
            <v>Sold to Market</v>
          </cell>
          <cell r="Q3075" t="str">
            <v>N/A</v>
          </cell>
          <cell r="R3075" t="str">
            <v>144A</v>
          </cell>
          <cell r="S3075" t="str">
            <v>FX</v>
          </cell>
          <cell r="T3075" t="str">
            <v>Int. SWAPS</v>
          </cell>
          <cell r="U3075" t="str">
            <v>+195-200</v>
          </cell>
          <cell r="V3075">
            <v>180</v>
          </cell>
          <cell r="W3075">
            <v>4.02E-2</v>
          </cell>
          <cell r="X3075">
            <v>4.0259999999999997E-2</v>
          </cell>
          <cell r="Y3075" t="str">
            <v>Tighter</v>
          </cell>
          <cell r="Z3075" t="str">
            <v>Other</v>
          </cell>
          <cell r="AA3075" t="str">
            <v>Solar Panel</v>
          </cell>
          <cell r="AB3075" t="str">
            <v>Solar Panel</v>
          </cell>
          <cell r="AC3075" t="str">
            <v>N/A</v>
          </cell>
          <cell r="AD3075" t="str">
            <v>N/A</v>
          </cell>
          <cell r="AE3075" t="str">
            <v>CS</v>
          </cell>
          <cell r="AF3075" t="str">
            <v>--</v>
          </cell>
          <cell r="AG3075" t="str">
            <v>--</v>
          </cell>
          <cell r="AH3075" t="str">
            <v>--</v>
          </cell>
          <cell r="AI3075" t="str">
            <v>--</v>
          </cell>
          <cell r="AJ3075" t="str">
            <v>--</v>
          </cell>
          <cell r="AK3075" t="str">
            <v>--</v>
          </cell>
          <cell r="AL3075" t="str">
            <v>--</v>
          </cell>
          <cell r="AM3075" t="str">
            <v>--</v>
          </cell>
          <cell r="AN3075" t="str">
            <v>--</v>
          </cell>
          <cell r="AO3075" t="str">
            <v>--</v>
          </cell>
          <cell r="AP3075" t="str">
            <v>--</v>
          </cell>
          <cell r="AQ3075" t="str">
            <v>None</v>
          </cell>
          <cell r="AR3075" t="str">
            <v>Non-Bank</v>
          </cell>
          <cell r="AS3075" t="str">
            <v>No</v>
          </cell>
          <cell r="AT3075">
            <v>7</v>
          </cell>
          <cell r="AU3075">
            <v>3</v>
          </cell>
          <cell r="AV3075">
            <v>2014</v>
          </cell>
          <cell r="AW3075">
            <v>2</v>
          </cell>
          <cell r="AX3075">
            <v>41821</v>
          </cell>
          <cell r="AY3075" t="str">
            <v>Q3 2014</v>
          </cell>
          <cell r="AZ3075">
            <v>41844</v>
          </cell>
          <cell r="BA3075">
            <v>7</v>
          </cell>
          <cell r="BB3075" t="str">
            <v/>
          </cell>
          <cell r="BC3075" t="str">
            <v>Senior</v>
          </cell>
        </row>
        <row r="3076">
          <cell r="B3076" t="str">
            <v>SOCTY 2014-2 B Mtge</v>
          </cell>
          <cell r="C3076" t="str">
            <v>SOCTY 2014-2</v>
          </cell>
          <cell r="D3076" t="str">
            <v>SolarCity</v>
          </cell>
          <cell r="E3076" t="str">
            <v>B</v>
          </cell>
          <cell r="F3076" t="str">
            <v>B</v>
          </cell>
          <cell r="G3076">
            <v>41500000</v>
          </cell>
          <cell r="H3076">
            <v>6.89</v>
          </cell>
          <cell r="I3076" t="str">
            <v>N/A</v>
          </cell>
          <cell r="J3076" t="str">
            <v>BB</v>
          </cell>
          <cell r="K3076" t="str">
            <v>N/A</v>
          </cell>
          <cell r="L3076" t="str">
            <v>N/A</v>
          </cell>
          <cell r="M3076" t="str">
            <v>N/A</v>
          </cell>
          <cell r="N3076" t="str">
            <v>Non-Money-Market</v>
          </cell>
          <cell r="O3076" t="str">
            <v>Double-B</v>
          </cell>
          <cell r="P3076" t="str">
            <v>Sold to Market</v>
          </cell>
          <cell r="Q3076" t="str">
            <v>N/A</v>
          </cell>
          <cell r="R3076" t="str">
            <v>144A</v>
          </cell>
          <cell r="S3076" t="str">
            <v>N/A</v>
          </cell>
          <cell r="T3076" t="str">
            <v>N/A</v>
          </cell>
          <cell r="U3076" t="str">
            <v>N/A</v>
          </cell>
          <cell r="V3076" t="str">
            <v>N/A</v>
          </cell>
          <cell r="W3076">
            <v>5.4399999999999997E-2</v>
          </cell>
          <cell r="X3076">
            <v>5.45E-2</v>
          </cell>
          <cell r="Y3076" t="str">
            <v>N/A</v>
          </cell>
          <cell r="Z3076" t="str">
            <v>Other</v>
          </cell>
          <cell r="AA3076" t="str">
            <v>Solar Panel</v>
          </cell>
          <cell r="AB3076" t="str">
            <v>Solar Panel</v>
          </cell>
          <cell r="AC3076" t="str">
            <v>N/A</v>
          </cell>
          <cell r="AD3076" t="str">
            <v>N/A</v>
          </cell>
          <cell r="AE3076" t="str">
            <v>CS</v>
          </cell>
          <cell r="AF3076" t="str">
            <v>--</v>
          </cell>
          <cell r="AG3076" t="str">
            <v>--</v>
          </cell>
          <cell r="AH3076" t="str">
            <v>--</v>
          </cell>
          <cell r="AI3076" t="str">
            <v>--</v>
          </cell>
          <cell r="AJ3076" t="str">
            <v>--</v>
          </cell>
          <cell r="AK3076" t="str">
            <v>--</v>
          </cell>
          <cell r="AL3076" t="str">
            <v>--</v>
          </cell>
          <cell r="AM3076" t="str">
            <v>--</v>
          </cell>
          <cell r="AN3076" t="str">
            <v>--</v>
          </cell>
          <cell r="AO3076" t="str">
            <v>--</v>
          </cell>
          <cell r="AP3076" t="str">
            <v>--</v>
          </cell>
          <cell r="AQ3076" t="str">
            <v>None</v>
          </cell>
          <cell r="AR3076" t="str">
            <v>Non-Bank</v>
          </cell>
          <cell r="AS3076" t="str">
            <v>No</v>
          </cell>
          <cell r="AT3076">
            <v>7</v>
          </cell>
          <cell r="AU3076">
            <v>3</v>
          </cell>
          <cell r="AV3076">
            <v>2014</v>
          </cell>
          <cell r="AW3076">
            <v>2</v>
          </cell>
          <cell r="AX3076">
            <v>41821</v>
          </cell>
          <cell r="AY3076" t="str">
            <v>Q3 2014</v>
          </cell>
          <cell r="AZ3076">
            <v>41844</v>
          </cell>
          <cell r="BA3076">
            <v>7</v>
          </cell>
          <cell r="BB3076" t="str">
            <v/>
          </cell>
          <cell r="BC3076" t="str">
            <v>Sub</v>
          </cell>
        </row>
        <row r="3077">
          <cell r="B3077" t="str">
            <v>NSLT 2014-6A A Mtge</v>
          </cell>
          <cell r="C3077" t="str">
            <v>NSLT 2014-6</v>
          </cell>
          <cell r="D3077" t="str">
            <v>Nelnet</v>
          </cell>
          <cell r="E3077" t="str">
            <v>A</v>
          </cell>
          <cell r="F3077" t="str">
            <v>A</v>
          </cell>
          <cell r="G3077">
            <v>565000000</v>
          </cell>
          <cell r="H3077">
            <v>8.23</v>
          </cell>
          <cell r="I3077" t="str">
            <v>Aaa</v>
          </cell>
          <cell r="J3077" t="str">
            <v>N/A</v>
          </cell>
          <cell r="K3077" t="str">
            <v>AAA</v>
          </cell>
          <cell r="L3077" t="str">
            <v>N/A</v>
          </cell>
          <cell r="M3077" t="str">
            <v>N/A</v>
          </cell>
          <cell r="N3077" t="str">
            <v>Non-Money-Market</v>
          </cell>
          <cell r="O3077" t="str">
            <v>Triple-A</v>
          </cell>
          <cell r="P3077" t="str">
            <v>Sold to Market</v>
          </cell>
          <cell r="Q3077" t="str">
            <v>N/A</v>
          </cell>
          <cell r="R3077" t="str">
            <v>144A</v>
          </cell>
          <cell r="S3077" t="str">
            <v>FL</v>
          </cell>
          <cell r="T3077" t="str">
            <v>1-month LIBOR</v>
          </cell>
          <cell r="U3077" t="str">
            <v>N/A</v>
          </cell>
          <cell r="V3077">
            <v>65</v>
          </cell>
          <cell r="W3077" t="str">
            <v>L+65</v>
          </cell>
          <cell r="X3077" t="str">
            <v>N/A</v>
          </cell>
          <cell r="Y3077" t="str">
            <v>N/A</v>
          </cell>
          <cell r="Z3077" t="str">
            <v>Student Loan</v>
          </cell>
          <cell r="AA3077" t="str">
            <v>Student Loan (Muni)</v>
          </cell>
          <cell r="AB3077" t="str">
            <v>Student Loan - FFELP</v>
          </cell>
          <cell r="AC3077">
            <v>65</v>
          </cell>
          <cell r="AD3077" t="str">
            <v>L+65</v>
          </cell>
          <cell r="AE3077" t="str">
            <v>C</v>
          </cell>
          <cell r="AF3077" t="str">
            <v>--</v>
          </cell>
          <cell r="AG3077" t="str">
            <v>--</v>
          </cell>
          <cell r="AH3077" t="str">
            <v>--</v>
          </cell>
          <cell r="AI3077" t="str">
            <v>--</v>
          </cell>
          <cell r="AJ3077" t="str">
            <v>WF</v>
          </cell>
          <cell r="AK3077" t="str">
            <v>--</v>
          </cell>
          <cell r="AL3077" t="str">
            <v>--</v>
          </cell>
          <cell r="AM3077" t="str">
            <v>--</v>
          </cell>
          <cell r="AN3077" t="str">
            <v>--</v>
          </cell>
          <cell r="AO3077" t="str">
            <v>--</v>
          </cell>
          <cell r="AP3077" t="str">
            <v>--</v>
          </cell>
          <cell r="AQ3077" t="str">
            <v>None</v>
          </cell>
          <cell r="AR3077" t="str">
            <v>Non-Bank</v>
          </cell>
          <cell r="AS3077" t="str">
            <v>No</v>
          </cell>
          <cell r="AT3077">
            <v>7</v>
          </cell>
          <cell r="AU3077">
            <v>3</v>
          </cell>
          <cell r="AV3077">
            <v>2014</v>
          </cell>
          <cell r="AW3077">
            <v>2</v>
          </cell>
          <cell r="AX3077">
            <v>41821</v>
          </cell>
          <cell r="AY3077" t="str">
            <v>Q3 2014</v>
          </cell>
          <cell r="AZ3077">
            <v>41848</v>
          </cell>
          <cell r="BA3077">
            <v>8</v>
          </cell>
          <cell r="BB3077" t="str">
            <v/>
          </cell>
          <cell r="BC3077" t="str">
            <v>Senior</v>
          </cell>
        </row>
        <row r="3078">
          <cell r="B3078" t="str">
            <v>NSLT 2014-6A B Mtge</v>
          </cell>
          <cell r="C3078" t="str">
            <v>NSLT 2014-6</v>
          </cell>
          <cell r="D3078" t="str">
            <v>Nelnet</v>
          </cell>
          <cell r="E3078" t="str">
            <v>B</v>
          </cell>
          <cell r="F3078" t="str">
            <v>B</v>
          </cell>
          <cell r="G3078">
            <v>8300000</v>
          </cell>
          <cell r="H3078">
            <v>19.649999999999999</v>
          </cell>
          <cell r="I3078" t="str">
            <v>A3</v>
          </cell>
          <cell r="J3078" t="str">
            <v>N/A</v>
          </cell>
          <cell r="K3078" t="str">
            <v>A+</v>
          </cell>
          <cell r="L3078" t="str">
            <v>N/A</v>
          </cell>
          <cell r="M3078" t="str">
            <v>N/A</v>
          </cell>
          <cell r="N3078" t="str">
            <v>Non-Money-Market</v>
          </cell>
          <cell r="O3078" t="str">
            <v>Single-A</v>
          </cell>
          <cell r="P3078" t="str">
            <v>Sold to Market</v>
          </cell>
          <cell r="Q3078" t="str">
            <v>N/A</v>
          </cell>
          <cell r="R3078" t="str">
            <v>144A</v>
          </cell>
          <cell r="S3078" t="str">
            <v>FL</v>
          </cell>
          <cell r="T3078" t="str">
            <v>1-month LIBOR</v>
          </cell>
          <cell r="U3078" t="str">
            <v>N/A</v>
          </cell>
          <cell r="V3078">
            <v>150</v>
          </cell>
          <cell r="W3078" t="str">
            <v>L+150</v>
          </cell>
          <cell r="X3078" t="str">
            <v>N/A</v>
          </cell>
          <cell r="Y3078" t="str">
            <v>N/A</v>
          </cell>
          <cell r="Z3078" t="str">
            <v>Student Loan</v>
          </cell>
          <cell r="AA3078" t="str">
            <v>Student Loan (Muni)</v>
          </cell>
          <cell r="AB3078" t="str">
            <v>Student Loan - FFELP</v>
          </cell>
          <cell r="AC3078">
            <v>65</v>
          </cell>
          <cell r="AD3078" t="str">
            <v>L+65</v>
          </cell>
          <cell r="AE3078" t="str">
            <v>C</v>
          </cell>
          <cell r="AF3078" t="str">
            <v>--</v>
          </cell>
          <cell r="AG3078" t="str">
            <v>--</v>
          </cell>
          <cell r="AH3078" t="str">
            <v>--</v>
          </cell>
          <cell r="AI3078" t="str">
            <v>--</v>
          </cell>
          <cell r="AJ3078" t="str">
            <v>WF</v>
          </cell>
          <cell r="AK3078" t="str">
            <v>--</v>
          </cell>
          <cell r="AL3078" t="str">
            <v>--</v>
          </cell>
          <cell r="AM3078" t="str">
            <v>--</v>
          </cell>
          <cell r="AN3078" t="str">
            <v>--</v>
          </cell>
          <cell r="AO3078" t="str">
            <v>--</v>
          </cell>
          <cell r="AP3078" t="str">
            <v>--</v>
          </cell>
          <cell r="AQ3078" t="str">
            <v>None</v>
          </cell>
          <cell r="AR3078" t="str">
            <v>Non-Bank</v>
          </cell>
          <cell r="AS3078" t="str">
            <v>No</v>
          </cell>
          <cell r="AT3078">
            <v>7</v>
          </cell>
          <cell r="AU3078">
            <v>3</v>
          </cell>
          <cell r="AV3078">
            <v>2014</v>
          </cell>
          <cell r="AW3078">
            <v>2</v>
          </cell>
          <cell r="AX3078">
            <v>41821</v>
          </cell>
          <cell r="AY3078" t="str">
            <v>Q3 2014</v>
          </cell>
          <cell r="AZ3078">
            <v>41848</v>
          </cell>
          <cell r="BA3078">
            <v>20</v>
          </cell>
          <cell r="BB3078" t="str">
            <v/>
          </cell>
          <cell r="BC3078" t="str">
            <v>Sub</v>
          </cell>
        </row>
        <row r="3079">
          <cell r="B3079" t="str">
            <v>ACAR 2014-3 A Mtge</v>
          </cell>
          <cell r="C3079" t="str">
            <v>ACAR 2014-3</v>
          </cell>
          <cell r="D3079" t="str">
            <v>American Credit Acceptance</v>
          </cell>
          <cell r="E3079" t="str">
            <v>A</v>
          </cell>
          <cell r="F3079" t="str">
            <v>A</v>
          </cell>
          <cell r="G3079">
            <v>117900000</v>
          </cell>
          <cell r="H3079">
            <v>0.85</v>
          </cell>
          <cell r="I3079" t="str">
            <v>N/A</v>
          </cell>
          <cell r="J3079" t="str">
            <v>AA</v>
          </cell>
          <cell r="K3079" t="str">
            <v>N/A</v>
          </cell>
          <cell r="L3079" t="str">
            <v>N/A</v>
          </cell>
          <cell r="M3079" t="str">
            <v>N/A</v>
          </cell>
          <cell r="N3079" t="str">
            <v>Non-Money-Market</v>
          </cell>
          <cell r="O3079" t="str">
            <v>Double-A</v>
          </cell>
          <cell r="P3079" t="str">
            <v>Sold to Market</v>
          </cell>
          <cell r="Q3079" t="str">
            <v>N/A</v>
          </cell>
          <cell r="R3079" t="str">
            <v>144A</v>
          </cell>
          <cell r="S3079" t="str">
            <v>FX</v>
          </cell>
          <cell r="T3079" t="str">
            <v>ESDF</v>
          </cell>
          <cell r="U3079" t="str">
            <v>+70a</v>
          </cell>
          <cell r="V3079">
            <v>70</v>
          </cell>
          <cell r="W3079">
            <v>9.9000000000000008E-3</v>
          </cell>
          <cell r="X3079">
            <v>9.9500000000000005E-3</v>
          </cell>
          <cell r="Y3079" t="str">
            <v>At</v>
          </cell>
          <cell r="Z3079" t="str">
            <v>Auto</v>
          </cell>
          <cell r="AA3079" t="str">
            <v>Auto Loan</v>
          </cell>
          <cell r="AB3079" t="str">
            <v>Auto Loan - Subprime</v>
          </cell>
          <cell r="AC3079" t="str">
            <v>N/A</v>
          </cell>
          <cell r="AD3079" t="str">
            <v>N/A</v>
          </cell>
          <cell r="AE3079" t="str">
            <v>WF</v>
          </cell>
          <cell r="AF3079" t="str">
            <v>DB</v>
          </cell>
          <cell r="AG3079" t="str">
            <v>--</v>
          </cell>
          <cell r="AH3079" t="str">
            <v>--</v>
          </cell>
          <cell r="AI3079" t="str">
            <v>--</v>
          </cell>
          <cell r="AJ3079" t="str">
            <v>GUZ</v>
          </cell>
          <cell r="AK3079" t="str">
            <v>--</v>
          </cell>
          <cell r="AL3079" t="str">
            <v>--</v>
          </cell>
          <cell r="AM3079" t="str">
            <v>--</v>
          </cell>
          <cell r="AN3079" t="str">
            <v>--</v>
          </cell>
          <cell r="AO3079" t="str">
            <v>--</v>
          </cell>
          <cell r="AP3079" t="str">
            <v>--</v>
          </cell>
          <cell r="AQ3079" t="str">
            <v>None</v>
          </cell>
          <cell r="AR3079" t="str">
            <v>Non-Bank</v>
          </cell>
          <cell r="AS3079" t="str">
            <v>No</v>
          </cell>
          <cell r="AT3079">
            <v>7</v>
          </cell>
          <cell r="AU3079">
            <v>3</v>
          </cell>
          <cell r="AV3079">
            <v>2014</v>
          </cell>
          <cell r="AW3079">
            <v>2</v>
          </cell>
          <cell r="AX3079">
            <v>41821</v>
          </cell>
          <cell r="AY3079" t="str">
            <v>Q3 2014</v>
          </cell>
          <cell r="AZ3079">
            <v>41849</v>
          </cell>
          <cell r="BA3079">
            <v>1</v>
          </cell>
          <cell r="BB3079" t="str">
            <v/>
          </cell>
          <cell r="BC3079" t="str">
            <v>Senior</v>
          </cell>
        </row>
        <row r="3080">
          <cell r="B3080" t="str">
            <v>ACAR 2014-3 B Mtge</v>
          </cell>
          <cell r="C3080" t="str">
            <v>ACAR 2014-3</v>
          </cell>
          <cell r="D3080" t="str">
            <v>American Credit Acceptance</v>
          </cell>
          <cell r="E3080" t="str">
            <v>B</v>
          </cell>
          <cell r="F3080" t="str">
            <v>B</v>
          </cell>
          <cell r="G3080">
            <v>37700000</v>
          </cell>
          <cell r="H3080">
            <v>2.31</v>
          </cell>
          <cell r="I3080" t="str">
            <v>N/A</v>
          </cell>
          <cell r="J3080" t="str">
            <v>A</v>
          </cell>
          <cell r="K3080" t="str">
            <v>N/A</v>
          </cell>
          <cell r="L3080" t="str">
            <v>N/A</v>
          </cell>
          <cell r="M3080" t="str">
            <v>N/A</v>
          </cell>
          <cell r="N3080" t="str">
            <v>Non-Money-Market</v>
          </cell>
          <cell r="O3080" t="str">
            <v>Single-A</v>
          </cell>
          <cell r="P3080" t="str">
            <v>Sold to Market</v>
          </cell>
          <cell r="Q3080" t="str">
            <v>N/A</v>
          </cell>
          <cell r="R3080" t="str">
            <v>144A</v>
          </cell>
          <cell r="S3080" t="str">
            <v>FX</v>
          </cell>
          <cell r="T3080" t="str">
            <v>Int. SWAPS</v>
          </cell>
          <cell r="U3080" t="str">
            <v>+160a</v>
          </cell>
          <cell r="V3080">
            <v>160</v>
          </cell>
          <cell r="W3080">
            <v>2.4299999999999999E-2</v>
          </cell>
          <cell r="X3080">
            <v>2.4510000000000001E-2</v>
          </cell>
          <cell r="Y3080" t="str">
            <v>At</v>
          </cell>
          <cell r="Z3080" t="str">
            <v>Auto</v>
          </cell>
          <cell r="AA3080" t="str">
            <v>Auto Loan</v>
          </cell>
          <cell r="AB3080" t="str">
            <v>Auto Loan - Subprime</v>
          </cell>
          <cell r="AC3080" t="str">
            <v>N/A</v>
          </cell>
          <cell r="AD3080" t="str">
            <v>N/A</v>
          </cell>
          <cell r="AE3080" t="str">
            <v>WF</v>
          </cell>
          <cell r="AF3080" t="str">
            <v>DB</v>
          </cell>
          <cell r="AG3080" t="str">
            <v>--</v>
          </cell>
          <cell r="AH3080" t="str">
            <v>--</v>
          </cell>
          <cell r="AI3080" t="str">
            <v>--</v>
          </cell>
          <cell r="AJ3080" t="str">
            <v>GUZ</v>
          </cell>
          <cell r="AK3080" t="str">
            <v>--</v>
          </cell>
          <cell r="AL3080" t="str">
            <v>--</v>
          </cell>
          <cell r="AM3080" t="str">
            <v>--</v>
          </cell>
          <cell r="AN3080" t="str">
            <v>--</v>
          </cell>
          <cell r="AO3080" t="str">
            <v>--</v>
          </cell>
          <cell r="AP3080" t="str">
            <v>--</v>
          </cell>
          <cell r="AQ3080" t="str">
            <v>None</v>
          </cell>
          <cell r="AR3080" t="str">
            <v>Non-Bank</v>
          </cell>
          <cell r="AS3080" t="str">
            <v>No</v>
          </cell>
          <cell r="AT3080">
            <v>7</v>
          </cell>
          <cell r="AU3080">
            <v>3</v>
          </cell>
          <cell r="AV3080">
            <v>2014</v>
          </cell>
          <cell r="AW3080">
            <v>2</v>
          </cell>
          <cell r="AX3080">
            <v>41821</v>
          </cell>
          <cell r="AY3080" t="str">
            <v>Q3 2014</v>
          </cell>
          <cell r="AZ3080">
            <v>41849</v>
          </cell>
          <cell r="BA3080">
            <v>2</v>
          </cell>
          <cell r="BB3080" t="str">
            <v/>
          </cell>
          <cell r="BC3080" t="str">
            <v>Sub</v>
          </cell>
        </row>
        <row r="3081">
          <cell r="B3081" t="str">
            <v>ACAR 2014-3 C Mtge</v>
          </cell>
          <cell r="C3081" t="str">
            <v>ACAR 2014-3</v>
          </cell>
          <cell r="D3081" t="str">
            <v>American Credit Acceptance</v>
          </cell>
          <cell r="E3081" t="str">
            <v>C</v>
          </cell>
          <cell r="F3081" t="str">
            <v>C</v>
          </cell>
          <cell r="G3081">
            <v>30200000</v>
          </cell>
          <cell r="H3081">
            <v>3.13</v>
          </cell>
          <cell r="I3081" t="str">
            <v>N/A</v>
          </cell>
          <cell r="J3081" t="str">
            <v>BBB</v>
          </cell>
          <cell r="K3081" t="str">
            <v>N/A</v>
          </cell>
          <cell r="L3081" t="str">
            <v>N/A</v>
          </cell>
          <cell r="M3081" t="str">
            <v>N/A</v>
          </cell>
          <cell r="N3081" t="str">
            <v>Non-Money-Market</v>
          </cell>
          <cell r="O3081" t="str">
            <v>Triple-B</v>
          </cell>
          <cell r="P3081" t="str">
            <v>Sold to Market</v>
          </cell>
          <cell r="Q3081" t="str">
            <v>N/A</v>
          </cell>
          <cell r="R3081" t="str">
            <v>144A</v>
          </cell>
          <cell r="S3081" t="str">
            <v>FX</v>
          </cell>
          <cell r="T3081" t="str">
            <v>Int. SWAPS</v>
          </cell>
          <cell r="U3081" t="str">
            <v>+225a</v>
          </cell>
          <cell r="V3081">
            <v>225</v>
          </cell>
          <cell r="W3081">
            <v>3.4299999999999997E-2</v>
          </cell>
          <cell r="X3081">
            <v>3.458E-2</v>
          </cell>
          <cell r="Y3081" t="str">
            <v>At</v>
          </cell>
          <cell r="Z3081" t="str">
            <v>Auto</v>
          </cell>
          <cell r="AA3081" t="str">
            <v>Auto Loan</v>
          </cell>
          <cell r="AB3081" t="str">
            <v>Auto Loan - Subprime</v>
          </cell>
          <cell r="AC3081" t="str">
            <v>N/A</v>
          </cell>
          <cell r="AD3081" t="str">
            <v>N/A</v>
          </cell>
          <cell r="AE3081" t="str">
            <v>WF</v>
          </cell>
          <cell r="AF3081" t="str">
            <v>DB</v>
          </cell>
          <cell r="AG3081" t="str">
            <v>--</v>
          </cell>
          <cell r="AH3081" t="str">
            <v>--</v>
          </cell>
          <cell r="AI3081" t="str">
            <v>--</v>
          </cell>
          <cell r="AJ3081" t="str">
            <v>GUZ</v>
          </cell>
          <cell r="AK3081" t="str">
            <v>--</v>
          </cell>
          <cell r="AL3081" t="str">
            <v>--</v>
          </cell>
          <cell r="AM3081" t="str">
            <v>--</v>
          </cell>
          <cell r="AN3081" t="str">
            <v>--</v>
          </cell>
          <cell r="AO3081" t="str">
            <v>--</v>
          </cell>
          <cell r="AP3081" t="str">
            <v>--</v>
          </cell>
          <cell r="AQ3081" t="str">
            <v>None</v>
          </cell>
          <cell r="AR3081" t="str">
            <v>Non-Bank</v>
          </cell>
          <cell r="AS3081" t="str">
            <v>No</v>
          </cell>
          <cell r="AT3081">
            <v>7</v>
          </cell>
          <cell r="AU3081">
            <v>3</v>
          </cell>
          <cell r="AV3081">
            <v>2014</v>
          </cell>
          <cell r="AW3081">
            <v>2</v>
          </cell>
          <cell r="AX3081">
            <v>41821</v>
          </cell>
          <cell r="AY3081" t="str">
            <v>Q3 2014</v>
          </cell>
          <cell r="AZ3081">
            <v>41849</v>
          </cell>
          <cell r="BA3081">
            <v>3</v>
          </cell>
          <cell r="BB3081" t="str">
            <v/>
          </cell>
          <cell r="BC3081" t="str">
            <v>Sub</v>
          </cell>
        </row>
        <row r="3082">
          <cell r="B3082" t="str">
            <v>ACAR 2014-3 D Mtge</v>
          </cell>
          <cell r="C3082" t="str">
            <v>ACAR 2014-3</v>
          </cell>
          <cell r="D3082" t="str">
            <v>American Credit Acceptance</v>
          </cell>
          <cell r="E3082" t="str">
            <v>D</v>
          </cell>
          <cell r="F3082" t="str">
            <v>D</v>
          </cell>
          <cell r="G3082">
            <v>14200000</v>
          </cell>
          <cell r="H3082">
            <v>3.26</v>
          </cell>
          <cell r="I3082" t="str">
            <v>N/A</v>
          </cell>
          <cell r="J3082" t="str">
            <v>BB</v>
          </cell>
          <cell r="K3082" t="str">
            <v>N/A</v>
          </cell>
          <cell r="L3082" t="str">
            <v>N/A</v>
          </cell>
          <cell r="M3082" t="str">
            <v>N/A</v>
          </cell>
          <cell r="N3082" t="str">
            <v>Non-Money-Market</v>
          </cell>
          <cell r="O3082" t="str">
            <v>Double-B</v>
          </cell>
          <cell r="P3082" t="str">
            <v>Sold to Market</v>
          </cell>
          <cell r="Q3082" t="str">
            <v>N/A</v>
          </cell>
          <cell r="R3082" t="str">
            <v>144A</v>
          </cell>
          <cell r="S3082" t="str">
            <v>FX</v>
          </cell>
          <cell r="T3082" t="str">
            <v>Int. SWAPS</v>
          </cell>
          <cell r="U3082" t="str">
            <v>+350a</v>
          </cell>
          <cell r="V3082">
            <v>350</v>
          </cell>
          <cell r="W3082">
            <v>4.7E-2</v>
          </cell>
          <cell r="X3082">
            <v>4.7559999999999998E-2</v>
          </cell>
          <cell r="Y3082" t="str">
            <v>At</v>
          </cell>
          <cell r="Z3082" t="str">
            <v>Auto</v>
          </cell>
          <cell r="AA3082" t="str">
            <v>Auto Loan</v>
          </cell>
          <cell r="AB3082" t="str">
            <v>Auto Loan - Subprime</v>
          </cell>
          <cell r="AC3082" t="str">
            <v>N/A</v>
          </cell>
          <cell r="AD3082" t="str">
            <v>N/A</v>
          </cell>
          <cell r="AE3082" t="str">
            <v>WF</v>
          </cell>
          <cell r="AF3082" t="str">
            <v>DB</v>
          </cell>
          <cell r="AG3082" t="str">
            <v>--</v>
          </cell>
          <cell r="AH3082" t="str">
            <v>--</v>
          </cell>
          <cell r="AI3082" t="str">
            <v>--</v>
          </cell>
          <cell r="AJ3082" t="str">
            <v>GUZ</v>
          </cell>
          <cell r="AK3082" t="str">
            <v>--</v>
          </cell>
          <cell r="AL3082" t="str">
            <v>--</v>
          </cell>
          <cell r="AM3082" t="str">
            <v>--</v>
          </cell>
          <cell r="AN3082" t="str">
            <v>--</v>
          </cell>
          <cell r="AO3082" t="str">
            <v>--</v>
          </cell>
          <cell r="AP3082" t="str">
            <v>--</v>
          </cell>
          <cell r="AQ3082" t="str">
            <v>None</v>
          </cell>
          <cell r="AR3082" t="str">
            <v>Non-Bank</v>
          </cell>
          <cell r="AS3082" t="str">
            <v>No</v>
          </cell>
          <cell r="AT3082">
            <v>7</v>
          </cell>
          <cell r="AU3082">
            <v>3</v>
          </cell>
          <cell r="AV3082">
            <v>2014</v>
          </cell>
          <cell r="AW3082">
            <v>2</v>
          </cell>
          <cell r="AX3082">
            <v>41821</v>
          </cell>
          <cell r="AY3082" t="str">
            <v>Q3 2014</v>
          </cell>
          <cell r="AZ3082">
            <v>41849</v>
          </cell>
          <cell r="BA3082">
            <v>3</v>
          </cell>
          <cell r="BB3082" t="str">
            <v/>
          </cell>
          <cell r="BC3082" t="str">
            <v>Sub</v>
          </cell>
        </row>
        <row r="3083">
          <cell r="B3083" t="str">
            <v>CFCAT 2014-2A A Mtge</v>
          </cell>
          <cell r="C3083" t="str">
            <v>CFCAT 2014-2</v>
          </cell>
          <cell r="D3083" t="str">
            <v>CarFinance</v>
          </cell>
          <cell r="E3083" t="str">
            <v>A</v>
          </cell>
          <cell r="F3083" t="str">
            <v>A</v>
          </cell>
          <cell r="G3083">
            <v>191880000</v>
          </cell>
          <cell r="H3083">
            <v>1.58</v>
          </cell>
          <cell r="I3083" t="str">
            <v>N/A</v>
          </cell>
          <cell r="J3083" t="str">
            <v>A</v>
          </cell>
          <cell r="K3083" t="str">
            <v>N/A</v>
          </cell>
          <cell r="L3083" t="str">
            <v>N/A</v>
          </cell>
          <cell r="M3083" t="str">
            <v>AA-</v>
          </cell>
          <cell r="N3083" t="str">
            <v>Non-Money-Market</v>
          </cell>
          <cell r="O3083" t="str">
            <v>Single-A</v>
          </cell>
          <cell r="P3083" t="str">
            <v>Sold to Market</v>
          </cell>
          <cell r="Q3083" t="str">
            <v>N/A</v>
          </cell>
          <cell r="R3083" t="str">
            <v>144A</v>
          </cell>
          <cell r="S3083" t="str">
            <v>FX</v>
          </cell>
          <cell r="T3083" t="str">
            <v>EDSF</v>
          </cell>
          <cell r="U3083" t="str">
            <v>+90a</v>
          </cell>
          <cell r="V3083">
            <v>90</v>
          </cell>
          <cell r="W3083">
            <v>1.44E-2</v>
          </cell>
          <cell r="X3083">
            <v>1.4489999999999999E-2</v>
          </cell>
          <cell r="Y3083" t="str">
            <v>At</v>
          </cell>
          <cell r="Z3083" t="str">
            <v>Auto</v>
          </cell>
          <cell r="AA3083" t="str">
            <v>Auto Loan</v>
          </cell>
          <cell r="AB3083" t="str">
            <v>Auto Loan - Subprime</v>
          </cell>
          <cell r="AC3083" t="str">
            <v>N/A</v>
          </cell>
          <cell r="AD3083" t="str">
            <v>N/A</v>
          </cell>
          <cell r="AE3083" t="str">
            <v>DB</v>
          </cell>
          <cell r="AF3083" t="str">
            <v>CS</v>
          </cell>
          <cell r="AG3083" t="str">
            <v>--</v>
          </cell>
          <cell r="AH3083" t="str">
            <v>--</v>
          </cell>
          <cell r="AI3083" t="str">
            <v>--</v>
          </cell>
          <cell r="AJ3083" t="str">
            <v>--</v>
          </cell>
          <cell r="AK3083" t="str">
            <v>--</v>
          </cell>
          <cell r="AL3083" t="str">
            <v>--</v>
          </cell>
          <cell r="AM3083" t="str">
            <v>--</v>
          </cell>
          <cell r="AN3083" t="str">
            <v>--</v>
          </cell>
          <cell r="AO3083" t="str">
            <v>--</v>
          </cell>
          <cell r="AP3083" t="str">
            <v>--</v>
          </cell>
          <cell r="AQ3083" t="str">
            <v>None</v>
          </cell>
          <cell r="AR3083" t="str">
            <v>Non-Bank</v>
          </cell>
          <cell r="AS3083" t="str">
            <v>No</v>
          </cell>
          <cell r="AT3083">
            <v>7</v>
          </cell>
          <cell r="AU3083">
            <v>3</v>
          </cell>
          <cell r="AV3083">
            <v>2014</v>
          </cell>
          <cell r="AW3083">
            <v>2</v>
          </cell>
          <cell r="AX3083">
            <v>41821</v>
          </cell>
          <cell r="AY3083" t="str">
            <v>Q3 2014</v>
          </cell>
          <cell r="AZ3083">
            <v>41849</v>
          </cell>
          <cell r="BA3083">
            <v>2</v>
          </cell>
          <cell r="BB3083" t="str">
            <v/>
          </cell>
          <cell r="BC3083" t="str">
            <v>Senior</v>
          </cell>
        </row>
        <row r="3084">
          <cell r="B3084" t="str">
            <v>CFCAT 2014-2A B Mtge</v>
          </cell>
          <cell r="C3084" t="str">
            <v>CFCAT 2014-2</v>
          </cell>
          <cell r="D3084" t="str">
            <v>CarFinance</v>
          </cell>
          <cell r="E3084" t="str">
            <v>B</v>
          </cell>
          <cell r="F3084" t="str">
            <v>B</v>
          </cell>
          <cell r="G3084">
            <v>15210000</v>
          </cell>
          <cell r="H3084">
            <v>3.8</v>
          </cell>
          <cell r="I3084" t="str">
            <v>N/A</v>
          </cell>
          <cell r="J3084" t="str">
            <v>A-</v>
          </cell>
          <cell r="K3084" t="str">
            <v>N/A</v>
          </cell>
          <cell r="L3084" t="str">
            <v>N/A</v>
          </cell>
          <cell r="M3084" t="str">
            <v>A</v>
          </cell>
          <cell r="N3084" t="str">
            <v>Non-Money-Market</v>
          </cell>
          <cell r="O3084" t="str">
            <v>Single-A</v>
          </cell>
          <cell r="P3084" t="str">
            <v>Sold to Market</v>
          </cell>
          <cell r="Q3084" t="str">
            <v>N/A</v>
          </cell>
          <cell r="R3084" t="str">
            <v>144A</v>
          </cell>
          <cell r="S3084" t="str">
            <v>FX</v>
          </cell>
          <cell r="T3084" t="str">
            <v>Int. SWAPS</v>
          </cell>
          <cell r="U3084" t="str">
            <v>+125-130</v>
          </cell>
          <cell r="V3084">
            <v>120</v>
          </cell>
          <cell r="W3084">
            <v>2.64E-2</v>
          </cell>
          <cell r="X3084">
            <v>2.6630000000000001E-2</v>
          </cell>
          <cell r="Y3084" t="str">
            <v>Tighter</v>
          </cell>
          <cell r="Z3084" t="str">
            <v>Auto</v>
          </cell>
          <cell r="AA3084" t="str">
            <v>Auto Loan</v>
          </cell>
          <cell r="AB3084" t="str">
            <v>Auto Loan - Subprime</v>
          </cell>
          <cell r="AC3084" t="str">
            <v>N/A</v>
          </cell>
          <cell r="AD3084" t="str">
            <v>N/A</v>
          </cell>
          <cell r="AE3084" t="str">
            <v>DB</v>
          </cell>
          <cell r="AF3084" t="str">
            <v>CS</v>
          </cell>
          <cell r="AG3084" t="str">
            <v>--</v>
          </cell>
          <cell r="AH3084" t="str">
            <v>--</v>
          </cell>
          <cell r="AI3084" t="str">
            <v>--</v>
          </cell>
          <cell r="AJ3084" t="str">
            <v>--</v>
          </cell>
          <cell r="AK3084" t="str">
            <v>--</v>
          </cell>
          <cell r="AL3084" t="str">
            <v>--</v>
          </cell>
          <cell r="AM3084" t="str">
            <v>--</v>
          </cell>
          <cell r="AN3084" t="str">
            <v>--</v>
          </cell>
          <cell r="AO3084" t="str">
            <v>--</v>
          </cell>
          <cell r="AP3084" t="str">
            <v>--</v>
          </cell>
          <cell r="AQ3084" t="str">
            <v>None</v>
          </cell>
          <cell r="AR3084" t="str">
            <v>Non-Bank</v>
          </cell>
          <cell r="AS3084" t="str">
            <v>No</v>
          </cell>
          <cell r="AT3084">
            <v>7</v>
          </cell>
          <cell r="AU3084">
            <v>3</v>
          </cell>
          <cell r="AV3084">
            <v>2014</v>
          </cell>
          <cell r="AW3084">
            <v>2</v>
          </cell>
          <cell r="AX3084">
            <v>41821</v>
          </cell>
          <cell r="AY3084" t="str">
            <v>Q3 2014</v>
          </cell>
          <cell r="AZ3084">
            <v>41849</v>
          </cell>
          <cell r="BA3084">
            <v>4</v>
          </cell>
          <cell r="BB3084" t="str">
            <v/>
          </cell>
          <cell r="BC3084" t="str">
            <v>Sub</v>
          </cell>
        </row>
        <row r="3085">
          <cell r="B3085" t="str">
            <v>CFCAT 2014-2A C Mtge</v>
          </cell>
          <cell r="C3085" t="str">
            <v>CFCAT 2014-2</v>
          </cell>
          <cell r="D3085" t="str">
            <v>CarFinance</v>
          </cell>
          <cell r="E3085" t="str">
            <v>C</v>
          </cell>
          <cell r="F3085" t="str">
            <v>C</v>
          </cell>
          <cell r="G3085">
            <v>9360000</v>
          </cell>
          <cell r="H3085">
            <v>4.0999999999999996</v>
          </cell>
          <cell r="I3085" t="str">
            <v>N/A</v>
          </cell>
          <cell r="J3085" t="str">
            <v>BBB</v>
          </cell>
          <cell r="K3085" t="str">
            <v>N/A</v>
          </cell>
          <cell r="L3085" t="str">
            <v>N/A</v>
          </cell>
          <cell r="M3085" t="str">
            <v>A-</v>
          </cell>
          <cell r="N3085" t="str">
            <v>Non-Money-Market</v>
          </cell>
          <cell r="O3085" t="str">
            <v>Triple-B</v>
          </cell>
          <cell r="P3085" t="str">
            <v>Sold to Market</v>
          </cell>
          <cell r="Q3085" t="str">
            <v>N/A</v>
          </cell>
          <cell r="R3085" t="str">
            <v>144A</v>
          </cell>
          <cell r="S3085" t="str">
            <v>FX</v>
          </cell>
          <cell r="T3085" t="str">
            <v>Int. SWAPS</v>
          </cell>
          <cell r="U3085" t="str">
            <v>+175a</v>
          </cell>
          <cell r="V3085">
            <v>170</v>
          </cell>
          <cell r="W3085">
            <v>3.2399999999999998E-2</v>
          </cell>
          <cell r="X3085">
            <v>3.2680000000000001E-2</v>
          </cell>
          <cell r="Y3085" t="str">
            <v>Tight End</v>
          </cell>
          <cell r="Z3085" t="str">
            <v>Auto</v>
          </cell>
          <cell r="AA3085" t="str">
            <v>Auto Loan</v>
          </cell>
          <cell r="AB3085" t="str">
            <v>Auto Loan - Subprime</v>
          </cell>
          <cell r="AC3085" t="str">
            <v>N/A</v>
          </cell>
          <cell r="AD3085" t="str">
            <v>N/A</v>
          </cell>
          <cell r="AE3085" t="str">
            <v>DB</v>
          </cell>
          <cell r="AF3085" t="str">
            <v>CS</v>
          </cell>
          <cell r="AG3085" t="str">
            <v>--</v>
          </cell>
          <cell r="AH3085" t="str">
            <v>--</v>
          </cell>
          <cell r="AI3085" t="str">
            <v>--</v>
          </cell>
          <cell r="AJ3085" t="str">
            <v>--</v>
          </cell>
          <cell r="AK3085" t="str">
            <v>--</v>
          </cell>
          <cell r="AL3085" t="str">
            <v>--</v>
          </cell>
          <cell r="AM3085" t="str">
            <v>--</v>
          </cell>
          <cell r="AN3085" t="str">
            <v>--</v>
          </cell>
          <cell r="AO3085" t="str">
            <v>--</v>
          </cell>
          <cell r="AP3085" t="str">
            <v>--</v>
          </cell>
          <cell r="AQ3085" t="str">
            <v>None</v>
          </cell>
          <cell r="AR3085" t="str">
            <v>Non-Bank</v>
          </cell>
          <cell r="AS3085" t="str">
            <v>No</v>
          </cell>
          <cell r="AT3085">
            <v>7</v>
          </cell>
          <cell r="AU3085">
            <v>3</v>
          </cell>
          <cell r="AV3085">
            <v>2014</v>
          </cell>
          <cell r="AW3085">
            <v>2</v>
          </cell>
          <cell r="AX3085">
            <v>41821</v>
          </cell>
          <cell r="AY3085" t="str">
            <v>Q3 2014</v>
          </cell>
          <cell r="AZ3085">
            <v>41849</v>
          </cell>
          <cell r="BA3085">
            <v>4</v>
          </cell>
          <cell r="BB3085" t="str">
            <v/>
          </cell>
          <cell r="BC3085" t="str">
            <v>Sub</v>
          </cell>
        </row>
        <row r="3086">
          <cell r="B3086" t="str">
            <v>CFCAT 2014-2A D Mtge</v>
          </cell>
          <cell r="C3086" t="str">
            <v>CFCAT 2014-2</v>
          </cell>
          <cell r="D3086" t="str">
            <v>CarFinance</v>
          </cell>
          <cell r="E3086" t="str">
            <v>D</v>
          </cell>
          <cell r="F3086" t="str">
            <v>D</v>
          </cell>
          <cell r="G3086">
            <v>7610000</v>
          </cell>
          <cell r="H3086">
            <v>4.1100000000000003</v>
          </cell>
          <cell r="I3086" t="str">
            <v>N/A</v>
          </cell>
          <cell r="J3086" t="str">
            <v>BB</v>
          </cell>
          <cell r="K3086" t="str">
            <v>N/A</v>
          </cell>
          <cell r="L3086" t="str">
            <v>N/A</v>
          </cell>
          <cell r="M3086" t="str">
            <v>BBB</v>
          </cell>
          <cell r="N3086" t="str">
            <v>Non-Money-Market</v>
          </cell>
          <cell r="O3086" t="str">
            <v>Double-B</v>
          </cell>
          <cell r="P3086" t="str">
            <v>Sold to Market</v>
          </cell>
          <cell r="Q3086" t="str">
            <v>N/A</v>
          </cell>
          <cell r="R3086" t="str">
            <v>144A</v>
          </cell>
          <cell r="S3086" t="str">
            <v>FX</v>
          </cell>
          <cell r="T3086" t="str">
            <v>Int. SWAPS</v>
          </cell>
          <cell r="U3086" t="str">
            <v>+285-300</v>
          </cell>
          <cell r="V3086">
            <v>275</v>
          </cell>
          <cell r="W3086">
            <v>4.2799999999999998E-2</v>
          </cell>
          <cell r="X3086">
            <v>4.3209999999999998E-2</v>
          </cell>
          <cell r="Y3086" t="str">
            <v>Tighter</v>
          </cell>
          <cell r="Z3086" t="str">
            <v>Auto</v>
          </cell>
          <cell r="AA3086" t="str">
            <v>Auto Loan</v>
          </cell>
          <cell r="AB3086" t="str">
            <v>Auto Loan - Subprime</v>
          </cell>
          <cell r="AC3086" t="str">
            <v>N/A</v>
          </cell>
          <cell r="AD3086" t="str">
            <v>N/A</v>
          </cell>
          <cell r="AE3086" t="str">
            <v>DB</v>
          </cell>
          <cell r="AF3086" t="str">
            <v>CS</v>
          </cell>
          <cell r="AG3086" t="str">
            <v>--</v>
          </cell>
          <cell r="AH3086" t="str">
            <v>--</v>
          </cell>
          <cell r="AI3086" t="str">
            <v>--</v>
          </cell>
          <cell r="AJ3086" t="str">
            <v>--</v>
          </cell>
          <cell r="AK3086" t="str">
            <v>--</v>
          </cell>
          <cell r="AL3086" t="str">
            <v>--</v>
          </cell>
          <cell r="AM3086" t="str">
            <v>--</v>
          </cell>
          <cell r="AN3086" t="str">
            <v>--</v>
          </cell>
          <cell r="AO3086" t="str">
            <v>--</v>
          </cell>
          <cell r="AP3086" t="str">
            <v>--</v>
          </cell>
          <cell r="AQ3086" t="str">
            <v>None</v>
          </cell>
          <cell r="AR3086" t="str">
            <v>Non-Bank</v>
          </cell>
          <cell r="AS3086" t="str">
            <v>No</v>
          </cell>
          <cell r="AT3086">
            <v>7</v>
          </cell>
          <cell r="AU3086">
            <v>3</v>
          </cell>
          <cell r="AV3086">
            <v>2014</v>
          </cell>
          <cell r="AW3086">
            <v>2</v>
          </cell>
          <cell r="AX3086">
            <v>41821</v>
          </cell>
          <cell r="AY3086" t="str">
            <v>Q3 2014</v>
          </cell>
          <cell r="AZ3086">
            <v>41849</v>
          </cell>
          <cell r="BA3086">
            <v>4</v>
          </cell>
          <cell r="BB3086" t="str">
            <v/>
          </cell>
          <cell r="BC3086" t="str">
            <v>Sub</v>
          </cell>
        </row>
        <row r="3087">
          <cell r="B3087" t="str">
            <v>CFCAT 2014-2A E Mtge</v>
          </cell>
          <cell r="C3087" t="str">
            <v>CFCAT 2014-2</v>
          </cell>
          <cell r="D3087" t="str">
            <v>CarFinance</v>
          </cell>
          <cell r="E3087" t="str">
            <v>E</v>
          </cell>
          <cell r="F3087" t="str">
            <v>E</v>
          </cell>
          <cell r="G3087">
            <v>6440000</v>
          </cell>
          <cell r="H3087">
            <v>4.1100000000000003</v>
          </cell>
          <cell r="I3087" t="str">
            <v>N/A</v>
          </cell>
          <cell r="J3087" t="str">
            <v>BB-</v>
          </cell>
          <cell r="K3087" t="str">
            <v>N/A</v>
          </cell>
          <cell r="L3087" t="str">
            <v>N/A</v>
          </cell>
          <cell r="M3087" t="str">
            <v>BB+</v>
          </cell>
          <cell r="N3087" t="str">
            <v>Non-Money-Market</v>
          </cell>
          <cell r="O3087" t="str">
            <v>Double-B</v>
          </cell>
          <cell r="P3087" t="str">
            <v>Sold to Market</v>
          </cell>
          <cell r="Q3087" t="str">
            <v>N/A</v>
          </cell>
          <cell r="R3087" t="str">
            <v>144A</v>
          </cell>
          <cell r="S3087" t="str">
            <v>FX</v>
          </cell>
          <cell r="T3087" t="str">
            <v>Int. SWAPS</v>
          </cell>
          <cell r="U3087" t="str">
            <v>+400a</v>
          </cell>
          <cell r="V3087">
            <v>385</v>
          </cell>
          <cell r="W3087">
            <v>5.3600000000000002E-2</v>
          </cell>
          <cell r="X3087">
            <v>5.4210000000000001E-2</v>
          </cell>
          <cell r="Y3087" t="str">
            <v>Tighter</v>
          </cell>
          <cell r="Z3087" t="str">
            <v>Auto</v>
          </cell>
          <cell r="AA3087" t="str">
            <v>Auto Loan</v>
          </cell>
          <cell r="AB3087" t="str">
            <v>Auto Loan - Subprime</v>
          </cell>
          <cell r="AC3087" t="str">
            <v>N/A</v>
          </cell>
          <cell r="AD3087" t="str">
            <v>N/A</v>
          </cell>
          <cell r="AE3087" t="str">
            <v>DB</v>
          </cell>
          <cell r="AF3087" t="str">
            <v>CS</v>
          </cell>
          <cell r="AG3087" t="str">
            <v>--</v>
          </cell>
          <cell r="AH3087" t="str">
            <v>--</v>
          </cell>
          <cell r="AI3087" t="str">
            <v>--</v>
          </cell>
          <cell r="AJ3087" t="str">
            <v>--</v>
          </cell>
          <cell r="AK3087" t="str">
            <v>--</v>
          </cell>
          <cell r="AL3087" t="str">
            <v>--</v>
          </cell>
          <cell r="AM3087" t="str">
            <v>--</v>
          </cell>
          <cell r="AN3087" t="str">
            <v>--</v>
          </cell>
          <cell r="AO3087" t="str">
            <v>--</v>
          </cell>
          <cell r="AP3087" t="str">
            <v>--</v>
          </cell>
          <cell r="AQ3087" t="str">
            <v>None</v>
          </cell>
          <cell r="AR3087" t="str">
            <v>Non-Bank</v>
          </cell>
          <cell r="AS3087" t="str">
            <v>No</v>
          </cell>
          <cell r="AT3087">
            <v>7</v>
          </cell>
          <cell r="AU3087">
            <v>3</v>
          </cell>
          <cell r="AV3087">
            <v>2014</v>
          </cell>
          <cell r="AW3087">
            <v>2</v>
          </cell>
          <cell r="AX3087">
            <v>41821</v>
          </cell>
          <cell r="AY3087" t="str">
            <v>Q3 2014</v>
          </cell>
          <cell r="AZ3087">
            <v>41849</v>
          </cell>
          <cell r="BA3087">
            <v>4</v>
          </cell>
          <cell r="BB3087" t="str">
            <v/>
          </cell>
          <cell r="BC3087" t="str">
            <v>Sub</v>
          </cell>
        </row>
        <row r="3088">
          <cell r="B3088" t="str">
            <v>DCENT 2014-A4 A4 Mtge</v>
          </cell>
          <cell r="C3088" t="str">
            <v>DCENT 2014-A4</v>
          </cell>
          <cell r="D3088" t="str">
            <v>Discover</v>
          </cell>
          <cell r="E3088" t="str">
            <v>A</v>
          </cell>
          <cell r="F3088" t="str">
            <v>A</v>
          </cell>
          <cell r="G3088">
            <v>1200000000</v>
          </cell>
          <cell r="H3088">
            <v>4.87</v>
          </cell>
          <cell r="I3088" t="str">
            <v>Aaa</v>
          </cell>
          <cell r="J3088" t="str">
            <v>AAA</v>
          </cell>
          <cell r="K3088" t="str">
            <v>AAA</v>
          </cell>
          <cell r="L3088" t="str">
            <v>N/A</v>
          </cell>
          <cell r="M3088" t="str">
            <v>N/A</v>
          </cell>
          <cell r="N3088" t="str">
            <v>Non-Money-Market</v>
          </cell>
          <cell r="O3088" t="str">
            <v>Triple-A</v>
          </cell>
          <cell r="P3088" t="str">
            <v>Sold to Market</v>
          </cell>
          <cell r="Q3088" t="str">
            <v>N/A</v>
          </cell>
          <cell r="R3088" t="str">
            <v>Public</v>
          </cell>
          <cell r="S3088" t="str">
            <v>FX</v>
          </cell>
          <cell r="T3088" t="str">
            <v>Int. SWAPS</v>
          </cell>
          <cell r="U3088" t="str">
            <v>+36-37</v>
          </cell>
          <cell r="V3088">
            <v>36</v>
          </cell>
          <cell r="W3088">
            <v>2.12E-2</v>
          </cell>
          <cell r="X3088">
            <v>2.1389999999999999E-2</v>
          </cell>
          <cell r="Y3088" t="str">
            <v>Tight End</v>
          </cell>
          <cell r="Z3088" t="str">
            <v>Credit Card</v>
          </cell>
          <cell r="AA3088" t="str">
            <v>Credit Card</v>
          </cell>
          <cell r="AB3088" t="str">
            <v>Credit Card</v>
          </cell>
          <cell r="AC3088">
            <v>36</v>
          </cell>
          <cell r="AD3088">
            <v>2.12E-2</v>
          </cell>
          <cell r="AE3088" t="str">
            <v>RBC</v>
          </cell>
          <cell r="AF3088" t="str">
            <v>DB</v>
          </cell>
          <cell r="AG3088" t="str">
            <v>--</v>
          </cell>
          <cell r="AH3088" t="str">
            <v>--</v>
          </cell>
          <cell r="AI3088" t="str">
            <v>--</v>
          </cell>
          <cell r="AJ3088" t="str">
            <v>BofAML</v>
          </cell>
          <cell r="AK3088" t="str">
            <v>C</v>
          </cell>
          <cell r="AL3088" t="str">
            <v>JPM</v>
          </cell>
          <cell r="AM3088" t="str">
            <v>RBS</v>
          </cell>
          <cell r="AN3088" t="str">
            <v>SG</v>
          </cell>
          <cell r="AO3088" t="str">
            <v>--</v>
          </cell>
          <cell r="AP3088" t="str">
            <v>--</v>
          </cell>
          <cell r="AQ3088" t="str">
            <v>C</v>
          </cell>
          <cell r="AR3088" t="str">
            <v>Bank</v>
          </cell>
          <cell r="AS3088" t="str">
            <v>Yes</v>
          </cell>
          <cell r="AT3088">
            <v>7</v>
          </cell>
          <cell r="AU3088">
            <v>3</v>
          </cell>
          <cell r="AV3088">
            <v>2014</v>
          </cell>
          <cell r="AW3088">
            <v>2</v>
          </cell>
          <cell r="AX3088">
            <v>41821</v>
          </cell>
          <cell r="AY3088" t="str">
            <v>Q3 2014</v>
          </cell>
          <cell r="AZ3088">
            <v>41849</v>
          </cell>
          <cell r="BA3088">
            <v>5</v>
          </cell>
          <cell r="BB3088" t="str">
            <v>BofAML</v>
          </cell>
          <cell r="BC3088" t="str">
            <v>Senior</v>
          </cell>
        </row>
        <row r="3089">
          <cell r="B3089" t="str">
            <v>NYCTL 2014-A A Mtge</v>
          </cell>
          <cell r="C3089" t="str">
            <v>NYCTL 2014-A</v>
          </cell>
          <cell r="D3089" t="str">
            <v>New York City</v>
          </cell>
          <cell r="E3089" t="str">
            <v>A</v>
          </cell>
          <cell r="F3089" t="str">
            <v>A</v>
          </cell>
          <cell r="G3089">
            <v>95479000</v>
          </cell>
          <cell r="H3089">
            <v>1.38</v>
          </cell>
          <cell r="I3089" t="str">
            <v>Aaa</v>
          </cell>
          <cell r="J3089" t="str">
            <v>AAA</v>
          </cell>
          <cell r="K3089" t="str">
            <v>N/A</v>
          </cell>
          <cell r="L3089" t="str">
            <v>N/A</v>
          </cell>
          <cell r="M3089" t="str">
            <v>N/A</v>
          </cell>
          <cell r="N3089" t="str">
            <v>Non-Money-Market</v>
          </cell>
          <cell r="O3089" t="str">
            <v>Triple-A</v>
          </cell>
          <cell r="P3089" t="str">
            <v>Sold to Market</v>
          </cell>
          <cell r="Q3089" t="str">
            <v>N/A</v>
          </cell>
          <cell r="R3089" t="str">
            <v>144A</v>
          </cell>
          <cell r="S3089" t="str">
            <v>FX</v>
          </cell>
          <cell r="T3089" t="str">
            <v>EDSF</v>
          </cell>
          <cell r="U3089" t="str">
            <v>N/A</v>
          </cell>
          <cell r="V3089">
            <v>55</v>
          </cell>
          <cell r="W3089">
            <v>1.03E-2</v>
          </cell>
          <cell r="X3089">
            <v>1.0410000000000001E-2</v>
          </cell>
          <cell r="Y3089" t="str">
            <v>N/A</v>
          </cell>
          <cell r="Z3089" t="str">
            <v>Other</v>
          </cell>
          <cell r="AA3089" t="str">
            <v>Tax Lien</v>
          </cell>
          <cell r="AB3089" t="str">
            <v>Tax Lien</v>
          </cell>
          <cell r="AC3089">
            <v>55</v>
          </cell>
          <cell r="AD3089">
            <v>1.03E-2</v>
          </cell>
          <cell r="AE3089" t="str">
            <v>JPM</v>
          </cell>
          <cell r="AF3089" t="str">
            <v>--</v>
          </cell>
          <cell r="AG3089" t="str">
            <v>--</v>
          </cell>
          <cell r="AH3089" t="str">
            <v>--</v>
          </cell>
          <cell r="AI3089" t="str">
            <v>--</v>
          </cell>
          <cell r="AJ3089" t="str">
            <v>--</v>
          </cell>
          <cell r="AK3089" t="str">
            <v>--</v>
          </cell>
          <cell r="AL3089" t="str">
            <v>--</v>
          </cell>
          <cell r="AM3089" t="str">
            <v>--</v>
          </cell>
          <cell r="AN3089" t="str">
            <v>--</v>
          </cell>
          <cell r="AO3089" t="str">
            <v>--</v>
          </cell>
          <cell r="AP3089" t="str">
            <v>--</v>
          </cell>
          <cell r="AQ3089" t="str">
            <v>None</v>
          </cell>
          <cell r="AR3089" t="str">
            <v>Non-Bank</v>
          </cell>
          <cell r="AS3089" t="str">
            <v>Unknown</v>
          </cell>
          <cell r="AT3089">
            <v>7</v>
          </cell>
          <cell r="AU3089">
            <v>3</v>
          </cell>
          <cell r="AV3089">
            <v>2014</v>
          </cell>
          <cell r="AW3089">
            <v>2</v>
          </cell>
          <cell r="AX3089">
            <v>41821</v>
          </cell>
          <cell r="AY3089" t="str">
            <v>Q3 2014</v>
          </cell>
          <cell r="AZ3089">
            <v>41849</v>
          </cell>
          <cell r="BA3089">
            <v>1</v>
          </cell>
          <cell r="BB3089" t="str">
            <v/>
          </cell>
          <cell r="BC3089" t="str">
            <v>Senior</v>
          </cell>
        </row>
        <row r="3090">
          <cell r="B3090" t="str">
            <v>CARMX 2014-3 A1 Mtge</v>
          </cell>
          <cell r="C3090" t="str">
            <v>CARMX 2014-3</v>
          </cell>
          <cell r="D3090" t="str">
            <v>CarMax</v>
          </cell>
          <cell r="E3090" t="str">
            <v>A-1</v>
          </cell>
          <cell r="F3090" t="str">
            <v>A</v>
          </cell>
          <cell r="G3090">
            <v>172000000</v>
          </cell>
          <cell r="H3090">
            <v>0.28000000000000003</v>
          </cell>
          <cell r="I3090" t="str">
            <v>P-1</v>
          </cell>
          <cell r="J3090" t="str">
            <v>A-1+</v>
          </cell>
          <cell r="K3090" t="str">
            <v>N/A</v>
          </cell>
          <cell r="L3090" t="str">
            <v>N/A</v>
          </cell>
          <cell r="M3090" t="str">
            <v>N/A</v>
          </cell>
          <cell r="N3090" t="str">
            <v>Money-Market</v>
          </cell>
          <cell r="O3090" t="str">
            <v>Money-Market</v>
          </cell>
          <cell r="P3090" t="str">
            <v>Sold to Market</v>
          </cell>
          <cell r="Q3090" t="str">
            <v>N/A</v>
          </cell>
          <cell r="R3090" t="str">
            <v>Public</v>
          </cell>
          <cell r="S3090" t="str">
            <v>FX</v>
          </cell>
          <cell r="T3090" t="str">
            <v>Int. LIBOR</v>
          </cell>
          <cell r="U3090" t="str">
            <v>0.19%-0.20% Yld</v>
          </cell>
          <cell r="V3090">
            <v>-3</v>
          </cell>
          <cell r="W3090">
            <v>1.9E-3</v>
          </cell>
          <cell r="X3090">
            <v>1.9E-3</v>
          </cell>
          <cell r="Y3090" t="str">
            <v>Tight End</v>
          </cell>
          <cell r="Z3090" t="str">
            <v>Auto</v>
          </cell>
          <cell r="AA3090" t="str">
            <v>Auto Loan</v>
          </cell>
          <cell r="AB3090" t="str">
            <v>Auto Loan - Prime</v>
          </cell>
          <cell r="AC3090">
            <v>24.37801280582007</v>
          </cell>
          <cell r="AD3090">
            <v>1.1440790198278865E-2</v>
          </cell>
          <cell r="AE3090" t="str">
            <v>BC</v>
          </cell>
          <cell r="AF3090" t="str">
            <v>RBC</v>
          </cell>
          <cell r="AG3090" t="str">
            <v>WF</v>
          </cell>
          <cell r="AH3090" t="str">
            <v>--</v>
          </cell>
          <cell r="AI3090" t="str">
            <v>--</v>
          </cell>
          <cell r="AJ3090" t="str">
            <v>BofAML</v>
          </cell>
          <cell r="AK3090" t="str">
            <v>CS</v>
          </cell>
          <cell r="AL3090" t="str">
            <v>Scotia</v>
          </cell>
          <cell r="AM3090" t="str">
            <v>--</v>
          </cell>
          <cell r="AN3090" t="str">
            <v>--</v>
          </cell>
          <cell r="AO3090" t="str">
            <v>--</v>
          </cell>
          <cell r="AP3090" t="str">
            <v>--</v>
          </cell>
          <cell r="AQ3090" t="str">
            <v>C</v>
          </cell>
          <cell r="AR3090" t="str">
            <v>Non-Bank</v>
          </cell>
          <cell r="AS3090" t="str">
            <v>No</v>
          </cell>
          <cell r="AT3090">
            <v>8</v>
          </cell>
          <cell r="AU3090">
            <v>3</v>
          </cell>
          <cell r="AV3090">
            <v>2014</v>
          </cell>
          <cell r="AW3090">
            <v>2</v>
          </cell>
          <cell r="AX3090">
            <v>41852</v>
          </cell>
          <cell r="AY3090" t="str">
            <v>Q3 2014</v>
          </cell>
          <cell r="AZ3090">
            <v>41857</v>
          </cell>
          <cell r="BA3090">
            <v>0</v>
          </cell>
          <cell r="BB3090" t="str">
            <v>BofAML</v>
          </cell>
          <cell r="BC3090" t="str">
            <v>Senior</v>
          </cell>
        </row>
        <row r="3091">
          <cell r="B3091" t="str">
            <v>CARMX 2014-3 A2 Mtge</v>
          </cell>
          <cell r="C3091" t="str">
            <v>CARMX 2014-3</v>
          </cell>
          <cell r="D3091" t="str">
            <v>CarMax</v>
          </cell>
          <cell r="E3091" t="str">
            <v>A-2</v>
          </cell>
          <cell r="F3091" t="str">
            <v>A</v>
          </cell>
          <cell r="G3091">
            <v>330000000</v>
          </cell>
          <cell r="H3091">
            <v>1.1100000000000001</v>
          </cell>
          <cell r="I3091" t="str">
            <v>Aaa</v>
          </cell>
          <cell r="J3091" t="str">
            <v>AAA</v>
          </cell>
          <cell r="K3091" t="str">
            <v>N/A</v>
          </cell>
          <cell r="L3091" t="str">
            <v>N/A</v>
          </cell>
          <cell r="M3091" t="str">
            <v>N/A</v>
          </cell>
          <cell r="N3091" t="str">
            <v>Non-Money-Market</v>
          </cell>
          <cell r="O3091" t="str">
            <v>Triple-A</v>
          </cell>
          <cell r="P3091" t="str">
            <v>Sold to Market</v>
          </cell>
          <cell r="Q3091" t="str">
            <v>N/A</v>
          </cell>
          <cell r="R3091" t="str">
            <v>Public</v>
          </cell>
          <cell r="S3091" t="str">
            <v>FX</v>
          </cell>
          <cell r="T3091" t="str">
            <v>EDSF</v>
          </cell>
          <cell r="U3091" t="str">
            <v>+20a</v>
          </cell>
          <cell r="V3091">
            <v>20</v>
          </cell>
          <cell r="W3091">
            <v>5.4999999999999997E-3</v>
          </cell>
          <cell r="X3091">
            <v>5.5100000000000001E-3</v>
          </cell>
          <cell r="Y3091" t="str">
            <v>At</v>
          </cell>
          <cell r="Z3091" t="str">
            <v>Auto</v>
          </cell>
          <cell r="AA3091" t="str">
            <v>Auto Loan</v>
          </cell>
          <cell r="AB3091" t="str">
            <v>Auto Loan - Prime</v>
          </cell>
          <cell r="AC3091">
            <v>24.37801280582007</v>
          </cell>
          <cell r="AD3091">
            <v>1.1440790198278865E-2</v>
          </cell>
          <cell r="AE3091" t="str">
            <v>BC</v>
          </cell>
          <cell r="AF3091" t="str">
            <v>RBC</v>
          </cell>
          <cell r="AG3091" t="str">
            <v>WF</v>
          </cell>
          <cell r="AH3091" t="str">
            <v>--</v>
          </cell>
          <cell r="AI3091" t="str">
            <v>--</v>
          </cell>
          <cell r="AJ3091" t="str">
            <v>BofAML</v>
          </cell>
          <cell r="AK3091" t="str">
            <v>CS</v>
          </cell>
          <cell r="AL3091" t="str">
            <v>Scotia</v>
          </cell>
          <cell r="AM3091" t="str">
            <v>--</v>
          </cell>
          <cell r="AN3091" t="str">
            <v>--</v>
          </cell>
          <cell r="AO3091" t="str">
            <v>--</v>
          </cell>
          <cell r="AP3091" t="str">
            <v>--</v>
          </cell>
          <cell r="AQ3091" t="str">
            <v>C</v>
          </cell>
          <cell r="AR3091" t="str">
            <v>Non-Bank</v>
          </cell>
          <cell r="AS3091" t="str">
            <v>No</v>
          </cell>
          <cell r="AT3091">
            <v>8</v>
          </cell>
          <cell r="AU3091">
            <v>3</v>
          </cell>
          <cell r="AV3091">
            <v>2014</v>
          </cell>
          <cell r="AW3091">
            <v>2</v>
          </cell>
          <cell r="AX3091">
            <v>41852</v>
          </cell>
          <cell r="AY3091" t="str">
            <v>Q3 2014</v>
          </cell>
          <cell r="AZ3091">
            <v>41857</v>
          </cell>
          <cell r="BA3091">
            <v>1</v>
          </cell>
          <cell r="BB3091" t="str">
            <v>BofAML</v>
          </cell>
          <cell r="BC3091" t="str">
            <v>Senior</v>
          </cell>
        </row>
        <row r="3092">
          <cell r="B3092" t="str">
            <v>CARMX 2014-3 A3 Mtge</v>
          </cell>
          <cell r="C3092" t="str">
            <v>CARMX 2014-3</v>
          </cell>
          <cell r="D3092" t="str">
            <v>CarMax</v>
          </cell>
          <cell r="E3092" t="str">
            <v>A-3</v>
          </cell>
          <cell r="F3092" t="str">
            <v>A</v>
          </cell>
          <cell r="G3092">
            <v>330000000</v>
          </cell>
          <cell r="H3092">
            <v>2.54</v>
          </cell>
          <cell r="I3092" t="str">
            <v>Aaa</v>
          </cell>
          <cell r="J3092" t="str">
            <v>AAA</v>
          </cell>
          <cell r="K3092" t="str">
            <v>N/A</v>
          </cell>
          <cell r="L3092" t="str">
            <v>N/A</v>
          </cell>
          <cell r="M3092" t="str">
            <v>N/A</v>
          </cell>
          <cell r="N3092" t="str">
            <v>Non-Money-Market</v>
          </cell>
          <cell r="O3092" t="str">
            <v>Triple-A</v>
          </cell>
          <cell r="P3092" t="str">
            <v>Sold to Market</v>
          </cell>
          <cell r="Q3092" t="str">
            <v>N/A</v>
          </cell>
          <cell r="R3092" t="str">
            <v>Public</v>
          </cell>
          <cell r="S3092" t="str">
            <v>FX</v>
          </cell>
          <cell r="T3092" t="str">
            <v>Int. SWAPS</v>
          </cell>
          <cell r="U3092" t="str">
            <v>+25a</v>
          </cell>
          <cell r="V3092">
            <v>25</v>
          </cell>
          <cell r="W3092">
            <v>1.1599999999999999E-2</v>
          </cell>
          <cell r="X3092">
            <v>1.166E-2</v>
          </cell>
          <cell r="Y3092" t="str">
            <v>At</v>
          </cell>
          <cell r="Z3092" t="str">
            <v>Auto</v>
          </cell>
          <cell r="AA3092" t="str">
            <v>Auto Loan</v>
          </cell>
          <cell r="AB3092" t="str">
            <v>Auto Loan - Prime</v>
          </cell>
          <cell r="AC3092">
            <v>24.37801280582007</v>
          </cell>
          <cell r="AD3092">
            <v>1.1440790198278865E-2</v>
          </cell>
          <cell r="AE3092" t="str">
            <v>BC</v>
          </cell>
          <cell r="AF3092" t="str">
            <v>RBC</v>
          </cell>
          <cell r="AG3092" t="str">
            <v>WF</v>
          </cell>
          <cell r="AH3092" t="str">
            <v>--</v>
          </cell>
          <cell r="AI3092" t="str">
            <v>--</v>
          </cell>
          <cell r="AJ3092" t="str">
            <v>BofAML</v>
          </cell>
          <cell r="AK3092" t="str">
            <v>CS</v>
          </cell>
          <cell r="AL3092" t="str">
            <v>Scotia</v>
          </cell>
          <cell r="AM3092" t="str">
            <v>--</v>
          </cell>
          <cell r="AN3092" t="str">
            <v>--</v>
          </cell>
          <cell r="AO3092" t="str">
            <v>--</v>
          </cell>
          <cell r="AP3092" t="str">
            <v>--</v>
          </cell>
          <cell r="AQ3092" t="str">
            <v>C</v>
          </cell>
          <cell r="AR3092" t="str">
            <v>Non-Bank</v>
          </cell>
          <cell r="AS3092" t="str">
            <v>No</v>
          </cell>
          <cell r="AT3092">
            <v>8</v>
          </cell>
          <cell r="AU3092">
            <v>3</v>
          </cell>
          <cell r="AV3092">
            <v>2014</v>
          </cell>
          <cell r="AW3092">
            <v>2</v>
          </cell>
          <cell r="AX3092">
            <v>41852</v>
          </cell>
          <cell r="AY3092" t="str">
            <v>Q3 2014</v>
          </cell>
          <cell r="AZ3092">
            <v>41857</v>
          </cell>
          <cell r="BA3092">
            <v>3</v>
          </cell>
          <cell r="BB3092" t="str">
            <v>BofAML</v>
          </cell>
          <cell r="BC3092" t="str">
            <v>Senior</v>
          </cell>
        </row>
        <row r="3093">
          <cell r="B3093" t="str">
            <v>CARMX 2014-3 A4 Mtge</v>
          </cell>
          <cell r="C3093" t="str">
            <v>CARMX 2014-3</v>
          </cell>
          <cell r="D3093" t="str">
            <v>CarMax</v>
          </cell>
          <cell r="E3093" t="str">
            <v>A-4</v>
          </cell>
          <cell r="F3093" t="str">
            <v>A</v>
          </cell>
          <cell r="G3093">
            <v>111500000</v>
          </cell>
          <cell r="H3093">
            <v>3.83</v>
          </cell>
          <cell r="I3093" t="str">
            <v>Aaa</v>
          </cell>
          <cell r="J3093" t="str">
            <v>AAA</v>
          </cell>
          <cell r="K3093" t="str">
            <v>N/A</v>
          </cell>
          <cell r="L3093" t="str">
            <v>N/A</v>
          </cell>
          <cell r="M3093" t="str">
            <v>N/A</v>
          </cell>
          <cell r="N3093" t="str">
            <v>Non-Money-Market</v>
          </cell>
          <cell r="O3093" t="str">
            <v>Triple-A</v>
          </cell>
          <cell r="P3093" t="str">
            <v>Sold to Market</v>
          </cell>
          <cell r="Q3093" t="str">
            <v>N/A</v>
          </cell>
          <cell r="R3093" t="str">
            <v>Public</v>
          </cell>
          <cell r="S3093" t="str">
            <v>FX</v>
          </cell>
          <cell r="T3093" t="str">
            <v>Int. SWAPS</v>
          </cell>
          <cell r="U3093" t="str">
            <v>+30a</v>
          </cell>
          <cell r="V3093">
            <v>30</v>
          </cell>
          <cell r="W3093">
            <v>1.7299999999999999E-2</v>
          </cell>
          <cell r="X3093">
            <v>1.7399999999999999E-2</v>
          </cell>
          <cell r="Y3093" t="str">
            <v>At</v>
          </cell>
          <cell r="Z3093" t="str">
            <v>Auto</v>
          </cell>
          <cell r="AA3093" t="str">
            <v>Auto Loan</v>
          </cell>
          <cell r="AB3093" t="str">
            <v>Auto Loan - Prime</v>
          </cell>
          <cell r="AC3093">
            <v>24.37801280582007</v>
          </cell>
          <cell r="AD3093">
            <v>1.1440790198278865E-2</v>
          </cell>
          <cell r="AE3093" t="str">
            <v>BC</v>
          </cell>
          <cell r="AF3093" t="str">
            <v>RBC</v>
          </cell>
          <cell r="AG3093" t="str">
            <v>WF</v>
          </cell>
          <cell r="AH3093" t="str">
            <v>--</v>
          </cell>
          <cell r="AI3093" t="str">
            <v>--</v>
          </cell>
          <cell r="AJ3093" t="str">
            <v>BofAML</v>
          </cell>
          <cell r="AK3093" t="str">
            <v>CS</v>
          </cell>
          <cell r="AL3093" t="str">
            <v>Scotia</v>
          </cell>
          <cell r="AM3093" t="str">
            <v>--</v>
          </cell>
          <cell r="AN3093" t="str">
            <v>--</v>
          </cell>
          <cell r="AO3093" t="str">
            <v>--</v>
          </cell>
          <cell r="AP3093" t="str">
            <v>--</v>
          </cell>
          <cell r="AQ3093" t="str">
            <v>C</v>
          </cell>
          <cell r="AR3093" t="str">
            <v>Non-Bank</v>
          </cell>
          <cell r="AS3093" t="str">
            <v>No</v>
          </cell>
          <cell r="AT3093">
            <v>8</v>
          </cell>
          <cell r="AU3093">
            <v>3</v>
          </cell>
          <cell r="AV3093">
            <v>2014</v>
          </cell>
          <cell r="AW3093">
            <v>2</v>
          </cell>
          <cell r="AX3093">
            <v>41852</v>
          </cell>
          <cell r="AY3093" t="str">
            <v>Q3 2014</v>
          </cell>
          <cell r="AZ3093">
            <v>41857</v>
          </cell>
          <cell r="BA3093">
            <v>4</v>
          </cell>
          <cell r="BB3093" t="str">
            <v>BofAML</v>
          </cell>
          <cell r="BC3093" t="str">
            <v>Senior</v>
          </cell>
        </row>
        <row r="3094">
          <cell r="B3094" t="str">
            <v>CARMX 2014-3 B Mtge</v>
          </cell>
          <cell r="C3094" t="str">
            <v>CARMX 2014-3</v>
          </cell>
          <cell r="D3094" t="str">
            <v>CarMax</v>
          </cell>
          <cell r="E3094" t="str">
            <v>B</v>
          </cell>
          <cell r="F3094" t="str">
            <v>B</v>
          </cell>
          <cell r="G3094">
            <v>12000000</v>
          </cell>
          <cell r="H3094">
            <v>4.01</v>
          </cell>
          <cell r="I3094" t="str">
            <v>Aa2</v>
          </cell>
          <cell r="J3094" t="str">
            <v>AA</v>
          </cell>
          <cell r="K3094" t="str">
            <v>N/A</v>
          </cell>
          <cell r="L3094" t="str">
            <v>N/A</v>
          </cell>
          <cell r="M3094" t="str">
            <v>N/A</v>
          </cell>
          <cell r="N3094" t="str">
            <v>Non-Money-Market</v>
          </cell>
          <cell r="O3094" t="str">
            <v>Double-A</v>
          </cell>
          <cell r="P3094" t="str">
            <v>Sold to Market</v>
          </cell>
          <cell r="Q3094" t="str">
            <v>N/A</v>
          </cell>
          <cell r="R3094" t="str">
            <v>Public</v>
          </cell>
          <cell r="S3094" t="str">
            <v>FX</v>
          </cell>
          <cell r="T3094" t="str">
            <v>Int. SWAPS</v>
          </cell>
          <cell r="U3094" t="str">
            <v>+45-50</v>
          </cell>
          <cell r="V3094">
            <v>55</v>
          </cell>
          <cell r="W3094">
            <v>2.0400000000000001E-2</v>
          </cell>
          <cell r="X3094">
            <v>2.0580000000000001E-2</v>
          </cell>
          <cell r="Y3094" t="str">
            <v>Wider</v>
          </cell>
          <cell r="Z3094" t="str">
            <v>Auto</v>
          </cell>
          <cell r="AA3094" t="str">
            <v>Auto Loan</v>
          </cell>
          <cell r="AB3094" t="str">
            <v>Auto Loan - Prime</v>
          </cell>
          <cell r="AC3094" t="str">
            <v>N/A</v>
          </cell>
          <cell r="AD3094" t="str">
            <v>N/A</v>
          </cell>
          <cell r="AE3094" t="str">
            <v>BC</v>
          </cell>
          <cell r="AF3094" t="str">
            <v>RBC</v>
          </cell>
          <cell r="AG3094" t="str">
            <v>WF</v>
          </cell>
          <cell r="AH3094" t="str">
            <v>--</v>
          </cell>
          <cell r="AI3094" t="str">
            <v>--</v>
          </cell>
          <cell r="AJ3094" t="str">
            <v>BofAML</v>
          </cell>
          <cell r="AK3094" t="str">
            <v>CS</v>
          </cell>
          <cell r="AL3094" t="str">
            <v>Scotia</v>
          </cell>
          <cell r="AM3094" t="str">
            <v>--</v>
          </cell>
          <cell r="AN3094" t="str">
            <v>--</v>
          </cell>
          <cell r="AO3094" t="str">
            <v>--</v>
          </cell>
          <cell r="AP3094" t="str">
            <v>--</v>
          </cell>
          <cell r="AQ3094" t="str">
            <v>C</v>
          </cell>
          <cell r="AR3094" t="str">
            <v>Non-Bank</v>
          </cell>
          <cell r="AS3094" t="str">
            <v>No</v>
          </cell>
          <cell r="AT3094">
            <v>8</v>
          </cell>
          <cell r="AU3094">
            <v>3</v>
          </cell>
          <cell r="AV3094">
            <v>2014</v>
          </cell>
          <cell r="AW3094">
            <v>2</v>
          </cell>
          <cell r="AX3094">
            <v>41852</v>
          </cell>
          <cell r="AY3094" t="str">
            <v>Q3 2014</v>
          </cell>
          <cell r="AZ3094">
            <v>41857</v>
          </cell>
          <cell r="BA3094">
            <v>4</v>
          </cell>
          <cell r="BB3094" t="str">
            <v>BofAML</v>
          </cell>
          <cell r="BC3094" t="str">
            <v>Sub</v>
          </cell>
        </row>
        <row r="3095">
          <cell r="B3095" t="str">
            <v>CARMX 2014-3 C Mtge</v>
          </cell>
          <cell r="C3095" t="str">
            <v>CARMX 2014-3</v>
          </cell>
          <cell r="D3095" t="str">
            <v>CarMax</v>
          </cell>
          <cell r="E3095" t="str">
            <v>C</v>
          </cell>
          <cell r="F3095" t="str">
            <v>C</v>
          </cell>
          <cell r="G3095">
            <v>22500000</v>
          </cell>
          <cell r="H3095">
            <v>4.01</v>
          </cell>
          <cell r="I3095" t="str">
            <v>A2</v>
          </cell>
          <cell r="J3095" t="str">
            <v>A</v>
          </cell>
          <cell r="K3095" t="str">
            <v>N/A</v>
          </cell>
          <cell r="L3095" t="str">
            <v>N/A</v>
          </cell>
          <cell r="M3095" t="str">
            <v>N/A</v>
          </cell>
          <cell r="N3095" t="str">
            <v>Non-Money-Market</v>
          </cell>
          <cell r="O3095" t="str">
            <v>Single-A</v>
          </cell>
          <cell r="P3095" t="str">
            <v>Sold to Market</v>
          </cell>
          <cell r="Q3095" t="str">
            <v>N/A</v>
          </cell>
          <cell r="R3095" t="str">
            <v>Public</v>
          </cell>
          <cell r="S3095" t="str">
            <v>FX</v>
          </cell>
          <cell r="T3095" t="str">
            <v>Int. SWAPS</v>
          </cell>
          <cell r="U3095" t="str">
            <v>+70-75</v>
          </cell>
          <cell r="V3095">
            <v>80</v>
          </cell>
          <cell r="W3095">
            <v>2.29E-2</v>
          </cell>
          <cell r="X3095">
            <v>2.308E-2</v>
          </cell>
          <cell r="Y3095" t="str">
            <v>Wider</v>
          </cell>
          <cell r="Z3095" t="str">
            <v>Auto</v>
          </cell>
          <cell r="AA3095" t="str">
            <v>Auto Loan</v>
          </cell>
          <cell r="AB3095" t="str">
            <v>Auto Loan - Prime</v>
          </cell>
          <cell r="AC3095" t="str">
            <v>N/A</v>
          </cell>
          <cell r="AD3095" t="str">
            <v>N/A</v>
          </cell>
          <cell r="AE3095" t="str">
            <v>BC</v>
          </cell>
          <cell r="AF3095" t="str">
            <v>RBC</v>
          </cell>
          <cell r="AG3095" t="str">
            <v>WF</v>
          </cell>
          <cell r="AH3095" t="str">
            <v>--</v>
          </cell>
          <cell r="AI3095" t="str">
            <v>--</v>
          </cell>
          <cell r="AJ3095" t="str">
            <v>BofAML</v>
          </cell>
          <cell r="AK3095" t="str">
            <v>CS</v>
          </cell>
          <cell r="AL3095" t="str">
            <v>Scotia</v>
          </cell>
          <cell r="AM3095" t="str">
            <v>--</v>
          </cell>
          <cell r="AN3095" t="str">
            <v>--</v>
          </cell>
          <cell r="AO3095" t="str">
            <v>--</v>
          </cell>
          <cell r="AP3095" t="str">
            <v>--</v>
          </cell>
          <cell r="AQ3095" t="str">
            <v>C</v>
          </cell>
          <cell r="AR3095" t="str">
            <v>Non-Bank</v>
          </cell>
          <cell r="AS3095" t="str">
            <v>No</v>
          </cell>
          <cell r="AT3095">
            <v>8</v>
          </cell>
          <cell r="AU3095">
            <v>3</v>
          </cell>
          <cell r="AV3095">
            <v>2014</v>
          </cell>
          <cell r="AW3095">
            <v>2</v>
          </cell>
          <cell r="AX3095">
            <v>41852</v>
          </cell>
          <cell r="AY3095" t="str">
            <v>Q3 2014</v>
          </cell>
          <cell r="AZ3095">
            <v>41857</v>
          </cell>
          <cell r="BA3095">
            <v>4</v>
          </cell>
          <cell r="BB3095" t="str">
            <v>BofAML</v>
          </cell>
          <cell r="BC3095" t="str">
            <v>Sub</v>
          </cell>
        </row>
        <row r="3096">
          <cell r="B3096" t="str">
            <v>CARMX 2014-3 D Mtge</v>
          </cell>
          <cell r="C3096" t="str">
            <v>CARMX 2014-3</v>
          </cell>
          <cell r="D3096" t="str">
            <v>CarMax</v>
          </cell>
          <cell r="E3096" t="str">
            <v>D</v>
          </cell>
          <cell r="F3096" t="str">
            <v>D</v>
          </cell>
          <cell r="G3096">
            <v>22000000</v>
          </cell>
          <cell r="H3096">
            <v>4.01</v>
          </cell>
          <cell r="I3096" t="str">
            <v>Baa2</v>
          </cell>
          <cell r="J3096" t="str">
            <v>BBB</v>
          </cell>
          <cell r="K3096" t="str">
            <v>N/A</v>
          </cell>
          <cell r="L3096" t="str">
            <v>N/A</v>
          </cell>
          <cell r="M3096" t="str">
            <v>N/A</v>
          </cell>
          <cell r="N3096" t="str">
            <v>Non-Money-Market</v>
          </cell>
          <cell r="O3096" t="str">
            <v>Triple-B</v>
          </cell>
          <cell r="P3096" t="str">
            <v>Sold to Market</v>
          </cell>
          <cell r="Q3096" t="str">
            <v>N/A</v>
          </cell>
          <cell r="R3096" t="str">
            <v>Public</v>
          </cell>
          <cell r="S3096" t="str">
            <v>FX</v>
          </cell>
          <cell r="T3096" t="str">
            <v>Int. SWAPS</v>
          </cell>
          <cell r="U3096" t="str">
            <v>+115-120</v>
          </cell>
          <cell r="V3096">
            <v>130</v>
          </cell>
          <cell r="W3096">
            <v>2.7900000000000001E-2</v>
          </cell>
          <cell r="X3096">
            <v>3.8080000000000003E-2</v>
          </cell>
          <cell r="Y3096" t="str">
            <v>Wider</v>
          </cell>
          <cell r="Z3096" t="str">
            <v>Auto</v>
          </cell>
          <cell r="AA3096" t="str">
            <v>Auto Loan</v>
          </cell>
          <cell r="AB3096" t="str">
            <v>Auto Loan - Prime</v>
          </cell>
          <cell r="AC3096" t="str">
            <v>N/A</v>
          </cell>
          <cell r="AD3096" t="str">
            <v>N/A</v>
          </cell>
          <cell r="AE3096" t="str">
            <v>BC</v>
          </cell>
          <cell r="AF3096" t="str">
            <v>RBC</v>
          </cell>
          <cell r="AG3096" t="str">
            <v>WF</v>
          </cell>
          <cell r="AH3096" t="str">
            <v>--</v>
          </cell>
          <cell r="AI3096" t="str">
            <v>--</v>
          </cell>
          <cell r="AJ3096" t="str">
            <v>BofAML</v>
          </cell>
          <cell r="AK3096" t="str">
            <v>CS</v>
          </cell>
          <cell r="AL3096" t="str">
            <v>Scotia</v>
          </cell>
          <cell r="AM3096" t="str">
            <v>--</v>
          </cell>
          <cell r="AN3096" t="str">
            <v>--</v>
          </cell>
          <cell r="AO3096" t="str">
            <v>--</v>
          </cell>
          <cell r="AP3096" t="str">
            <v>--</v>
          </cell>
          <cell r="AQ3096" t="str">
            <v>C</v>
          </cell>
          <cell r="AR3096" t="str">
            <v>Non-Bank</v>
          </cell>
          <cell r="AS3096" t="str">
            <v>No</v>
          </cell>
          <cell r="AT3096">
            <v>8</v>
          </cell>
          <cell r="AU3096">
            <v>3</v>
          </cell>
          <cell r="AV3096">
            <v>2014</v>
          </cell>
          <cell r="AW3096">
            <v>2</v>
          </cell>
          <cell r="AX3096">
            <v>41852</v>
          </cell>
          <cell r="AY3096" t="str">
            <v>Q3 2014</v>
          </cell>
          <cell r="AZ3096">
            <v>41857</v>
          </cell>
          <cell r="BA3096">
            <v>4</v>
          </cell>
          <cell r="BB3096" t="str">
            <v>BofAML</v>
          </cell>
          <cell r="BC3096" t="str">
            <v>Sub</v>
          </cell>
        </row>
        <row r="3097">
          <cell r="B3097" t="str">
            <v>EFF 2014-2 A1 Mtge</v>
          </cell>
          <cell r="C3097" t="str">
            <v>EFF 2014-2</v>
          </cell>
          <cell r="D3097" t="str">
            <v>Enterprise</v>
          </cell>
          <cell r="E3097" t="str">
            <v>A-1</v>
          </cell>
          <cell r="F3097" t="str">
            <v>A</v>
          </cell>
          <cell r="G3097">
            <v>237000000</v>
          </cell>
          <cell r="H3097">
            <v>0.41</v>
          </cell>
          <cell r="I3097" t="str">
            <v>N/A</v>
          </cell>
          <cell r="J3097" t="str">
            <v>A-1+</v>
          </cell>
          <cell r="K3097" t="str">
            <v>F1+</v>
          </cell>
          <cell r="L3097" t="str">
            <v>N/A</v>
          </cell>
          <cell r="M3097" t="str">
            <v>N/A</v>
          </cell>
          <cell r="N3097" t="str">
            <v>Money-Market</v>
          </cell>
          <cell r="O3097" t="str">
            <v>Money-Market</v>
          </cell>
          <cell r="P3097" t="str">
            <v>Sold to Market</v>
          </cell>
          <cell r="Q3097" t="str">
            <v>N/A</v>
          </cell>
          <cell r="R3097" t="str">
            <v>144a</v>
          </cell>
          <cell r="S3097" t="str">
            <v>FX</v>
          </cell>
          <cell r="T3097" t="str">
            <v>Int. LIBOR</v>
          </cell>
          <cell r="U3097" t="str">
            <v>0.25%-0.27% Yld</v>
          </cell>
          <cell r="V3097">
            <v>-4</v>
          </cell>
          <cell r="W3097">
            <v>2.5000000000000001E-3</v>
          </cell>
          <cell r="X3097">
            <v>2.5000000000000001E-3</v>
          </cell>
          <cell r="Y3097" t="str">
            <v>Tight End</v>
          </cell>
          <cell r="Z3097" t="str">
            <v>Other</v>
          </cell>
          <cell r="AA3097" t="str">
            <v>Fleet Lease</v>
          </cell>
          <cell r="AB3097" t="str">
            <v>Fleet Lease</v>
          </cell>
          <cell r="AC3097">
            <v>38.76380882168521</v>
          </cell>
          <cell r="AD3097">
            <v>1.1202956142384295E-2</v>
          </cell>
          <cell r="AE3097" t="str">
            <v>JPM</v>
          </cell>
          <cell r="AF3097" t="str">
            <v>BofAML</v>
          </cell>
          <cell r="AG3097" t="str">
            <v>--</v>
          </cell>
          <cell r="AH3097" t="str">
            <v>--</v>
          </cell>
          <cell r="AI3097" t="str">
            <v>--</v>
          </cell>
          <cell r="AJ3097" t="str">
            <v>MUFJ</v>
          </cell>
          <cell r="AK3097" t="str">
            <v>PNC</v>
          </cell>
          <cell r="AL3097" t="str">
            <v>RBS</v>
          </cell>
          <cell r="AM3097" t="str">
            <v>WF</v>
          </cell>
          <cell r="AN3097" t="str">
            <v>--</v>
          </cell>
          <cell r="AO3097" t="str">
            <v>--</v>
          </cell>
          <cell r="AP3097" t="str">
            <v>--</v>
          </cell>
          <cell r="AQ3097" t="str">
            <v>JL</v>
          </cell>
          <cell r="AR3097" t="str">
            <v>Non-Bank</v>
          </cell>
          <cell r="AS3097" t="str">
            <v>Yes</v>
          </cell>
          <cell r="AT3097">
            <v>8</v>
          </cell>
          <cell r="AU3097">
            <v>3</v>
          </cell>
          <cell r="AV3097">
            <v>2014</v>
          </cell>
          <cell r="AW3097">
            <v>2</v>
          </cell>
          <cell r="AX3097">
            <v>41852</v>
          </cell>
          <cell r="AY3097" t="str">
            <v>Q3 2014</v>
          </cell>
          <cell r="AZ3097">
            <v>41857</v>
          </cell>
          <cell r="BA3097">
            <v>0</v>
          </cell>
          <cell r="BB3097" t="str">
            <v>BofAML</v>
          </cell>
          <cell r="BC3097" t="str">
            <v>Senior</v>
          </cell>
        </row>
        <row r="3098">
          <cell r="B3098" t="str">
            <v>EFF 2014-2 A2 Mtge</v>
          </cell>
          <cell r="C3098" t="str">
            <v>EFF 2014-2</v>
          </cell>
          <cell r="D3098" t="str">
            <v>Enterprise</v>
          </cell>
          <cell r="E3098" t="str">
            <v>A-2</v>
          </cell>
          <cell r="F3098" t="str">
            <v>A</v>
          </cell>
          <cell r="G3098">
            <v>618000000</v>
          </cell>
          <cell r="H3098">
            <v>1.88</v>
          </cell>
          <cell r="I3098" t="str">
            <v>N/A</v>
          </cell>
          <cell r="J3098" t="str">
            <v>AAA</v>
          </cell>
          <cell r="K3098" t="str">
            <v>AAA</v>
          </cell>
          <cell r="L3098" t="str">
            <v>N/A</v>
          </cell>
          <cell r="M3098" t="str">
            <v>N/A</v>
          </cell>
          <cell r="N3098" t="str">
            <v>Non-Money-Market</v>
          </cell>
          <cell r="O3098" t="str">
            <v>Triple-A</v>
          </cell>
          <cell r="P3098" t="str">
            <v>Sold to Market</v>
          </cell>
          <cell r="Q3098" t="str">
            <v>N/A</v>
          </cell>
          <cell r="R3098" t="str">
            <v>144a</v>
          </cell>
          <cell r="S3098" t="str">
            <v>FX</v>
          </cell>
          <cell r="T3098" t="str">
            <v>EDSF</v>
          </cell>
          <cell r="U3098" t="str">
            <v>+40-42</v>
          </cell>
          <cell r="V3098">
            <v>42</v>
          </cell>
          <cell r="W3098">
            <v>1.0500000000000001E-2</v>
          </cell>
          <cell r="X3098">
            <v>1.061E-2</v>
          </cell>
          <cell r="Y3098" t="str">
            <v>Wide End</v>
          </cell>
          <cell r="Z3098" t="str">
            <v>Other</v>
          </cell>
          <cell r="AA3098" t="str">
            <v>Fleet Lease</v>
          </cell>
          <cell r="AB3098" t="str">
            <v>Fleet Lease</v>
          </cell>
          <cell r="AC3098">
            <v>38.76380882168521</v>
          </cell>
          <cell r="AD3098">
            <v>1.1202956142384295E-2</v>
          </cell>
          <cell r="AE3098" t="str">
            <v>JPM</v>
          </cell>
          <cell r="AF3098" t="str">
            <v>BofAML</v>
          </cell>
          <cell r="AG3098" t="str">
            <v>--</v>
          </cell>
          <cell r="AH3098" t="str">
            <v>--</v>
          </cell>
          <cell r="AI3098" t="str">
            <v>--</v>
          </cell>
          <cell r="AJ3098" t="str">
            <v>MUFJ</v>
          </cell>
          <cell r="AK3098" t="str">
            <v>PNC</v>
          </cell>
          <cell r="AL3098" t="str">
            <v>RBS</v>
          </cell>
          <cell r="AM3098" t="str">
            <v>WF</v>
          </cell>
          <cell r="AN3098" t="str">
            <v>--</v>
          </cell>
          <cell r="AO3098" t="str">
            <v>--</v>
          </cell>
          <cell r="AP3098" t="str">
            <v>--</v>
          </cell>
          <cell r="AQ3098" t="str">
            <v>JL</v>
          </cell>
          <cell r="AR3098" t="str">
            <v>Non-Bank</v>
          </cell>
          <cell r="AS3098" t="str">
            <v>Yes</v>
          </cell>
          <cell r="AT3098">
            <v>8</v>
          </cell>
          <cell r="AU3098">
            <v>3</v>
          </cell>
          <cell r="AV3098">
            <v>2014</v>
          </cell>
          <cell r="AW3098">
            <v>2</v>
          </cell>
          <cell r="AX3098">
            <v>41852</v>
          </cell>
          <cell r="AY3098" t="str">
            <v>Q3 2014</v>
          </cell>
          <cell r="AZ3098">
            <v>41857</v>
          </cell>
          <cell r="BA3098">
            <v>2</v>
          </cell>
          <cell r="BB3098" t="str">
            <v>BofAML</v>
          </cell>
          <cell r="BC3098" t="str">
            <v>Senior</v>
          </cell>
        </row>
        <row r="3099">
          <cell r="B3099" t="str">
            <v>EFF 2014-2 A3 Mtge</v>
          </cell>
          <cell r="C3099" t="str">
            <v>EFF 2014-2</v>
          </cell>
          <cell r="D3099" t="str">
            <v>Enterprise</v>
          </cell>
          <cell r="E3099" t="str">
            <v>A-3</v>
          </cell>
          <cell r="F3099" t="str">
            <v>A</v>
          </cell>
          <cell r="G3099">
            <v>95200000</v>
          </cell>
          <cell r="H3099">
            <v>3.36</v>
          </cell>
          <cell r="I3099" t="str">
            <v>N/A</v>
          </cell>
          <cell r="J3099" t="str">
            <v>AAA</v>
          </cell>
          <cell r="K3099" t="str">
            <v>AAA</v>
          </cell>
          <cell r="L3099" t="str">
            <v>N/A</v>
          </cell>
          <cell r="M3099" t="str">
            <v>N/A</v>
          </cell>
          <cell r="N3099" t="str">
            <v>Non-Money-Market</v>
          </cell>
          <cell r="O3099" t="str">
            <v>Triple-A</v>
          </cell>
          <cell r="P3099" t="str">
            <v>Sold to Market</v>
          </cell>
          <cell r="Q3099" t="str">
            <v>N/A</v>
          </cell>
          <cell r="R3099" t="str">
            <v>144a</v>
          </cell>
          <cell r="S3099" t="str">
            <v>FX</v>
          </cell>
          <cell r="T3099" t="str">
            <v>Int. SWAPS</v>
          </cell>
          <cell r="U3099" t="str">
            <v>+42a</v>
          </cell>
          <cell r="V3099">
            <v>40</v>
          </cell>
          <cell r="W3099">
            <v>1.6400000000000001E-2</v>
          </cell>
          <cell r="X3099">
            <v>1.6549999999999999E-2</v>
          </cell>
          <cell r="Y3099" t="str">
            <v>Tight End</v>
          </cell>
          <cell r="Z3099" t="str">
            <v>Other</v>
          </cell>
          <cell r="AA3099" t="str">
            <v>Fleet Lease</v>
          </cell>
          <cell r="AB3099" t="str">
            <v>Fleet Lease</v>
          </cell>
          <cell r="AC3099">
            <v>38.76380882168521</v>
          </cell>
          <cell r="AD3099">
            <v>1.1202956142384295E-2</v>
          </cell>
          <cell r="AE3099" t="str">
            <v>JPM</v>
          </cell>
          <cell r="AF3099" t="str">
            <v>BofAML</v>
          </cell>
          <cell r="AG3099" t="str">
            <v>--</v>
          </cell>
          <cell r="AH3099" t="str">
            <v>--</v>
          </cell>
          <cell r="AI3099" t="str">
            <v>--</v>
          </cell>
          <cell r="AJ3099" t="str">
            <v>MUFJ</v>
          </cell>
          <cell r="AK3099" t="str">
            <v>PNC</v>
          </cell>
          <cell r="AL3099" t="str">
            <v>RBS</v>
          </cell>
          <cell r="AM3099" t="str">
            <v>WF</v>
          </cell>
          <cell r="AN3099" t="str">
            <v>--</v>
          </cell>
          <cell r="AO3099" t="str">
            <v>--</v>
          </cell>
          <cell r="AP3099" t="str">
            <v>--</v>
          </cell>
          <cell r="AQ3099" t="str">
            <v>JL</v>
          </cell>
          <cell r="AR3099" t="str">
            <v>Non-Bank</v>
          </cell>
          <cell r="AS3099" t="str">
            <v>Yes</v>
          </cell>
          <cell r="AT3099">
            <v>8</v>
          </cell>
          <cell r="AU3099">
            <v>3</v>
          </cell>
          <cell r="AV3099">
            <v>2014</v>
          </cell>
          <cell r="AW3099">
            <v>2</v>
          </cell>
          <cell r="AX3099">
            <v>41852</v>
          </cell>
          <cell r="AY3099" t="str">
            <v>Q3 2014</v>
          </cell>
          <cell r="AZ3099">
            <v>41857</v>
          </cell>
          <cell r="BA3099">
            <v>3</v>
          </cell>
          <cell r="BB3099" t="str">
            <v>BofAML</v>
          </cell>
          <cell r="BC3099" t="str">
            <v>Senior</v>
          </cell>
        </row>
        <row r="3100">
          <cell r="B3100" t="str">
            <v>FIAOT 2014-2A A1 Mtge</v>
          </cell>
          <cell r="C3100" t="str">
            <v>FIAOT 2014-2</v>
          </cell>
          <cell r="D3100" t="str">
            <v>First Investors</v>
          </cell>
          <cell r="E3100" t="str">
            <v>A-1</v>
          </cell>
          <cell r="F3100" t="str">
            <v>A</v>
          </cell>
          <cell r="G3100">
            <v>32900000</v>
          </cell>
          <cell r="H3100">
            <v>0.22</v>
          </cell>
          <cell r="I3100" t="str">
            <v>N/A</v>
          </cell>
          <cell r="J3100" t="str">
            <v>A-1+</v>
          </cell>
          <cell r="K3100" t="str">
            <v>N/A</v>
          </cell>
          <cell r="L3100" t="str">
            <v>R-1</v>
          </cell>
          <cell r="M3100" t="str">
            <v>K1+</v>
          </cell>
          <cell r="N3100" t="str">
            <v>Money-Market</v>
          </cell>
          <cell r="O3100" t="str">
            <v>Money-Market</v>
          </cell>
          <cell r="P3100" t="str">
            <v>Sold to Market</v>
          </cell>
          <cell r="Q3100" t="str">
            <v>N/A</v>
          </cell>
          <cell r="R3100" t="str">
            <v>144A</v>
          </cell>
          <cell r="S3100" t="str">
            <v>FX</v>
          </cell>
          <cell r="T3100" t="str">
            <v>Int. LIBOR</v>
          </cell>
          <cell r="U3100" t="str">
            <v>0.28%a Yld</v>
          </cell>
          <cell r="V3100">
            <v>8</v>
          </cell>
          <cell r="W3100">
            <v>3.0000000000000001E-3</v>
          </cell>
          <cell r="X3100">
            <v>3.0000000000000001E-3</v>
          </cell>
          <cell r="Y3100" t="str">
            <v>Wider</v>
          </cell>
          <cell r="Z3100" t="str">
            <v>Auto</v>
          </cell>
          <cell r="AA3100" t="str">
            <v>Auto Loan</v>
          </cell>
          <cell r="AB3100" t="str">
            <v>Auto Loan - Subprime</v>
          </cell>
          <cell r="AC3100">
            <v>51.827478912396003</v>
          </cell>
          <cell r="AD3100">
            <v>1.2169515188549297E-2</v>
          </cell>
          <cell r="AE3100" t="str">
            <v>CS</v>
          </cell>
          <cell r="AF3100" t="str">
            <v>WF</v>
          </cell>
          <cell r="AG3100" t="str">
            <v>--</v>
          </cell>
          <cell r="AH3100" t="str">
            <v>--</v>
          </cell>
          <cell r="AI3100" t="str">
            <v>--</v>
          </cell>
          <cell r="AJ3100" t="str">
            <v>CRT</v>
          </cell>
          <cell r="AK3100" t="str">
            <v>--</v>
          </cell>
          <cell r="AL3100" t="str">
            <v>--</v>
          </cell>
          <cell r="AM3100" t="str">
            <v>--</v>
          </cell>
          <cell r="AN3100" t="str">
            <v>--</v>
          </cell>
          <cell r="AO3100" t="str">
            <v>--</v>
          </cell>
          <cell r="AP3100" t="str">
            <v>--</v>
          </cell>
          <cell r="AQ3100" t="str">
            <v>None</v>
          </cell>
          <cell r="AR3100" t="str">
            <v>Non-Bank</v>
          </cell>
          <cell r="AS3100" t="str">
            <v>No</v>
          </cell>
          <cell r="AT3100">
            <v>8</v>
          </cell>
          <cell r="AU3100">
            <v>3</v>
          </cell>
          <cell r="AV3100">
            <v>2014</v>
          </cell>
          <cell r="AW3100">
            <v>2</v>
          </cell>
          <cell r="AX3100">
            <v>41852</v>
          </cell>
          <cell r="AY3100" t="str">
            <v>Q3 2014</v>
          </cell>
          <cell r="AZ3100">
            <v>41857</v>
          </cell>
          <cell r="BA3100">
            <v>0</v>
          </cell>
          <cell r="BB3100" t="str">
            <v/>
          </cell>
          <cell r="BC3100" t="str">
            <v>Senior</v>
          </cell>
        </row>
        <row r="3101">
          <cell r="B3101" t="str">
            <v>FIAOT 2014-2A A2 Mtge</v>
          </cell>
          <cell r="C3101" t="str">
            <v>FIAOT 2014-2</v>
          </cell>
          <cell r="D3101" t="str">
            <v>First Investors</v>
          </cell>
          <cell r="E3101" t="str">
            <v>A-2</v>
          </cell>
          <cell r="F3101" t="str">
            <v>A</v>
          </cell>
          <cell r="G3101">
            <v>90000000</v>
          </cell>
          <cell r="H3101">
            <v>1.1499999999999999</v>
          </cell>
          <cell r="I3101" t="str">
            <v>N/A</v>
          </cell>
          <cell r="J3101" t="str">
            <v>AAA</v>
          </cell>
          <cell r="K3101" t="str">
            <v>N/A</v>
          </cell>
          <cell r="L3101" t="str">
            <v>AAA</v>
          </cell>
          <cell r="M3101" t="str">
            <v>AAA</v>
          </cell>
          <cell r="N3101" t="str">
            <v>Non-Money-Market</v>
          </cell>
          <cell r="O3101" t="str">
            <v>Triple-A</v>
          </cell>
          <cell r="P3101" t="str">
            <v>Sold to Market</v>
          </cell>
          <cell r="Q3101" t="str">
            <v>N/A</v>
          </cell>
          <cell r="R3101" t="str">
            <v>144A</v>
          </cell>
          <cell r="S3101" t="str">
            <v>FX</v>
          </cell>
          <cell r="T3101" t="str">
            <v>EDSF</v>
          </cell>
          <cell r="U3101" t="str">
            <v>+46-48</v>
          </cell>
          <cell r="V3101">
            <v>50</v>
          </cell>
          <cell r="W3101">
            <v>8.6E-3</v>
          </cell>
          <cell r="X3101">
            <v>8.6700000000000006E-3</v>
          </cell>
          <cell r="Y3101" t="str">
            <v>Wider</v>
          </cell>
          <cell r="Z3101" t="str">
            <v>Auto</v>
          </cell>
          <cell r="AA3101" t="str">
            <v>Auto Loan</v>
          </cell>
          <cell r="AB3101" t="str">
            <v>Auto Loan - Subprime</v>
          </cell>
          <cell r="AC3101">
            <v>51.827478912396003</v>
          </cell>
          <cell r="AD3101">
            <v>1.2169515188549297E-2</v>
          </cell>
          <cell r="AE3101" t="str">
            <v>CS</v>
          </cell>
          <cell r="AF3101" t="str">
            <v>WF</v>
          </cell>
          <cell r="AG3101" t="str">
            <v>--</v>
          </cell>
          <cell r="AH3101" t="str">
            <v>--</v>
          </cell>
          <cell r="AI3101" t="str">
            <v>--</v>
          </cell>
          <cell r="AJ3101" t="str">
            <v>CRT</v>
          </cell>
          <cell r="AK3101" t="str">
            <v>--</v>
          </cell>
          <cell r="AL3101" t="str">
            <v>--</v>
          </cell>
          <cell r="AM3101" t="str">
            <v>--</v>
          </cell>
          <cell r="AN3101" t="str">
            <v>--</v>
          </cell>
          <cell r="AO3101" t="str">
            <v>--</v>
          </cell>
          <cell r="AP3101" t="str">
            <v>--</v>
          </cell>
          <cell r="AQ3101" t="str">
            <v>None</v>
          </cell>
          <cell r="AR3101" t="str">
            <v>Non-Bank</v>
          </cell>
          <cell r="AS3101" t="str">
            <v>No</v>
          </cell>
          <cell r="AT3101">
            <v>8</v>
          </cell>
          <cell r="AU3101">
            <v>3</v>
          </cell>
          <cell r="AV3101">
            <v>2014</v>
          </cell>
          <cell r="AW3101">
            <v>2</v>
          </cell>
          <cell r="AX3101">
            <v>41852</v>
          </cell>
          <cell r="AY3101" t="str">
            <v>Q3 2014</v>
          </cell>
          <cell r="AZ3101">
            <v>41857</v>
          </cell>
          <cell r="BA3101">
            <v>1</v>
          </cell>
          <cell r="BB3101" t="str">
            <v/>
          </cell>
          <cell r="BC3101" t="str">
            <v>Senior</v>
          </cell>
        </row>
        <row r="3102">
          <cell r="B3102" t="str">
            <v>FIAOT 2014-2A A3 Mtge</v>
          </cell>
          <cell r="C3102" t="str">
            <v>FIAOT 2014-2</v>
          </cell>
          <cell r="D3102" t="str">
            <v>First Investors</v>
          </cell>
          <cell r="E3102" t="str">
            <v>A-3</v>
          </cell>
          <cell r="F3102" t="str">
            <v>A</v>
          </cell>
          <cell r="G3102">
            <v>60920000</v>
          </cell>
          <cell r="H3102">
            <v>2.62</v>
          </cell>
          <cell r="I3102" t="str">
            <v>N/A</v>
          </cell>
          <cell r="J3102" t="str">
            <v>AAA</v>
          </cell>
          <cell r="K3102" t="str">
            <v>N/A</v>
          </cell>
          <cell r="L3102" t="str">
            <v>AAA</v>
          </cell>
          <cell r="M3102" t="str">
            <v>AAA</v>
          </cell>
          <cell r="N3102" t="str">
            <v>Non-Money-Market</v>
          </cell>
          <cell r="O3102" t="str">
            <v>Triple-A</v>
          </cell>
          <cell r="P3102" t="str">
            <v>Sold to Market</v>
          </cell>
          <cell r="Q3102" t="str">
            <v>N/A</v>
          </cell>
          <cell r="R3102" t="str">
            <v>144A</v>
          </cell>
          <cell r="S3102" t="str">
            <v>FX</v>
          </cell>
          <cell r="T3102" t="str">
            <v>Int. SWAPS</v>
          </cell>
          <cell r="U3102" t="str">
            <v>+55a</v>
          </cell>
          <cell r="V3102">
            <v>55</v>
          </cell>
          <cell r="W3102">
            <v>1.49E-2</v>
          </cell>
          <cell r="X3102" t="str">
            <v>1.,499%</v>
          </cell>
          <cell r="Y3102" t="str">
            <v>At</v>
          </cell>
          <cell r="Z3102" t="str">
            <v>Auto</v>
          </cell>
          <cell r="AA3102" t="str">
            <v>Auto Loan</v>
          </cell>
          <cell r="AB3102" t="str">
            <v>Auto Loan - Subprime</v>
          </cell>
          <cell r="AC3102">
            <v>51.827478912396003</v>
          </cell>
          <cell r="AD3102">
            <v>1.2169515188549297E-2</v>
          </cell>
          <cell r="AE3102" t="str">
            <v>CS</v>
          </cell>
          <cell r="AF3102" t="str">
            <v>WF</v>
          </cell>
          <cell r="AG3102" t="str">
            <v>--</v>
          </cell>
          <cell r="AH3102" t="str">
            <v>--</v>
          </cell>
          <cell r="AI3102" t="str">
            <v>--</v>
          </cell>
          <cell r="AJ3102" t="str">
            <v>CRT</v>
          </cell>
          <cell r="AK3102" t="str">
            <v>--</v>
          </cell>
          <cell r="AL3102" t="str">
            <v>--</v>
          </cell>
          <cell r="AM3102" t="str">
            <v>--</v>
          </cell>
          <cell r="AN3102" t="str">
            <v>--</v>
          </cell>
          <cell r="AO3102" t="str">
            <v>--</v>
          </cell>
          <cell r="AP3102" t="str">
            <v>--</v>
          </cell>
          <cell r="AQ3102" t="str">
            <v>None</v>
          </cell>
          <cell r="AR3102" t="str">
            <v>Non-Bank</v>
          </cell>
          <cell r="AS3102" t="str">
            <v>No</v>
          </cell>
          <cell r="AT3102">
            <v>8</v>
          </cell>
          <cell r="AU3102">
            <v>3</v>
          </cell>
          <cell r="AV3102">
            <v>2014</v>
          </cell>
          <cell r="AW3102">
            <v>2</v>
          </cell>
          <cell r="AX3102">
            <v>41852</v>
          </cell>
          <cell r="AY3102" t="str">
            <v>Q3 2014</v>
          </cell>
          <cell r="AZ3102">
            <v>41857</v>
          </cell>
          <cell r="BA3102">
            <v>3</v>
          </cell>
          <cell r="BB3102" t="str">
            <v/>
          </cell>
          <cell r="BC3102" t="str">
            <v>Senior</v>
          </cell>
        </row>
        <row r="3103">
          <cell r="B3103" t="str">
            <v>FIAOT 2014-2A B Mtge</v>
          </cell>
          <cell r="C3103" t="str">
            <v>FIAOT 2014-2</v>
          </cell>
          <cell r="D3103" t="str">
            <v>First Investors</v>
          </cell>
          <cell r="E3103" t="str">
            <v>B</v>
          </cell>
          <cell r="F3103" t="str">
            <v>B</v>
          </cell>
          <cell r="G3103">
            <v>10460000</v>
          </cell>
          <cell r="H3103">
            <v>3.52</v>
          </cell>
          <cell r="I3103" t="str">
            <v>N/A</v>
          </cell>
          <cell r="J3103" t="str">
            <v>AA</v>
          </cell>
          <cell r="K3103" t="str">
            <v>N/A</v>
          </cell>
          <cell r="L3103" t="str">
            <v>AA</v>
          </cell>
          <cell r="M3103" t="str">
            <v>AA</v>
          </cell>
          <cell r="N3103" t="str">
            <v>Non-Money-Market</v>
          </cell>
          <cell r="O3103" t="str">
            <v>Double-A</v>
          </cell>
          <cell r="P3103" t="str">
            <v>Sold to Market</v>
          </cell>
          <cell r="Q3103" t="str">
            <v>N/A</v>
          </cell>
          <cell r="R3103" t="str">
            <v>144A</v>
          </cell>
          <cell r="S3103" t="str">
            <v>FX</v>
          </cell>
          <cell r="T3103" t="str">
            <v>Int. SWAPS</v>
          </cell>
          <cell r="U3103" t="str">
            <v>+90-95</v>
          </cell>
          <cell r="V3103">
            <v>90</v>
          </cell>
          <cell r="W3103">
            <v>2.1999999999999999E-2</v>
          </cell>
          <cell r="X3103">
            <v>2.2159999999999999E-2</v>
          </cell>
          <cell r="Y3103" t="str">
            <v>Tight End</v>
          </cell>
          <cell r="Z3103" t="str">
            <v>Auto</v>
          </cell>
          <cell r="AA3103" t="str">
            <v>Auto Loan</v>
          </cell>
          <cell r="AB3103" t="str">
            <v>Auto Loan - Subprime</v>
          </cell>
          <cell r="AC3103" t="str">
            <v>N/A</v>
          </cell>
          <cell r="AD3103" t="str">
            <v>N/A</v>
          </cell>
          <cell r="AE3103" t="str">
            <v>CS</v>
          </cell>
          <cell r="AF3103" t="str">
            <v>WF</v>
          </cell>
          <cell r="AG3103" t="str">
            <v>--</v>
          </cell>
          <cell r="AH3103" t="str">
            <v>--</v>
          </cell>
          <cell r="AI3103" t="str">
            <v>--</v>
          </cell>
          <cell r="AJ3103" t="str">
            <v>CRT</v>
          </cell>
          <cell r="AK3103" t="str">
            <v>--</v>
          </cell>
          <cell r="AL3103" t="str">
            <v>--</v>
          </cell>
          <cell r="AM3103" t="str">
            <v>--</v>
          </cell>
          <cell r="AN3103" t="str">
            <v>--</v>
          </cell>
          <cell r="AO3103" t="str">
            <v>--</v>
          </cell>
          <cell r="AP3103" t="str">
            <v>--</v>
          </cell>
          <cell r="AQ3103" t="str">
            <v>None</v>
          </cell>
          <cell r="AR3103" t="str">
            <v>Non-Bank</v>
          </cell>
          <cell r="AS3103" t="str">
            <v>No</v>
          </cell>
          <cell r="AT3103">
            <v>8</v>
          </cell>
          <cell r="AU3103">
            <v>3</v>
          </cell>
          <cell r="AV3103">
            <v>2014</v>
          </cell>
          <cell r="AW3103">
            <v>2</v>
          </cell>
          <cell r="AX3103">
            <v>41852</v>
          </cell>
          <cell r="AY3103" t="str">
            <v>Q3 2014</v>
          </cell>
          <cell r="AZ3103">
            <v>41857</v>
          </cell>
          <cell r="BA3103">
            <v>4</v>
          </cell>
          <cell r="BB3103" t="str">
            <v/>
          </cell>
          <cell r="BC3103" t="str">
            <v>Sub</v>
          </cell>
        </row>
        <row r="3104">
          <cell r="B3104" t="str">
            <v>FIAOT 2014-2A C Mtge</v>
          </cell>
          <cell r="C3104" t="str">
            <v>FIAOT 2014-2</v>
          </cell>
          <cell r="D3104" t="str">
            <v>First Investors</v>
          </cell>
          <cell r="E3104" t="str">
            <v>C</v>
          </cell>
          <cell r="F3104" t="str">
            <v>C</v>
          </cell>
          <cell r="G3104">
            <v>18230000</v>
          </cell>
          <cell r="H3104">
            <v>3.92</v>
          </cell>
          <cell r="I3104" t="str">
            <v>N/A</v>
          </cell>
          <cell r="J3104" t="str">
            <v>A</v>
          </cell>
          <cell r="K3104" t="str">
            <v>N/A</v>
          </cell>
          <cell r="L3104" t="str">
            <v>A</v>
          </cell>
          <cell r="M3104" t="str">
            <v>A</v>
          </cell>
          <cell r="N3104" t="str">
            <v>Non-Money-Market</v>
          </cell>
          <cell r="O3104" t="str">
            <v>Single-A</v>
          </cell>
          <cell r="P3104" t="str">
            <v>Sold to Market</v>
          </cell>
          <cell r="Q3104" t="str">
            <v>N/A</v>
          </cell>
          <cell r="R3104" t="str">
            <v>144A</v>
          </cell>
          <cell r="S3104" t="str">
            <v>FX</v>
          </cell>
          <cell r="T3104" t="str">
            <v>Int. SWAPS</v>
          </cell>
          <cell r="U3104" t="str">
            <v>+120-125</v>
          </cell>
          <cell r="V3104">
            <v>125</v>
          </cell>
          <cell r="W3104">
            <v>2.7E-2</v>
          </cell>
          <cell r="X3104">
            <v>2.7189999999999999E-2</v>
          </cell>
          <cell r="Y3104" t="str">
            <v>Wide End</v>
          </cell>
          <cell r="Z3104" t="str">
            <v>Auto</v>
          </cell>
          <cell r="AA3104" t="str">
            <v>Auto Loan</v>
          </cell>
          <cell r="AB3104" t="str">
            <v>Auto Loan - Subprime</v>
          </cell>
          <cell r="AC3104" t="str">
            <v>N/A</v>
          </cell>
          <cell r="AD3104" t="str">
            <v>N/A</v>
          </cell>
          <cell r="AE3104" t="str">
            <v>CS</v>
          </cell>
          <cell r="AF3104" t="str">
            <v>WF</v>
          </cell>
          <cell r="AG3104" t="str">
            <v>--</v>
          </cell>
          <cell r="AH3104" t="str">
            <v>--</v>
          </cell>
          <cell r="AI3104" t="str">
            <v>--</v>
          </cell>
          <cell r="AJ3104" t="str">
            <v>CRT</v>
          </cell>
          <cell r="AK3104" t="str">
            <v>--</v>
          </cell>
          <cell r="AL3104" t="str">
            <v>--</v>
          </cell>
          <cell r="AM3104" t="str">
            <v>--</v>
          </cell>
          <cell r="AN3104" t="str">
            <v>--</v>
          </cell>
          <cell r="AO3104" t="str">
            <v>--</v>
          </cell>
          <cell r="AP3104" t="str">
            <v>--</v>
          </cell>
          <cell r="AQ3104" t="str">
            <v>None</v>
          </cell>
          <cell r="AR3104" t="str">
            <v>Non-Bank</v>
          </cell>
          <cell r="AS3104" t="str">
            <v>No</v>
          </cell>
          <cell r="AT3104">
            <v>8</v>
          </cell>
          <cell r="AU3104">
            <v>3</v>
          </cell>
          <cell r="AV3104">
            <v>2014</v>
          </cell>
          <cell r="AW3104">
            <v>2</v>
          </cell>
          <cell r="AX3104">
            <v>41852</v>
          </cell>
          <cell r="AY3104" t="str">
            <v>Q3 2014</v>
          </cell>
          <cell r="AZ3104">
            <v>41857</v>
          </cell>
          <cell r="BA3104">
            <v>4</v>
          </cell>
          <cell r="BB3104" t="str">
            <v/>
          </cell>
          <cell r="BC3104" t="str">
            <v>Sub</v>
          </cell>
        </row>
        <row r="3105">
          <cell r="B3105" t="str">
            <v>FIAOT 2014-2A D Mtge</v>
          </cell>
          <cell r="C3105" t="str">
            <v>FIAOT 2014-2</v>
          </cell>
          <cell r="D3105" t="str">
            <v>First Investors</v>
          </cell>
          <cell r="E3105" t="str">
            <v>D</v>
          </cell>
          <cell r="F3105" t="str">
            <v>D</v>
          </cell>
          <cell r="G3105">
            <v>12490000</v>
          </cell>
          <cell r="H3105">
            <v>4</v>
          </cell>
          <cell r="I3105" t="str">
            <v>N/A</v>
          </cell>
          <cell r="J3105" t="str">
            <v>BBB</v>
          </cell>
          <cell r="K3105" t="str">
            <v>N/A</v>
          </cell>
          <cell r="L3105" t="str">
            <v>BBB</v>
          </cell>
          <cell r="M3105" t="str">
            <v>BBB</v>
          </cell>
          <cell r="N3105" t="str">
            <v>Non-Money-Market</v>
          </cell>
          <cell r="O3105" t="str">
            <v>Triple-B</v>
          </cell>
          <cell r="P3105" t="str">
            <v>Sold to Market</v>
          </cell>
          <cell r="Q3105" t="str">
            <v>N/A</v>
          </cell>
          <cell r="R3105" t="str">
            <v>144A</v>
          </cell>
          <cell r="S3105" t="str">
            <v>FX</v>
          </cell>
          <cell r="T3105" t="str">
            <v>Int. SWAPS</v>
          </cell>
          <cell r="U3105" t="str">
            <v>+170-175</v>
          </cell>
          <cell r="V3105">
            <v>200</v>
          </cell>
          <cell r="W3105">
            <v>3.4700000000000002E-2</v>
          </cell>
          <cell r="X3105">
            <v>3.499E-2</v>
          </cell>
          <cell r="Y3105" t="str">
            <v>Wider</v>
          </cell>
          <cell r="Z3105" t="str">
            <v>Auto</v>
          </cell>
          <cell r="AA3105" t="str">
            <v>Auto Loan</v>
          </cell>
          <cell r="AB3105" t="str">
            <v>Auto Loan - Subprime</v>
          </cell>
          <cell r="AC3105" t="str">
            <v>N/A</v>
          </cell>
          <cell r="AD3105" t="str">
            <v>N/A</v>
          </cell>
          <cell r="AE3105" t="str">
            <v>CS</v>
          </cell>
          <cell r="AF3105" t="str">
            <v>WF</v>
          </cell>
          <cell r="AG3105" t="str">
            <v>--</v>
          </cell>
          <cell r="AH3105" t="str">
            <v>--</v>
          </cell>
          <cell r="AI3105" t="str">
            <v>--</v>
          </cell>
          <cell r="AJ3105" t="str">
            <v>CRT</v>
          </cell>
          <cell r="AK3105" t="str">
            <v>--</v>
          </cell>
          <cell r="AL3105" t="str">
            <v>--</v>
          </cell>
          <cell r="AM3105" t="str">
            <v>--</v>
          </cell>
          <cell r="AN3105" t="str">
            <v>--</v>
          </cell>
          <cell r="AO3105" t="str">
            <v>--</v>
          </cell>
          <cell r="AP3105" t="str">
            <v>--</v>
          </cell>
          <cell r="AQ3105" t="str">
            <v>None</v>
          </cell>
          <cell r="AR3105" t="str">
            <v>Non-Bank</v>
          </cell>
          <cell r="AS3105" t="str">
            <v>No</v>
          </cell>
          <cell r="AT3105">
            <v>8</v>
          </cell>
          <cell r="AU3105">
            <v>3</v>
          </cell>
          <cell r="AV3105">
            <v>2014</v>
          </cell>
          <cell r="AW3105">
            <v>2</v>
          </cell>
          <cell r="AX3105">
            <v>41852</v>
          </cell>
          <cell r="AY3105" t="str">
            <v>Q3 2014</v>
          </cell>
          <cell r="AZ3105">
            <v>41857</v>
          </cell>
          <cell r="BA3105">
            <v>4</v>
          </cell>
          <cell r="BB3105" t="str">
            <v/>
          </cell>
          <cell r="BC3105" t="str">
            <v>Sub</v>
          </cell>
        </row>
        <row r="3106">
          <cell r="B3106" t="str">
            <v>ONGLT 2014-AA A Mtge</v>
          </cell>
          <cell r="C3106" t="str">
            <v>ONGLT 2014-A</v>
          </cell>
          <cell r="D3106" t="str">
            <v>Orange Lake</v>
          </cell>
          <cell r="E3106" t="str">
            <v>A</v>
          </cell>
          <cell r="F3106" t="str">
            <v>A</v>
          </cell>
          <cell r="G3106">
            <v>123638000</v>
          </cell>
          <cell r="H3106">
            <v>3.08</v>
          </cell>
          <cell r="I3106" t="str">
            <v>N/A</v>
          </cell>
          <cell r="J3106" t="str">
            <v>A</v>
          </cell>
          <cell r="K3106" t="str">
            <v>A</v>
          </cell>
          <cell r="L3106" t="str">
            <v>N/A</v>
          </cell>
          <cell r="M3106" t="str">
            <v>N/A</v>
          </cell>
          <cell r="N3106" t="str">
            <v>Non-Money-Market</v>
          </cell>
          <cell r="O3106" t="str">
            <v>Single-A</v>
          </cell>
          <cell r="P3106" t="str">
            <v>Sold to Market</v>
          </cell>
          <cell r="Q3106" t="str">
            <v>N/A</v>
          </cell>
          <cell r="R3106" t="str">
            <v>144A</v>
          </cell>
          <cell r="S3106" t="str">
            <v>FX</v>
          </cell>
          <cell r="T3106" t="str">
            <v>Int. SWAPS</v>
          </cell>
          <cell r="U3106" t="str">
            <v>+115-125</v>
          </cell>
          <cell r="V3106">
            <v>115</v>
          </cell>
          <cell r="W3106">
            <v>2.29E-2</v>
          </cell>
          <cell r="X3106">
            <v>2.307E-2</v>
          </cell>
          <cell r="Y3106" t="str">
            <v>Tight End</v>
          </cell>
          <cell r="Z3106" t="str">
            <v>Other</v>
          </cell>
          <cell r="AA3106" t="str">
            <v>Timeshare</v>
          </cell>
          <cell r="AB3106" t="str">
            <v>Timeshare</v>
          </cell>
          <cell r="AC3106" t="str">
            <v>N/A</v>
          </cell>
          <cell r="AD3106" t="str">
            <v>N/A</v>
          </cell>
          <cell r="AE3106" t="str">
            <v>BofAML</v>
          </cell>
          <cell r="AF3106" t="str">
            <v>--</v>
          </cell>
          <cell r="AG3106" t="str">
            <v>--</v>
          </cell>
          <cell r="AH3106" t="str">
            <v>--</v>
          </cell>
          <cell r="AI3106" t="str">
            <v>--</v>
          </cell>
          <cell r="AJ3106" t="str">
            <v>RBC</v>
          </cell>
          <cell r="AK3106" t="str">
            <v>BB&amp;T</v>
          </cell>
          <cell r="AL3106" t="str">
            <v>--</v>
          </cell>
          <cell r="AM3106" t="str">
            <v>--</v>
          </cell>
          <cell r="AN3106" t="str">
            <v>--</v>
          </cell>
          <cell r="AO3106" t="str">
            <v>--</v>
          </cell>
          <cell r="AP3106" t="str">
            <v>--</v>
          </cell>
          <cell r="AQ3106" t="str">
            <v>LL</v>
          </cell>
          <cell r="AR3106" t="str">
            <v>Non-Bank</v>
          </cell>
          <cell r="AS3106" t="str">
            <v>No</v>
          </cell>
          <cell r="AT3106">
            <v>8</v>
          </cell>
          <cell r="AU3106">
            <v>3</v>
          </cell>
          <cell r="AV3106">
            <v>2014</v>
          </cell>
          <cell r="AW3106">
            <v>2</v>
          </cell>
          <cell r="AX3106">
            <v>41852</v>
          </cell>
          <cell r="AY3106" t="str">
            <v>Q3 2014</v>
          </cell>
          <cell r="AZ3106">
            <v>41857</v>
          </cell>
          <cell r="BA3106">
            <v>3</v>
          </cell>
          <cell r="BB3106" t="str">
            <v>BofAML</v>
          </cell>
          <cell r="BC3106" t="str">
            <v>Senior</v>
          </cell>
        </row>
        <row r="3107">
          <cell r="B3107" t="str">
            <v>ONGLT 2014-AA B Mtge</v>
          </cell>
          <cell r="C3107" t="str">
            <v>ONGLT 2014-A</v>
          </cell>
          <cell r="D3107" t="str">
            <v>Orange Lake</v>
          </cell>
          <cell r="E3107" t="str">
            <v>B</v>
          </cell>
          <cell r="F3107" t="str">
            <v>B</v>
          </cell>
          <cell r="G3107">
            <v>25119000</v>
          </cell>
          <cell r="H3107">
            <v>3.08</v>
          </cell>
          <cell r="I3107" t="str">
            <v>N/A</v>
          </cell>
          <cell r="J3107" t="str">
            <v>BBB</v>
          </cell>
          <cell r="K3107" t="str">
            <v>BBB</v>
          </cell>
          <cell r="L3107" t="str">
            <v>N/A</v>
          </cell>
          <cell r="M3107" t="str">
            <v>N/A</v>
          </cell>
          <cell r="N3107" t="str">
            <v>Non-Money-Market</v>
          </cell>
          <cell r="O3107" t="str">
            <v>Triple-B</v>
          </cell>
          <cell r="P3107" t="str">
            <v>Sold to Market</v>
          </cell>
          <cell r="Q3107" t="str">
            <v>N/A</v>
          </cell>
          <cell r="R3107" t="str">
            <v>144A</v>
          </cell>
          <cell r="S3107" t="str">
            <v>FX</v>
          </cell>
          <cell r="T3107" t="str">
            <v>Int. SWAPS</v>
          </cell>
          <cell r="U3107" t="str">
            <v>+190-200</v>
          </cell>
          <cell r="V3107">
            <v>190</v>
          </cell>
          <cell r="W3107">
            <v>3.0300000000000001E-2</v>
          </cell>
          <cell r="X3107">
            <v>3.057E-2</v>
          </cell>
          <cell r="Y3107" t="str">
            <v>Tight End</v>
          </cell>
          <cell r="Z3107" t="str">
            <v>Other</v>
          </cell>
          <cell r="AA3107" t="str">
            <v>Timeshare</v>
          </cell>
          <cell r="AB3107" t="str">
            <v>Timeshare</v>
          </cell>
          <cell r="AC3107" t="str">
            <v>N/A</v>
          </cell>
          <cell r="AD3107" t="str">
            <v>N/A</v>
          </cell>
          <cell r="AE3107" t="str">
            <v>BofAML</v>
          </cell>
          <cell r="AF3107" t="str">
            <v>--</v>
          </cell>
          <cell r="AG3107" t="str">
            <v>--</v>
          </cell>
          <cell r="AH3107" t="str">
            <v>--</v>
          </cell>
          <cell r="AI3107" t="str">
            <v>--</v>
          </cell>
          <cell r="AJ3107" t="str">
            <v>RBC</v>
          </cell>
          <cell r="AK3107" t="str">
            <v>BB&amp;T</v>
          </cell>
          <cell r="AL3107" t="str">
            <v>--</v>
          </cell>
          <cell r="AM3107" t="str">
            <v>--</v>
          </cell>
          <cell r="AN3107" t="str">
            <v>--</v>
          </cell>
          <cell r="AO3107" t="str">
            <v>--</v>
          </cell>
          <cell r="AP3107" t="str">
            <v>--</v>
          </cell>
          <cell r="AQ3107" t="str">
            <v>LL</v>
          </cell>
          <cell r="AR3107" t="str">
            <v>Non-Bank</v>
          </cell>
          <cell r="AS3107" t="str">
            <v>No</v>
          </cell>
          <cell r="AT3107">
            <v>8</v>
          </cell>
          <cell r="AU3107">
            <v>3</v>
          </cell>
          <cell r="AV3107">
            <v>2014</v>
          </cell>
          <cell r="AW3107">
            <v>2</v>
          </cell>
          <cell r="AX3107">
            <v>41852</v>
          </cell>
          <cell r="AY3107" t="str">
            <v>Q3 2014</v>
          </cell>
          <cell r="AZ3107">
            <v>41857</v>
          </cell>
          <cell r="BA3107">
            <v>3</v>
          </cell>
          <cell r="BB3107" t="str">
            <v>BofAML</v>
          </cell>
          <cell r="BC3107" t="str">
            <v>Sub</v>
          </cell>
        </row>
        <row r="3108">
          <cell r="B3108" t="str">
            <v>SMB 2014-A A1 Mtge</v>
          </cell>
          <cell r="C3108" t="str">
            <v>SMB 2014-A</v>
          </cell>
          <cell r="D3108" t="str">
            <v>Sallie Mae</v>
          </cell>
          <cell r="E3108" t="str">
            <v>A-1</v>
          </cell>
          <cell r="F3108" t="str">
            <v>A</v>
          </cell>
          <cell r="G3108">
            <v>118000000</v>
          </cell>
          <cell r="H3108">
            <v>1.6800000000000002</v>
          </cell>
          <cell r="I3108" t="str">
            <v>Aaa</v>
          </cell>
          <cell r="J3108" t="str">
            <v>AAA</v>
          </cell>
          <cell r="K3108" t="str">
            <v>N/A</v>
          </cell>
          <cell r="L3108" t="str">
            <v>N/A</v>
          </cell>
          <cell r="M3108" t="str">
            <v>N/A</v>
          </cell>
          <cell r="N3108" t="str">
            <v>Non-Money-Market</v>
          </cell>
          <cell r="O3108" t="str">
            <v>Triple-A</v>
          </cell>
          <cell r="P3108" t="str">
            <v>Sold to Market</v>
          </cell>
          <cell r="Q3108" t="str">
            <v>N/A</v>
          </cell>
          <cell r="R3108" t="str">
            <v>144A</v>
          </cell>
          <cell r="S3108" t="str">
            <v>FL</v>
          </cell>
          <cell r="T3108" t="str">
            <v>1-month LIBOR</v>
          </cell>
          <cell r="U3108" t="str">
            <v>N/A</v>
          </cell>
          <cell r="V3108">
            <v>50</v>
          </cell>
          <cell r="W3108" t="str">
            <v>L+50</v>
          </cell>
          <cell r="X3108" t="str">
            <v>N/A</v>
          </cell>
          <cell r="Y3108" t="str">
            <v>N/A</v>
          </cell>
          <cell r="Z3108" t="str">
            <v>Student Loan</v>
          </cell>
          <cell r="AA3108" t="str">
            <v>Student Loan</v>
          </cell>
          <cell r="AB3108" t="str">
            <v>Student Loan - Private</v>
          </cell>
          <cell r="AC3108">
            <v>115.07940085799461</v>
          </cell>
          <cell r="AD3108">
            <v>1.7796534399767323E-2</v>
          </cell>
          <cell r="AE3108" t="str">
            <v>CS</v>
          </cell>
          <cell r="AF3108" t="str">
            <v>RBS</v>
          </cell>
          <cell r="AG3108" t="str">
            <v>--</v>
          </cell>
          <cell r="AH3108" t="str">
            <v>--</v>
          </cell>
          <cell r="AI3108" t="str">
            <v>--</v>
          </cell>
          <cell r="AJ3108" t="str">
            <v>--</v>
          </cell>
          <cell r="AK3108" t="str">
            <v>--</v>
          </cell>
          <cell r="AL3108" t="str">
            <v>--</v>
          </cell>
          <cell r="AM3108" t="str">
            <v>--</v>
          </cell>
          <cell r="AN3108" t="str">
            <v>--</v>
          </cell>
          <cell r="AO3108" t="str">
            <v>--</v>
          </cell>
          <cell r="AP3108" t="str">
            <v>--</v>
          </cell>
          <cell r="AQ3108" t="str">
            <v>None</v>
          </cell>
          <cell r="AR3108" t="str">
            <v>Bank</v>
          </cell>
          <cell r="AS3108" t="str">
            <v>No</v>
          </cell>
          <cell r="AT3108">
            <v>8</v>
          </cell>
          <cell r="AU3108">
            <v>3</v>
          </cell>
          <cell r="AV3108">
            <v>2014</v>
          </cell>
          <cell r="AW3108">
            <v>2</v>
          </cell>
          <cell r="AX3108">
            <v>41852</v>
          </cell>
          <cell r="AY3108" t="str">
            <v>Q3 2014</v>
          </cell>
          <cell r="AZ3108">
            <v>41857</v>
          </cell>
          <cell r="BA3108">
            <v>2</v>
          </cell>
          <cell r="BB3108" t="str">
            <v/>
          </cell>
          <cell r="BC3108" t="str">
            <v>Senior</v>
          </cell>
        </row>
        <row r="3109">
          <cell r="B3109" t="str">
            <v>SMB 2014-A A2A Mtge</v>
          </cell>
          <cell r="C3109" t="str">
            <v>SMB 2014-A</v>
          </cell>
          <cell r="D3109" t="str">
            <v>Sallie Mae</v>
          </cell>
          <cell r="E3109" t="str">
            <v>A-2A</v>
          </cell>
          <cell r="F3109" t="str">
            <v>A</v>
          </cell>
          <cell r="G3109">
            <v>68000000</v>
          </cell>
          <cell r="H3109">
            <v>5.46</v>
          </cell>
          <cell r="I3109" t="str">
            <v>Aaa</v>
          </cell>
          <cell r="J3109" t="str">
            <v>AAA</v>
          </cell>
          <cell r="K3109" t="str">
            <v>N/A</v>
          </cell>
          <cell r="L3109" t="str">
            <v>N/A</v>
          </cell>
          <cell r="M3109" t="str">
            <v>N/A</v>
          </cell>
          <cell r="N3109" t="str">
            <v>Non-Money-Market</v>
          </cell>
          <cell r="O3109" t="str">
            <v>Triple-A</v>
          </cell>
          <cell r="P3109" t="str">
            <v>Sold to Market</v>
          </cell>
          <cell r="Q3109" t="str">
            <v>N/A</v>
          </cell>
          <cell r="R3109" t="str">
            <v>144A</v>
          </cell>
          <cell r="S3109" t="str">
            <v>FX</v>
          </cell>
          <cell r="T3109" t="str">
            <v>Int. SWAPS</v>
          </cell>
          <cell r="U3109" t="str">
            <v>N/A</v>
          </cell>
          <cell r="V3109">
            <v>115</v>
          </cell>
          <cell r="W3109">
            <v>3.0499999999999999E-2</v>
          </cell>
          <cell r="X3109" t="str">
            <v>N/A</v>
          </cell>
          <cell r="Y3109" t="str">
            <v>N/A</v>
          </cell>
          <cell r="Z3109" t="str">
            <v>Student Loan</v>
          </cell>
          <cell r="AA3109" t="str">
            <v>Student Loan</v>
          </cell>
          <cell r="AB3109" t="str">
            <v>Student Loan - Private</v>
          </cell>
          <cell r="AC3109">
            <v>115.07940085799461</v>
          </cell>
          <cell r="AD3109">
            <v>1.7796534399767323E-2</v>
          </cell>
          <cell r="AE3109" t="str">
            <v>CS</v>
          </cell>
          <cell r="AF3109" t="str">
            <v>RBS</v>
          </cell>
          <cell r="AG3109" t="str">
            <v>--</v>
          </cell>
          <cell r="AH3109" t="str">
            <v>--</v>
          </cell>
          <cell r="AI3109" t="str">
            <v>--</v>
          </cell>
          <cell r="AJ3109" t="str">
            <v>--</v>
          </cell>
          <cell r="AK3109" t="str">
            <v>--</v>
          </cell>
          <cell r="AL3109" t="str">
            <v>--</v>
          </cell>
          <cell r="AM3109" t="str">
            <v>--</v>
          </cell>
          <cell r="AN3109" t="str">
            <v>--</v>
          </cell>
          <cell r="AO3109" t="str">
            <v>--</v>
          </cell>
          <cell r="AP3109" t="str">
            <v>--</v>
          </cell>
          <cell r="AQ3109" t="str">
            <v>None</v>
          </cell>
          <cell r="AR3109" t="str">
            <v>Bank</v>
          </cell>
          <cell r="AS3109" t="str">
            <v>No</v>
          </cell>
          <cell r="AT3109">
            <v>8</v>
          </cell>
          <cell r="AU3109">
            <v>3</v>
          </cell>
          <cell r="AV3109">
            <v>2014</v>
          </cell>
          <cell r="AW3109">
            <v>2</v>
          </cell>
          <cell r="AX3109">
            <v>41852</v>
          </cell>
          <cell r="AY3109" t="str">
            <v>Q3 2014</v>
          </cell>
          <cell r="AZ3109">
            <v>41857</v>
          </cell>
          <cell r="BA3109">
            <v>5</v>
          </cell>
          <cell r="BB3109" t="str">
            <v/>
          </cell>
          <cell r="BC3109" t="str">
            <v>Senior</v>
          </cell>
        </row>
        <row r="3110">
          <cell r="B3110" t="str">
            <v>SMB 2014-A A2B Mtge</v>
          </cell>
          <cell r="C3110" t="str">
            <v>SMB 2014-A</v>
          </cell>
          <cell r="D3110" t="str">
            <v>Sallie Mae</v>
          </cell>
          <cell r="E3110" t="str">
            <v>A-2B</v>
          </cell>
          <cell r="F3110" t="str">
            <v>A</v>
          </cell>
          <cell r="G3110">
            <v>68000000</v>
          </cell>
          <cell r="H3110">
            <v>5.46</v>
          </cell>
          <cell r="I3110" t="str">
            <v>Aaa</v>
          </cell>
          <cell r="J3110" t="str">
            <v>AAA</v>
          </cell>
          <cell r="K3110" t="str">
            <v>N/A</v>
          </cell>
          <cell r="L3110" t="str">
            <v>N/A</v>
          </cell>
          <cell r="M3110" t="str">
            <v>N/A</v>
          </cell>
          <cell r="N3110" t="str">
            <v>Non-Money-Market</v>
          </cell>
          <cell r="O3110" t="str">
            <v>Triple-A</v>
          </cell>
          <cell r="P3110" t="str">
            <v>Sold to Market</v>
          </cell>
          <cell r="Q3110" t="str">
            <v>N/A</v>
          </cell>
          <cell r="R3110" t="str">
            <v>144A</v>
          </cell>
          <cell r="S3110" t="str">
            <v>FL</v>
          </cell>
          <cell r="T3110" t="str">
            <v>1-month LIBOR</v>
          </cell>
          <cell r="U3110" t="str">
            <v>N/A</v>
          </cell>
          <cell r="V3110">
            <v>150</v>
          </cell>
          <cell r="W3110" t="str">
            <v>L+150</v>
          </cell>
          <cell r="X3110" t="str">
            <v>N/A</v>
          </cell>
          <cell r="Y3110" t="str">
            <v>N/A</v>
          </cell>
          <cell r="Z3110" t="str">
            <v>Student Loan</v>
          </cell>
          <cell r="AA3110" t="str">
            <v>Student Loan</v>
          </cell>
          <cell r="AB3110" t="str">
            <v>Student Loan - Private</v>
          </cell>
          <cell r="AC3110">
            <v>115.07940085799461</v>
          </cell>
          <cell r="AD3110">
            <v>1.7796534399767323E-2</v>
          </cell>
          <cell r="AE3110" t="str">
            <v>CS</v>
          </cell>
          <cell r="AF3110" t="str">
            <v>RBS</v>
          </cell>
          <cell r="AG3110" t="str">
            <v>--</v>
          </cell>
          <cell r="AH3110" t="str">
            <v>--</v>
          </cell>
          <cell r="AI3110" t="str">
            <v>--</v>
          </cell>
          <cell r="AJ3110" t="str">
            <v>--</v>
          </cell>
          <cell r="AK3110" t="str">
            <v>--</v>
          </cell>
          <cell r="AL3110" t="str">
            <v>--</v>
          </cell>
          <cell r="AM3110" t="str">
            <v>--</v>
          </cell>
          <cell r="AN3110" t="str">
            <v>--</v>
          </cell>
          <cell r="AO3110" t="str">
            <v>--</v>
          </cell>
          <cell r="AP3110" t="str">
            <v>--</v>
          </cell>
          <cell r="AQ3110" t="str">
            <v>None</v>
          </cell>
          <cell r="AR3110" t="str">
            <v>Bank</v>
          </cell>
          <cell r="AS3110" t="str">
            <v>No</v>
          </cell>
          <cell r="AT3110">
            <v>8</v>
          </cell>
          <cell r="AU3110">
            <v>3</v>
          </cell>
          <cell r="AV3110">
            <v>2014</v>
          </cell>
          <cell r="AW3110">
            <v>2</v>
          </cell>
          <cell r="AX3110">
            <v>41852</v>
          </cell>
          <cell r="AY3110" t="str">
            <v>Q3 2014</v>
          </cell>
          <cell r="AZ3110">
            <v>41857</v>
          </cell>
          <cell r="BA3110">
            <v>5</v>
          </cell>
          <cell r="BB3110" t="str">
            <v/>
          </cell>
          <cell r="BC3110" t="str">
            <v>Senior</v>
          </cell>
        </row>
        <row r="3111">
          <cell r="B3111" t="str">
            <v>SMB 2014-A A3 Mtge</v>
          </cell>
          <cell r="C3111" t="str">
            <v>SMB 2014-A</v>
          </cell>
          <cell r="D3111" t="str">
            <v>Sallie Mae</v>
          </cell>
          <cell r="E3111" t="str">
            <v>A-3</v>
          </cell>
          <cell r="F3111" t="str">
            <v>A</v>
          </cell>
          <cell r="G3111">
            <v>50000000</v>
          </cell>
          <cell r="H3111">
            <v>8.69</v>
          </cell>
          <cell r="I3111" t="str">
            <v>Aaa</v>
          </cell>
          <cell r="J3111" t="str">
            <v>AAA</v>
          </cell>
          <cell r="K3111" t="str">
            <v>N/A</v>
          </cell>
          <cell r="L3111" t="str">
            <v>N/A</v>
          </cell>
          <cell r="M3111" t="str">
            <v>N/A</v>
          </cell>
          <cell r="N3111" t="str">
            <v>Non-Money-Market</v>
          </cell>
          <cell r="O3111" t="str">
            <v>Triple-A</v>
          </cell>
          <cell r="P3111" t="str">
            <v>Sold to Market</v>
          </cell>
          <cell r="Q3111" t="str">
            <v>N/A</v>
          </cell>
          <cell r="R3111" t="str">
            <v>144A</v>
          </cell>
          <cell r="S3111" t="str">
            <v>FL</v>
          </cell>
          <cell r="T3111" t="str">
            <v>1-month LIBOR</v>
          </cell>
          <cell r="U3111" t="str">
            <v>N/A</v>
          </cell>
          <cell r="V3111">
            <v>115</v>
          </cell>
          <cell r="W3111" t="str">
            <v>L+115</v>
          </cell>
          <cell r="X3111" t="str">
            <v>N/A</v>
          </cell>
          <cell r="Y3111" t="str">
            <v>N/A</v>
          </cell>
          <cell r="Z3111" t="str">
            <v>Student Loan</v>
          </cell>
          <cell r="AA3111" t="str">
            <v>Student Loan</v>
          </cell>
          <cell r="AB3111" t="str">
            <v>Student Loan - Private</v>
          </cell>
          <cell r="AC3111">
            <v>115.07940085799461</v>
          </cell>
          <cell r="AD3111">
            <v>1.7796534399767323E-2</v>
          </cell>
          <cell r="AE3111" t="str">
            <v>CS</v>
          </cell>
          <cell r="AF3111" t="str">
            <v>RBS</v>
          </cell>
          <cell r="AG3111" t="str">
            <v>--</v>
          </cell>
          <cell r="AH3111" t="str">
            <v>--</v>
          </cell>
          <cell r="AI3111" t="str">
            <v>--</v>
          </cell>
          <cell r="AJ3111" t="str">
            <v>--</v>
          </cell>
          <cell r="AK3111" t="str">
            <v>--</v>
          </cell>
          <cell r="AL3111" t="str">
            <v>--</v>
          </cell>
          <cell r="AM3111" t="str">
            <v>--</v>
          </cell>
          <cell r="AN3111" t="str">
            <v>--</v>
          </cell>
          <cell r="AO3111" t="str">
            <v>--</v>
          </cell>
          <cell r="AP3111" t="str">
            <v>--</v>
          </cell>
          <cell r="AQ3111" t="str">
            <v>None</v>
          </cell>
          <cell r="AR3111" t="str">
            <v>Bank</v>
          </cell>
          <cell r="AS3111" t="str">
            <v>No</v>
          </cell>
          <cell r="AT3111">
            <v>8</v>
          </cell>
          <cell r="AU3111">
            <v>3</v>
          </cell>
          <cell r="AV3111">
            <v>2014</v>
          </cell>
          <cell r="AW3111">
            <v>2</v>
          </cell>
          <cell r="AX3111">
            <v>41852</v>
          </cell>
          <cell r="AY3111" t="str">
            <v>Q3 2014</v>
          </cell>
          <cell r="AZ3111">
            <v>41857</v>
          </cell>
          <cell r="BA3111">
            <v>9</v>
          </cell>
          <cell r="BB3111" t="str">
            <v/>
          </cell>
          <cell r="BC3111" t="str">
            <v>Senior</v>
          </cell>
        </row>
        <row r="3112">
          <cell r="B3112" t="str">
            <v>SMB 2014-A B Mtge</v>
          </cell>
          <cell r="C3112" t="str">
            <v>SMB 2014-A</v>
          </cell>
          <cell r="D3112" t="str">
            <v>Sallie Mae</v>
          </cell>
          <cell r="E3112" t="str">
            <v>B</v>
          </cell>
          <cell r="F3112" t="str">
            <v>B</v>
          </cell>
          <cell r="G3112">
            <v>36000000</v>
          </cell>
          <cell r="H3112">
            <v>10.17</v>
          </cell>
          <cell r="I3112" t="str">
            <v>A1</v>
          </cell>
          <cell r="J3112" t="str">
            <v>A</v>
          </cell>
          <cell r="K3112" t="str">
            <v>N/A</v>
          </cell>
          <cell r="L3112" t="str">
            <v>N/A</v>
          </cell>
          <cell r="M3112" t="str">
            <v>N/A</v>
          </cell>
          <cell r="N3112" t="str">
            <v>Non-Money-Market</v>
          </cell>
          <cell r="O3112" t="str">
            <v>Single-A</v>
          </cell>
          <cell r="P3112" t="str">
            <v>Sold to Market</v>
          </cell>
          <cell r="Q3112" t="str">
            <v>N/A</v>
          </cell>
          <cell r="R3112" t="str">
            <v>144A</v>
          </cell>
          <cell r="S3112" t="str">
            <v>FX</v>
          </cell>
          <cell r="T3112" t="str">
            <v>Int. SWAPS</v>
          </cell>
          <cell r="U3112" t="str">
            <v>N/A</v>
          </cell>
          <cell r="V3112">
            <v>225</v>
          </cell>
          <cell r="W3112">
            <v>0.04</v>
          </cell>
          <cell r="X3112" t="str">
            <v>N/A</v>
          </cell>
          <cell r="Y3112" t="str">
            <v>N/A</v>
          </cell>
          <cell r="Z3112" t="str">
            <v>Student Loan</v>
          </cell>
          <cell r="AA3112" t="str">
            <v>Student Loan</v>
          </cell>
          <cell r="AB3112" t="str">
            <v>Student Loan - Private</v>
          </cell>
          <cell r="AC3112" t="str">
            <v>N/A</v>
          </cell>
          <cell r="AD3112" t="str">
            <v>N/A</v>
          </cell>
          <cell r="AE3112" t="str">
            <v>CS</v>
          </cell>
          <cell r="AF3112" t="str">
            <v>RBS</v>
          </cell>
          <cell r="AG3112" t="str">
            <v>--</v>
          </cell>
          <cell r="AH3112" t="str">
            <v>--</v>
          </cell>
          <cell r="AI3112" t="str">
            <v>--</v>
          </cell>
          <cell r="AJ3112" t="str">
            <v>--</v>
          </cell>
          <cell r="AK3112" t="str">
            <v>--</v>
          </cell>
          <cell r="AL3112" t="str">
            <v>--</v>
          </cell>
          <cell r="AM3112" t="str">
            <v>--</v>
          </cell>
          <cell r="AN3112" t="str">
            <v>--</v>
          </cell>
          <cell r="AO3112" t="str">
            <v>--</v>
          </cell>
          <cell r="AP3112" t="str">
            <v>--</v>
          </cell>
          <cell r="AQ3112" t="str">
            <v>None</v>
          </cell>
          <cell r="AR3112" t="str">
            <v>Bank</v>
          </cell>
          <cell r="AS3112" t="str">
            <v>No</v>
          </cell>
          <cell r="AT3112">
            <v>8</v>
          </cell>
          <cell r="AU3112">
            <v>3</v>
          </cell>
          <cell r="AV3112">
            <v>2014</v>
          </cell>
          <cell r="AW3112">
            <v>2</v>
          </cell>
          <cell r="AX3112">
            <v>41852</v>
          </cell>
          <cell r="AY3112" t="str">
            <v>Q3 2014</v>
          </cell>
          <cell r="AZ3112">
            <v>41857</v>
          </cell>
          <cell r="BA3112">
            <v>10</v>
          </cell>
          <cell r="BB3112" t="str">
            <v/>
          </cell>
          <cell r="BC3112" t="str">
            <v>Sub</v>
          </cell>
        </row>
        <row r="3113">
          <cell r="B3113" t="str">
            <v>SMB 2014-A C Mtge</v>
          </cell>
          <cell r="C3113" t="str">
            <v>SMB 2014-A</v>
          </cell>
          <cell r="D3113" t="str">
            <v>Sallie Mae</v>
          </cell>
          <cell r="E3113" t="str">
            <v>C</v>
          </cell>
          <cell r="F3113" t="str">
            <v>C</v>
          </cell>
          <cell r="G3113">
            <v>42000000</v>
          </cell>
          <cell r="H3113">
            <v>11.25</v>
          </cell>
          <cell r="I3113" t="str">
            <v>NR</v>
          </cell>
          <cell r="J3113" t="str">
            <v>NR</v>
          </cell>
          <cell r="K3113" t="str">
            <v>N/A</v>
          </cell>
          <cell r="L3113" t="str">
            <v>N/A</v>
          </cell>
          <cell r="M3113" t="str">
            <v>N/A</v>
          </cell>
          <cell r="N3113" t="str">
            <v>Non-Money-Market</v>
          </cell>
          <cell r="O3113" t="str">
            <v>Not Rated</v>
          </cell>
          <cell r="P3113" t="str">
            <v>Not-Offered</v>
          </cell>
          <cell r="Q3113" t="str">
            <v>N/A</v>
          </cell>
          <cell r="R3113" t="str">
            <v>144A</v>
          </cell>
          <cell r="S3113" t="str">
            <v>FX</v>
          </cell>
          <cell r="T3113" t="str">
            <v>Int. SWAPS</v>
          </cell>
          <cell r="U3113" t="str">
            <v>N/A</v>
          </cell>
          <cell r="V3113" t="str">
            <v>N/A</v>
          </cell>
          <cell r="W3113">
            <v>4.4999999999999998E-2</v>
          </cell>
          <cell r="X3113" t="str">
            <v>N/A</v>
          </cell>
          <cell r="Y3113" t="str">
            <v>N/A</v>
          </cell>
          <cell r="Z3113" t="str">
            <v>Student Loan</v>
          </cell>
          <cell r="AA3113" t="str">
            <v>Student Loan</v>
          </cell>
          <cell r="AB3113" t="str">
            <v>Student Loan - Private</v>
          </cell>
          <cell r="AC3113" t="str">
            <v>N/A</v>
          </cell>
          <cell r="AD3113" t="str">
            <v>N/A</v>
          </cell>
          <cell r="AE3113" t="str">
            <v>CS</v>
          </cell>
          <cell r="AF3113" t="str">
            <v>RBS</v>
          </cell>
          <cell r="AG3113" t="str">
            <v>--</v>
          </cell>
          <cell r="AH3113" t="str">
            <v>--</v>
          </cell>
          <cell r="AI3113" t="str">
            <v>--</v>
          </cell>
          <cell r="AJ3113" t="str">
            <v>--</v>
          </cell>
          <cell r="AK3113" t="str">
            <v>--</v>
          </cell>
          <cell r="AL3113" t="str">
            <v>--</v>
          </cell>
          <cell r="AM3113" t="str">
            <v>--</v>
          </cell>
          <cell r="AN3113" t="str">
            <v>--</v>
          </cell>
          <cell r="AO3113" t="str">
            <v>--</v>
          </cell>
          <cell r="AP3113" t="str">
            <v>--</v>
          </cell>
          <cell r="AQ3113" t="str">
            <v>None</v>
          </cell>
          <cell r="AR3113" t="str">
            <v>Bank</v>
          </cell>
          <cell r="AS3113" t="str">
            <v>No</v>
          </cell>
          <cell r="AT3113">
            <v>8</v>
          </cell>
          <cell r="AU3113">
            <v>3</v>
          </cell>
          <cell r="AV3113">
            <v>2014</v>
          </cell>
          <cell r="AW3113">
            <v>2</v>
          </cell>
          <cell r="AX3113">
            <v>41852</v>
          </cell>
          <cell r="AY3113" t="str">
            <v>Q3 2014</v>
          </cell>
          <cell r="AZ3113">
            <v>41857</v>
          </cell>
          <cell r="BA3113">
            <v>11</v>
          </cell>
          <cell r="BB3113" t="str">
            <v/>
          </cell>
          <cell r="BC3113" t="str">
            <v>Sub</v>
          </cell>
        </row>
        <row r="3114">
          <cell r="B3114" t="str">
            <v>SBART 2014-1A A1 Mtge</v>
          </cell>
          <cell r="C3114" t="str">
            <v>SBART 2014-1</v>
          </cell>
          <cell r="D3114" t="str">
            <v>Susquehanna</v>
          </cell>
          <cell r="E3114" t="str">
            <v>A-1</v>
          </cell>
          <cell r="F3114" t="str">
            <v>A</v>
          </cell>
          <cell r="G3114">
            <v>67000000</v>
          </cell>
          <cell r="H3114">
            <v>0.31</v>
          </cell>
          <cell r="I3114" t="str">
            <v>N/A</v>
          </cell>
          <cell r="J3114" t="str">
            <v>A-1+</v>
          </cell>
          <cell r="K3114" t="str">
            <v>F1+</v>
          </cell>
          <cell r="L3114" t="str">
            <v>N/A</v>
          </cell>
          <cell r="M3114" t="str">
            <v>N/A</v>
          </cell>
          <cell r="N3114" t="str">
            <v>Money-Market</v>
          </cell>
          <cell r="O3114" t="str">
            <v>Money-Market</v>
          </cell>
          <cell r="P3114" t="str">
            <v>Sold to Market</v>
          </cell>
          <cell r="Q3114" t="str">
            <v>N/A</v>
          </cell>
          <cell r="R3114" t="str">
            <v>144A</v>
          </cell>
          <cell r="S3114" t="str">
            <v>FX</v>
          </cell>
          <cell r="T3114" t="str">
            <v>Int. LIBOR</v>
          </cell>
          <cell r="U3114" t="str">
            <v>N/A</v>
          </cell>
          <cell r="V3114">
            <v>-2</v>
          </cell>
          <cell r="W3114">
            <v>2.3999999999999998E-3</v>
          </cell>
          <cell r="X3114">
            <v>2.3999999999999998E-3</v>
          </cell>
          <cell r="Y3114" t="str">
            <v>N/A</v>
          </cell>
          <cell r="Z3114" t="str">
            <v>Auto</v>
          </cell>
          <cell r="AA3114" t="str">
            <v>Auto Loan</v>
          </cell>
          <cell r="AB3114" t="str">
            <v>Auto Loan - Prime</v>
          </cell>
          <cell r="AC3114">
            <v>34.205050113043079</v>
          </cell>
          <cell r="AD3114">
            <v>1.0188013078310429E-2</v>
          </cell>
          <cell r="AE3114" t="str">
            <v>JPM</v>
          </cell>
          <cell r="AF3114" t="str">
            <v>--</v>
          </cell>
          <cell r="AG3114" t="str">
            <v>--</v>
          </cell>
          <cell r="AH3114" t="str">
            <v>--</v>
          </cell>
          <cell r="AI3114" t="str">
            <v>--</v>
          </cell>
          <cell r="AJ3114" t="str">
            <v>--</v>
          </cell>
          <cell r="AK3114" t="str">
            <v>--</v>
          </cell>
          <cell r="AL3114" t="str">
            <v>--</v>
          </cell>
          <cell r="AM3114" t="str">
            <v>--</v>
          </cell>
          <cell r="AN3114" t="str">
            <v>--</v>
          </cell>
          <cell r="AO3114" t="str">
            <v>--</v>
          </cell>
          <cell r="AP3114" t="str">
            <v>--</v>
          </cell>
          <cell r="AQ3114" t="str">
            <v>None</v>
          </cell>
          <cell r="AR3114" t="str">
            <v>Bank</v>
          </cell>
          <cell r="AS3114" t="str">
            <v>No</v>
          </cell>
          <cell r="AT3114">
            <v>8</v>
          </cell>
          <cell r="AU3114">
            <v>3</v>
          </cell>
          <cell r="AV3114">
            <v>2014</v>
          </cell>
          <cell r="AW3114">
            <v>2</v>
          </cell>
          <cell r="AX3114">
            <v>41852</v>
          </cell>
          <cell r="AY3114" t="str">
            <v>Q3 2014</v>
          </cell>
          <cell r="AZ3114">
            <v>41857</v>
          </cell>
          <cell r="BA3114">
            <v>0</v>
          </cell>
          <cell r="BB3114" t="str">
            <v/>
          </cell>
          <cell r="BC3114" t="str">
            <v>Senior</v>
          </cell>
        </row>
        <row r="3115">
          <cell r="B3115" t="str">
            <v>SBART 2014-1A A2 Mtge</v>
          </cell>
          <cell r="C3115" t="str">
            <v>SBART 2014-1</v>
          </cell>
          <cell r="D3115" t="str">
            <v>Susquehanna</v>
          </cell>
          <cell r="E3115" t="str">
            <v>A-2</v>
          </cell>
          <cell r="F3115" t="str">
            <v>A</v>
          </cell>
          <cell r="G3115">
            <v>68500000</v>
          </cell>
          <cell r="H3115">
            <v>0.93</v>
          </cell>
          <cell r="I3115" t="str">
            <v>N/A</v>
          </cell>
          <cell r="J3115" t="str">
            <v>AAA</v>
          </cell>
          <cell r="K3115" t="str">
            <v>AAA</v>
          </cell>
          <cell r="L3115" t="str">
            <v>N/A</v>
          </cell>
          <cell r="M3115" t="str">
            <v>N/A</v>
          </cell>
          <cell r="N3115" t="str">
            <v>Non-Money-Market</v>
          </cell>
          <cell r="O3115" t="str">
            <v>Triple-A</v>
          </cell>
          <cell r="P3115" t="str">
            <v>Sold to Market</v>
          </cell>
          <cell r="Q3115" t="str">
            <v>N/A</v>
          </cell>
          <cell r="R3115" t="str">
            <v>144A</v>
          </cell>
          <cell r="S3115" t="str">
            <v>FX</v>
          </cell>
          <cell r="T3115" t="str">
            <v>EDSF</v>
          </cell>
          <cell r="U3115" t="str">
            <v>N/A</v>
          </cell>
          <cell r="V3115">
            <v>28</v>
          </cell>
          <cell r="W3115">
            <v>5.7999999999999996E-3</v>
          </cell>
          <cell r="X3115" t="str">
            <v>N/A</v>
          </cell>
          <cell r="Y3115" t="str">
            <v>N/A</v>
          </cell>
          <cell r="Z3115" t="str">
            <v>Auto</v>
          </cell>
          <cell r="AA3115" t="str">
            <v>Auto Loan</v>
          </cell>
          <cell r="AB3115" t="str">
            <v>Auto Loan - Prime</v>
          </cell>
          <cell r="AC3115">
            <v>34.205050113043079</v>
          </cell>
          <cell r="AD3115">
            <v>1.0188013078310429E-2</v>
          </cell>
          <cell r="AE3115" t="str">
            <v>JPM</v>
          </cell>
          <cell r="AF3115" t="str">
            <v>--</v>
          </cell>
          <cell r="AG3115" t="str">
            <v>--</v>
          </cell>
          <cell r="AH3115" t="str">
            <v>--</v>
          </cell>
          <cell r="AI3115" t="str">
            <v>--</v>
          </cell>
          <cell r="AJ3115" t="str">
            <v>--</v>
          </cell>
          <cell r="AK3115" t="str">
            <v>--</v>
          </cell>
          <cell r="AL3115" t="str">
            <v>--</v>
          </cell>
          <cell r="AM3115" t="str">
            <v>--</v>
          </cell>
          <cell r="AN3115" t="str">
            <v>--</v>
          </cell>
          <cell r="AO3115" t="str">
            <v>--</v>
          </cell>
          <cell r="AP3115" t="str">
            <v>--</v>
          </cell>
          <cell r="AQ3115" t="str">
            <v>None</v>
          </cell>
          <cell r="AR3115" t="str">
            <v>Bank</v>
          </cell>
          <cell r="AS3115" t="str">
            <v>No</v>
          </cell>
          <cell r="AT3115">
            <v>8</v>
          </cell>
          <cell r="AU3115">
            <v>3</v>
          </cell>
          <cell r="AV3115">
            <v>2014</v>
          </cell>
          <cell r="AW3115">
            <v>2</v>
          </cell>
          <cell r="AX3115">
            <v>41852</v>
          </cell>
          <cell r="AY3115" t="str">
            <v>Q3 2014</v>
          </cell>
          <cell r="AZ3115">
            <v>41857</v>
          </cell>
          <cell r="BA3115">
            <v>1</v>
          </cell>
          <cell r="BB3115" t="str">
            <v/>
          </cell>
          <cell r="BC3115" t="str">
            <v>Senior</v>
          </cell>
        </row>
        <row r="3116">
          <cell r="B3116" t="str">
            <v>SBART 2014-1A A3 Mtge</v>
          </cell>
          <cell r="C3116" t="str">
            <v>SBART 2014-1</v>
          </cell>
          <cell r="D3116" t="str">
            <v>Susquehanna</v>
          </cell>
          <cell r="E3116" t="str">
            <v>A-3</v>
          </cell>
          <cell r="F3116" t="str">
            <v>A</v>
          </cell>
          <cell r="G3116">
            <v>68500000</v>
          </cell>
          <cell r="H3116">
            <v>1.81</v>
          </cell>
          <cell r="I3116" t="str">
            <v>N/A</v>
          </cell>
          <cell r="J3116" t="str">
            <v>AAA</v>
          </cell>
          <cell r="K3116" t="str">
            <v>AAA</v>
          </cell>
          <cell r="L3116" t="str">
            <v>N/A</v>
          </cell>
          <cell r="M3116" t="str">
            <v>N/A</v>
          </cell>
          <cell r="N3116" t="str">
            <v>Non-Money-Market</v>
          </cell>
          <cell r="O3116" t="str">
            <v>Triple-A</v>
          </cell>
          <cell r="P3116" t="str">
            <v>Sold to Market</v>
          </cell>
          <cell r="Q3116" t="str">
            <v>N/A</v>
          </cell>
          <cell r="R3116" t="str">
            <v>144A</v>
          </cell>
          <cell r="S3116" t="str">
            <v>FX</v>
          </cell>
          <cell r="T3116" t="str">
            <v>Int. SWAPS</v>
          </cell>
          <cell r="U3116" t="str">
            <v>N/A</v>
          </cell>
          <cell r="V3116">
            <v>40</v>
          </cell>
          <cell r="W3116">
            <v>0.01</v>
          </cell>
          <cell r="X3116" t="str">
            <v>N/A</v>
          </cell>
          <cell r="Y3116" t="str">
            <v>N/A</v>
          </cell>
          <cell r="Z3116" t="str">
            <v>Auto</v>
          </cell>
          <cell r="AA3116" t="str">
            <v>Auto Loan</v>
          </cell>
          <cell r="AB3116" t="str">
            <v>Auto Loan - Prime</v>
          </cell>
          <cell r="AC3116">
            <v>34.205050113043079</v>
          </cell>
          <cell r="AD3116">
            <v>1.0188013078310429E-2</v>
          </cell>
          <cell r="AE3116" t="str">
            <v>JPM</v>
          </cell>
          <cell r="AF3116" t="str">
            <v>--</v>
          </cell>
          <cell r="AG3116" t="str">
            <v>--</v>
          </cell>
          <cell r="AH3116" t="str">
            <v>--</v>
          </cell>
          <cell r="AI3116" t="str">
            <v>--</v>
          </cell>
          <cell r="AJ3116" t="str">
            <v>--</v>
          </cell>
          <cell r="AK3116" t="str">
            <v>--</v>
          </cell>
          <cell r="AL3116" t="str">
            <v>--</v>
          </cell>
          <cell r="AM3116" t="str">
            <v>--</v>
          </cell>
          <cell r="AN3116" t="str">
            <v>--</v>
          </cell>
          <cell r="AO3116" t="str">
            <v>--</v>
          </cell>
          <cell r="AP3116" t="str">
            <v>--</v>
          </cell>
          <cell r="AQ3116" t="str">
            <v>None</v>
          </cell>
          <cell r="AR3116" t="str">
            <v>Bank</v>
          </cell>
          <cell r="AS3116" t="str">
            <v>No</v>
          </cell>
          <cell r="AT3116">
            <v>8</v>
          </cell>
          <cell r="AU3116">
            <v>3</v>
          </cell>
          <cell r="AV3116">
            <v>2014</v>
          </cell>
          <cell r="AW3116">
            <v>2</v>
          </cell>
          <cell r="AX3116">
            <v>41852</v>
          </cell>
          <cell r="AY3116" t="str">
            <v>Q3 2014</v>
          </cell>
          <cell r="AZ3116">
            <v>41857</v>
          </cell>
          <cell r="BA3116">
            <v>2</v>
          </cell>
          <cell r="BB3116" t="str">
            <v/>
          </cell>
          <cell r="BC3116" t="str">
            <v>Senior</v>
          </cell>
        </row>
        <row r="3117">
          <cell r="B3117" t="str">
            <v>SBART 2014-1A A4 Mtge</v>
          </cell>
          <cell r="C3117" t="str">
            <v>SBART 2014-1</v>
          </cell>
          <cell r="D3117" t="str">
            <v>Susquehanna</v>
          </cell>
          <cell r="E3117" t="str">
            <v>A-4</v>
          </cell>
          <cell r="F3117" t="str">
            <v>A</v>
          </cell>
          <cell r="G3117">
            <v>39645000</v>
          </cell>
          <cell r="H3117">
            <v>2.85</v>
          </cell>
          <cell r="I3117" t="str">
            <v>N/A</v>
          </cell>
          <cell r="J3117" t="str">
            <v>AAA</v>
          </cell>
          <cell r="K3117" t="str">
            <v>AAA</v>
          </cell>
          <cell r="L3117" t="str">
            <v>N/A</v>
          </cell>
          <cell r="M3117" t="str">
            <v>N/A</v>
          </cell>
          <cell r="N3117" t="str">
            <v>Non-Money-Market</v>
          </cell>
          <cell r="O3117" t="str">
            <v>Triple-A</v>
          </cell>
          <cell r="P3117" t="str">
            <v>Sold to Market</v>
          </cell>
          <cell r="Q3117" t="str">
            <v>N/A</v>
          </cell>
          <cell r="R3117" t="str">
            <v>144A</v>
          </cell>
          <cell r="S3117" t="str">
            <v>FX</v>
          </cell>
          <cell r="T3117" t="str">
            <v>Int. SWAPS</v>
          </cell>
          <cell r="U3117" t="str">
            <v>N/A</v>
          </cell>
          <cell r="V3117">
            <v>38</v>
          </cell>
          <cell r="W3117">
            <v>1.43E-2</v>
          </cell>
          <cell r="X3117" t="str">
            <v>N/A</v>
          </cell>
          <cell r="Y3117" t="str">
            <v>N/A</v>
          </cell>
          <cell r="Z3117" t="str">
            <v>Auto</v>
          </cell>
          <cell r="AA3117" t="str">
            <v>Auto Loan</v>
          </cell>
          <cell r="AB3117" t="str">
            <v>Auto Loan - Prime</v>
          </cell>
          <cell r="AC3117">
            <v>34.205050113043079</v>
          </cell>
          <cell r="AD3117">
            <v>1.0188013078310429E-2</v>
          </cell>
          <cell r="AE3117" t="str">
            <v>JPM</v>
          </cell>
          <cell r="AF3117" t="str">
            <v>--</v>
          </cell>
          <cell r="AG3117" t="str">
            <v>--</v>
          </cell>
          <cell r="AH3117" t="str">
            <v>--</v>
          </cell>
          <cell r="AI3117" t="str">
            <v>--</v>
          </cell>
          <cell r="AJ3117" t="str">
            <v>--</v>
          </cell>
          <cell r="AK3117" t="str">
            <v>--</v>
          </cell>
          <cell r="AL3117" t="str">
            <v>--</v>
          </cell>
          <cell r="AM3117" t="str">
            <v>--</v>
          </cell>
          <cell r="AN3117" t="str">
            <v>--</v>
          </cell>
          <cell r="AO3117" t="str">
            <v>--</v>
          </cell>
          <cell r="AP3117" t="str">
            <v>--</v>
          </cell>
          <cell r="AQ3117" t="str">
            <v>None</v>
          </cell>
          <cell r="AR3117" t="str">
            <v>Bank</v>
          </cell>
          <cell r="AS3117" t="str">
            <v>No</v>
          </cell>
          <cell r="AT3117">
            <v>8</v>
          </cell>
          <cell r="AU3117">
            <v>3</v>
          </cell>
          <cell r="AV3117">
            <v>2014</v>
          </cell>
          <cell r="AW3117">
            <v>2</v>
          </cell>
          <cell r="AX3117">
            <v>41852</v>
          </cell>
          <cell r="AY3117" t="str">
            <v>Q3 2014</v>
          </cell>
          <cell r="AZ3117">
            <v>41857</v>
          </cell>
          <cell r="BA3117">
            <v>3</v>
          </cell>
          <cell r="BB3117" t="str">
            <v/>
          </cell>
          <cell r="BC3117" t="str">
            <v>Senior</v>
          </cell>
        </row>
        <row r="3118">
          <cell r="B3118" t="str">
            <v>SBART 2014-1A B Mtge</v>
          </cell>
          <cell r="C3118" t="str">
            <v>SBART 2014-1</v>
          </cell>
          <cell r="D3118" t="str">
            <v>Susquehanna</v>
          </cell>
          <cell r="E3118" t="str">
            <v>B</v>
          </cell>
          <cell r="F3118" t="str">
            <v>B</v>
          </cell>
          <cell r="G3118">
            <v>7535000</v>
          </cell>
          <cell r="H3118">
            <v>3.09</v>
          </cell>
          <cell r="I3118" t="str">
            <v>N/A</v>
          </cell>
          <cell r="J3118" t="str">
            <v>A-</v>
          </cell>
          <cell r="K3118" t="str">
            <v>A</v>
          </cell>
          <cell r="L3118" t="str">
            <v>N/A</v>
          </cell>
          <cell r="M3118" t="str">
            <v>N/A</v>
          </cell>
          <cell r="N3118" t="str">
            <v>Non-Money-Market</v>
          </cell>
          <cell r="O3118" t="str">
            <v>Double-A</v>
          </cell>
          <cell r="P3118" t="str">
            <v>Sold to Market</v>
          </cell>
          <cell r="Q3118" t="str">
            <v>N/A</v>
          </cell>
          <cell r="R3118" t="str">
            <v>144A</v>
          </cell>
          <cell r="S3118" t="str">
            <v>FX</v>
          </cell>
          <cell r="T3118" t="str">
            <v>Int. SWAPS</v>
          </cell>
          <cell r="U3118" t="str">
            <v>N/A</v>
          </cell>
          <cell r="V3118">
            <v>95</v>
          </cell>
          <cell r="W3118">
            <v>2.0899999999999998E-2</v>
          </cell>
          <cell r="X3118" t="str">
            <v>N/A</v>
          </cell>
          <cell r="Y3118" t="str">
            <v>N/A</v>
          </cell>
          <cell r="Z3118" t="str">
            <v>Auto</v>
          </cell>
          <cell r="AA3118" t="str">
            <v>Auto Loan</v>
          </cell>
          <cell r="AB3118" t="str">
            <v>Auto Loan - Prime</v>
          </cell>
          <cell r="AC3118" t="str">
            <v>N/A</v>
          </cell>
          <cell r="AD3118" t="str">
            <v>N/A</v>
          </cell>
          <cell r="AE3118" t="str">
            <v>JPM</v>
          </cell>
          <cell r="AF3118" t="str">
            <v>--</v>
          </cell>
          <cell r="AG3118" t="str">
            <v>--</v>
          </cell>
          <cell r="AH3118" t="str">
            <v>--</v>
          </cell>
          <cell r="AI3118" t="str">
            <v>--</v>
          </cell>
          <cell r="AJ3118" t="str">
            <v>--</v>
          </cell>
          <cell r="AK3118" t="str">
            <v>--</v>
          </cell>
          <cell r="AL3118" t="str">
            <v>--</v>
          </cell>
          <cell r="AM3118" t="str">
            <v>--</v>
          </cell>
          <cell r="AN3118" t="str">
            <v>--</v>
          </cell>
          <cell r="AO3118" t="str">
            <v>--</v>
          </cell>
          <cell r="AP3118" t="str">
            <v>--</v>
          </cell>
          <cell r="AQ3118" t="str">
            <v>None</v>
          </cell>
          <cell r="AR3118" t="str">
            <v>Bank</v>
          </cell>
          <cell r="AS3118" t="str">
            <v>No</v>
          </cell>
          <cell r="AT3118">
            <v>8</v>
          </cell>
          <cell r="AU3118">
            <v>3</v>
          </cell>
          <cell r="AV3118">
            <v>2014</v>
          </cell>
          <cell r="AW3118">
            <v>2</v>
          </cell>
          <cell r="AX3118">
            <v>41852</v>
          </cell>
          <cell r="AY3118" t="str">
            <v>Q3 2014</v>
          </cell>
          <cell r="AZ3118">
            <v>41857</v>
          </cell>
          <cell r="BA3118">
            <v>3</v>
          </cell>
          <cell r="BB3118" t="str">
            <v/>
          </cell>
          <cell r="BC3118" t="str">
            <v>Sub</v>
          </cell>
        </row>
        <row r="3119">
          <cell r="B3119" t="str">
            <v>CRNN 2014-1A A Mtge</v>
          </cell>
          <cell r="C3119" t="str">
            <v>CRNN 2014-1</v>
          </cell>
          <cell r="D3119" t="str">
            <v>Cronos</v>
          </cell>
          <cell r="E3119" t="str">
            <v>A</v>
          </cell>
          <cell r="F3119" t="str">
            <v>A</v>
          </cell>
          <cell r="G3119">
            <v>207000000</v>
          </cell>
          <cell r="H3119">
            <v>4.5</v>
          </cell>
          <cell r="I3119" t="str">
            <v>N/A</v>
          </cell>
          <cell r="J3119" t="str">
            <v>A</v>
          </cell>
          <cell r="K3119" t="str">
            <v>N/A</v>
          </cell>
          <cell r="L3119" t="str">
            <v>N/A</v>
          </cell>
          <cell r="M3119" t="str">
            <v>N/A</v>
          </cell>
          <cell r="N3119" t="str">
            <v>Non-Money-Market</v>
          </cell>
          <cell r="O3119" t="str">
            <v>Single-A</v>
          </cell>
          <cell r="P3119" t="str">
            <v>Sold to Market</v>
          </cell>
          <cell r="Q3119" t="str">
            <v>N/A</v>
          </cell>
          <cell r="R3119" t="str">
            <v>144a</v>
          </cell>
          <cell r="S3119" t="str">
            <v>FX</v>
          </cell>
          <cell r="T3119" t="str">
            <v>Int. SWAPS</v>
          </cell>
          <cell r="U3119" t="str">
            <v>N/A</v>
          </cell>
          <cell r="V3119">
            <v>145</v>
          </cell>
          <cell r="W3119">
            <v>3.04E-2</v>
          </cell>
          <cell r="X3119">
            <v>3.0679999999999999E-2</v>
          </cell>
          <cell r="Y3119" t="str">
            <v>N/A</v>
          </cell>
          <cell r="Z3119" t="str">
            <v>Other</v>
          </cell>
          <cell r="AA3119" t="str">
            <v>Container</v>
          </cell>
          <cell r="AB3119" t="str">
            <v>Container</v>
          </cell>
          <cell r="AC3119" t="str">
            <v>N/A</v>
          </cell>
          <cell r="AD3119" t="str">
            <v>N/A</v>
          </cell>
          <cell r="AE3119" t="str">
            <v>DB</v>
          </cell>
          <cell r="AF3119" t="str">
            <v>--</v>
          </cell>
          <cell r="AG3119" t="str">
            <v>--</v>
          </cell>
          <cell r="AH3119" t="str">
            <v>--</v>
          </cell>
          <cell r="AI3119" t="str">
            <v>--</v>
          </cell>
          <cell r="AJ3119" t="str">
            <v>--</v>
          </cell>
          <cell r="AK3119" t="str">
            <v>--</v>
          </cell>
          <cell r="AL3119" t="str">
            <v>--</v>
          </cell>
          <cell r="AM3119" t="str">
            <v>--</v>
          </cell>
          <cell r="AN3119" t="str">
            <v>--</v>
          </cell>
          <cell r="AO3119" t="str">
            <v>--</v>
          </cell>
          <cell r="AP3119" t="str">
            <v>--</v>
          </cell>
          <cell r="AQ3119" t="str">
            <v>None</v>
          </cell>
          <cell r="AR3119" t="str">
            <v>Non-Bank</v>
          </cell>
          <cell r="AS3119" t="str">
            <v>No</v>
          </cell>
          <cell r="AT3119">
            <v>8</v>
          </cell>
          <cell r="AU3119">
            <v>3</v>
          </cell>
          <cell r="AV3119">
            <v>2014</v>
          </cell>
          <cell r="AW3119">
            <v>2</v>
          </cell>
          <cell r="AX3119">
            <v>41852</v>
          </cell>
          <cell r="AY3119" t="str">
            <v>Q3 2014</v>
          </cell>
          <cell r="AZ3119">
            <v>41858</v>
          </cell>
          <cell r="BA3119">
            <v>5</v>
          </cell>
          <cell r="BB3119" t="str">
            <v/>
          </cell>
          <cell r="BC3119" t="str">
            <v>Senior</v>
          </cell>
        </row>
        <row r="3120">
          <cell r="B3120" t="str">
            <v>NAVSL 2014-2 A Mtge</v>
          </cell>
          <cell r="C3120" t="str">
            <v>NAVSL 2014-2</v>
          </cell>
          <cell r="D3120" t="str">
            <v>Navient</v>
          </cell>
          <cell r="E3120" t="str">
            <v>A</v>
          </cell>
          <cell r="F3120" t="str">
            <v>A</v>
          </cell>
          <cell r="G3120">
            <v>256000000</v>
          </cell>
          <cell r="H3120">
            <v>8.6300000000000008</v>
          </cell>
          <cell r="I3120" t="str">
            <v>Aaa</v>
          </cell>
          <cell r="J3120" t="str">
            <v>N/A</v>
          </cell>
          <cell r="K3120" t="str">
            <v>AAA</v>
          </cell>
          <cell r="L3120" t="str">
            <v>N/A</v>
          </cell>
          <cell r="M3120" t="str">
            <v>N/A</v>
          </cell>
          <cell r="N3120" t="str">
            <v>Non-Money-Market</v>
          </cell>
          <cell r="O3120" t="str">
            <v>Triple-A</v>
          </cell>
          <cell r="P3120" t="str">
            <v>Sold to Market</v>
          </cell>
          <cell r="Q3120" t="str">
            <v>N/A</v>
          </cell>
          <cell r="R3120" t="str">
            <v>Public</v>
          </cell>
          <cell r="S3120" t="str">
            <v>FL</v>
          </cell>
          <cell r="T3120" t="str">
            <v>1-month LIBOR</v>
          </cell>
          <cell r="U3120" t="str">
            <v>N/A</v>
          </cell>
          <cell r="V3120">
            <v>64</v>
          </cell>
          <cell r="W3120" t="str">
            <v>L+64</v>
          </cell>
          <cell r="X3120" t="str">
            <v>N/A</v>
          </cell>
          <cell r="Y3120" t="str">
            <v>N/A</v>
          </cell>
          <cell r="Z3120" t="str">
            <v>Student Loan</v>
          </cell>
          <cell r="AA3120" t="str">
            <v>Student Loan</v>
          </cell>
          <cell r="AB3120" t="str">
            <v>Student Loan - FFELP</v>
          </cell>
          <cell r="AC3120">
            <v>64</v>
          </cell>
          <cell r="AD3120" t="str">
            <v>L+64</v>
          </cell>
          <cell r="AE3120" t="str">
            <v>DB</v>
          </cell>
          <cell r="AF3120" t="str">
            <v>--</v>
          </cell>
          <cell r="AG3120" t="str">
            <v>--</v>
          </cell>
          <cell r="AH3120" t="str">
            <v>--</v>
          </cell>
          <cell r="AI3120" t="str">
            <v>--</v>
          </cell>
          <cell r="AJ3120" t="str">
            <v>JPM</v>
          </cell>
          <cell r="AK3120" t="str">
            <v>--</v>
          </cell>
          <cell r="AL3120" t="str">
            <v>--</v>
          </cell>
          <cell r="AM3120" t="str">
            <v>--</v>
          </cell>
          <cell r="AN3120" t="str">
            <v>--</v>
          </cell>
          <cell r="AO3120" t="str">
            <v>--</v>
          </cell>
          <cell r="AP3120" t="str">
            <v>--</v>
          </cell>
          <cell r="AQ3120" t="str">
            <v>None</v>
          </cell>
          <cell r="AR3120" t="str">
            <v>Non-Bank</v>
          </cell>
          <cell r="AS3120" t="str">
            <v>No</v>
          </cell>
          <cell r="AT3120">
            <v>8</v>
          </cell>
          <cell r="AU3120">
            <v>3</v>
          </cell>
          <cell r="AV3120">
            <v>2014</v>
          </cell>
          <cell r="AW3120">
            <v>2</v>
          </cell>
          <cell r="AX3120">
            <v>41852</v>
          </cell>
          <cell r="AY3120" t="str">
            <v>Q3 2014</v>
          </cell>
          <cell r="AZ3120">
            <v>41858</v>
          </cell>
          <cell r="BA3120">
            <v>9</v>
          </cell>
          <cell r="BB3120" t="str">
            <v/>
          </cell>
          <cell r="BC3120" t="str">
            <v>Senior</v>
          </cell>
        </row>
        <row r="3121">
          <cell r="B3121" t="str">
            <v>NAVSL 2014-2 B Mtge</v>
          </cell>
          <cell r="C3121" t="str">
            <v>NAVSL 2014-2</v>
          </cell>
          <cell r="D3121" t="str">
            <v>Navient</v>
          </cell>
          <cell r="E3121" t="str">
            <v>B</v>
          </cell>
          <cell r="F3121" t="str">
            <v>B</v>
          </cell>
          <cell r="G3121">
            <v>7000000</v>
          </cell>
          <cell r="H3121">
            <v>18.78</v>
          </cell>
          <cell r="I3121" t="str">
            <v>Aa1</v>
          </cell>
          <cell r="J3121" t="str">
            <v>N/A</v>
          </cell>
          <cell r="K3121" t="str">
            <v>AA</v>
          </cell>
          <cell r="L3121" t="str">
            <v>N/A</v>
          </cell>
          <cell r="M3121" t="str">
            <v>N/A</v>
          </cell>
          <cell r="N3121" t="str">
            <v>Non-Money-Market</v>
          </cell>
          <cell r="O3121" t="str">
            <v>Double-A</v>
          </cell>
          <cell r="P3121" t="str">
            <v>Sold to Market</v>
          </cell>
          <cell r="Q3121" t="str">
            <v>N/A</v>
          </cell>
          <cell r="R3121" t="str">
            <v>Public</v>
          </cell>
          <cell r="S3121" t="str">
            <v>FL</v>
          </cell>
          <cell r="T3121" t="str">
            <v>1-month LIBOR</v>
          </cell>
          <cell r="U3121" t="str">
            <v>N/A</v>
          </cell>
          <cell r="V3121">
            <v>220</v>
          </cell>
          <cell r="W3121" t="str">
            <v>L+220</v>
          </cell>
          <cell r="X3121" t="str">
            <v>N/A</v>
          </cell>
          <cell r="Y3121" t="str">
            <v>N/A</v>
          </cell>
          <cell r="Z3121" t="str">
            <v>Student Loan</v>
          </cell>
          <cell r="AA3121" t="str">
            <v>Student Loan</v>
          </cell>
          <cell r="AB3121" t="str">
            <v>Student Loan - FFELP</v>
          </cell>
          <cell r="AC3121" t="str">
            <v>N/A</v>
          </cell>
          <cell r="AD3121" t="str">
            <v>N/A</v>
          </cell>
          <cell r="AE3121" t="str">
            <v>DB</v>
          </cell>
          <cell r="AF3121" t="str">
            <v>--</v>
          </cell>
          <cell r="AG3121" t="str">
            <v>--</v>
          </cell>
          <cell r="AH3121" t="str">
            <v>--</v>
          </cell>
          <cell r="AI3121" t="str">
            <v>--</v>
          </cell>
          <cell r="AJ3121" t="str">
            <v>JPM</v>
          </cell>
          <cell r="AK3121" t="str">
            <v>--</v>
          </cell>
          <cell r="AL3121" t="str">
            <v>--</v>
          </cell>
          <cell r="AM3121" t="str">
            <v>--</v>
          </cell>
          <cell r="AN3121" t="str">
            <v>--</v>
          </cell>
          <cell r="AO3121" t="str">
            <v>--</v>
          </cell>
          <cell r="AP3121" t="str">
            <v>--</v>
          </cell>
          <cell r="AQ3121" t="str">
            <v>None</v>
          </cell>
          <cell r="AR3121" t="str">
            <v>Non-Bank</v>
          </cell>
          <cell r="AS3121" t="str">
            <v>No</v>
          </cell>
          <cell r="AT3121">
            <v>8</v>
          </cell>
          <cell r="AU3121">
            <v>3</v>
          </cell>
          <cell r="AV3121">
            <v>2014</v>
          </cell>
          <cell r="AW3121">
            <v>2</v>
          </cell>
          <cell r="AX3121">
            <v>41852</v>
          </cell>
          <cell r="AY3121" t="str">
            <v>Q3 2014</v>
          </cell>
          <cell r="AZ3121">
            <v>41858</v>
          </cell>
          <cell r="BA3121">
            <v>19</v>
          </cell>
          <cell r="BB3121" t="str">
            <v/>
          </cell>
          <cell r="BC3121" t="str">
            <v>Sub</v>
          </cell>
        </row>
        <row r="3122">
          <cell r="B3122" t="str">
            <v>NAVSL 2014-3 A Mtge</v>
          </cell>
          <cell r="C3122" t="str">
            <v>NAVSL 2014-3</v>
          </cell>
          <cell r="D3122" t="str">
            <v>Navient</v>
          </cell>
          <cell r="E3122" t="str">
            <v>A</v>
          </cell>
          <cell r="F3122" t="str">
            <v>A</v>
          </cell>
          <cell r="G3122">
            <v>256000000</v>
          </cell>
          <cell r="H3122">
            <v>8.36</v>
          </cell>
          <cell r="I3122" t="str">
            <v>Aaa</v>
          </cell>
          <cell r="J3122" t="str">
            <v>N/A</v>
          </cell>
          <cell r="K3122" t="str">
            <v>AAA</v>
          </cell>
          <cell r="L3122" t="str">
            <v>N/A</v>
          </cell>
          <cell r="M3122" t="str">
            <v>N/A</v>
          </cell>
          <cell r="N3122" t="str">
            <v>Non-Money-Market</v>
          </cell>
          <cell r="O3122" t="str">
            <v>Triple-A</v>
          </cell>
          <cell r="P3122" t="str">
            <v>Sold to Market</v>
          </cell>
          <cell r="Q3122" t="str">
            <v>N/A</v>
          </cell>
          <cell r="R3122" t="str">
            <v>Public</v>
          </cell>
          <cell r="S3122" t="str">
            <v>FL</v>
          </cell>
          <cell r="T3122" t="str">
            <v>1-month LIBOR</v>
          </cell>
          <cell r="U3122" t="str">
            <v>N/A</v>
          </cell>
          <cell r="V3122">
            <v>62</v>
          </cell>
          <cell r="W3122" t="str">
            <v>L+62</v>
          </cell>
          <cell r="X3122" t="str">
            <v>N/A</v>
          </cell>
          <cell r="Y3122" t="str">
            <v>N/A</v>
          </cell>
          <cell r="Z3122" t="str">
            <v>Student Loan</v>
          </cell>
          <cell r="AA3122" t="str">
            <v>Student Loan</v>
          </cell>
          <cell r="AB3122" t="str">
            <v>Student Loan - FFELP</v>
          </cell>
          <cell r="AC3122">
            <v>62</v>
          </cell>
          <cell r="AD3122" t="str">
            <v>L+62</v>
          </cell>
          <cell r="AE3122" t="str">
            <v>DB</v>
          </cell>
          <cell r="AF3122" t="str">
            <v>--</v>
          </cell>
          <cell r="AG3122" t="str">
            <v>--</v>
          </cell>
          <cell r="AH3122" t="str">
            <v>--</v>
          </cell>
          <cell r="AI3122" t="str">
            <v>--</v>
          </cell>
          <cell r="AJ3122" t="str">
            <v>JPM</v>
          </cell>
          <cell r="AK3122" t="str">
            <v>--</v>
          </cell>
          <cell r="AL3122" t="str">
            <v>--</v>
          </cell>
          <cell r="AM3122" t="str">
            <v>--</v>
          </cell>
          <cell r="AN3122" t="str">
            <v>--</v>
          </cell>
          <cell r="AO3122" t="str">
            <v>--</v>
          </cell>
          <cell r="AP3122" t="str">
            <v>--</v>
          </cell>
          <cell r="AQ3122" t="str">
            <v>None</v>
          </cell>
          <cell r="AR3122" t="str">
            <v>Non-Bank</v>
          </cell>
          <cell r="AS3122" t="str">
            <v>No</v>
          </cell>
          <cell r="AT3122">
            <v>8</v>
          </cell>
          <cell r="AU3122">
            <v>3</v>
          </cell>
          <cell r="AV3122">
            <v>2014</v>
          </cell>
          <cell r="AW3122">
            <v>2</v>
          </cell>
          <cell r="AX3122">
            <v>41852</v>
          </cell>
          <cell r="AY3122" t="str">
            <v>Q3 2014</v>
          </cell>
          <cell r="AZ3122">
            <v>41858</v>
          </cell>
          <cell r="BA3122">
            <v>8</v>
          </cell>
          <cell r="BB3122" t="str">
            <v/>
          </cell>
          <cell r="BC3122" t="str">
            <v>Senior</v>
          </cell>
        </row>
        <row r="3123">
          <cell r="B3123" t="str">
            <v>NAVSL 2014-3 B Mtge</v>
          </cell>
          <cell r="C3123" t="str">
            <v>NAVSL 2014-3</v>
          </cell>
          <cell r="D3123" t="str">
            <v>Navient</v>
          </cell>
          <cell r="E3123" t="str">
            <v>B</v>
          </cell>
          <cell r="F3123" t="str">
            <v>B</v>
          </cell>
          <cell r="G3123">
            <v>7000000</v>
          </cell>
          <cell r="H3123">
            <v>18.2</v>
          </cell>
          <cell r="I3123" t="str">
            <v>Aa1</v>
          </cell>
          <cell r="J3123" t="str">
            <v>N/A</v>
          </cell>
          <cell r="K3123" t="str">
            <v>AA</v>
          </cell>
          <cell r="L3123" t="str">
            <v>N/A</v>
          </cell>
          <cell r="M3123" t="str">
            <v>N/A</v>
          </cell>
          <cell r="N3123" t="str">
            <v>Non-Money-Market</v>
          </cell>
          <cell r="O3123" t="str">
            <v>Double-A</v>
          </cell>
          <cell r="P3123" t="str">
            <v>Sold to Market</v>
          </cell>
          <cell r="Q3123" t="str">
            <v>N/A</v>
          </cell>
          <cell r="R3123" t="str">
            <v>Public</v>
          </cell>
          <cell r="S3123" t="str">
            <v>FL</v>
          </cell>
          <cell r="T3123" t="str">
            <v>1-month LIBOR</v>
          </cell>
          <cell r="U3123" t="str">
            <v>N/A</v>
          </cell>
          <cell r="V3123">
            <v>220</v>
          </cell>
          <cell r="W3123" t="str">
            <v>L+220</v>
          </cell>
          <cell r="X3123" t="str">
            <v>N/A</v>
          </cell>
          <cell r="Y3123" t="str">
            <v>N/A</v>
          </cell>
          <cell r="Z3123" t="str">
            <v>Student Loan</v>
          </cell>
          <cell r="AA3123" t="str">
            <v>Student Loan</v>
          </cell>
          <cell r="AB3123" t="str">
            <v>Student Loan - FFELP</v>
          </cell>
          <cell r="AC3123" t="str">
            <v>N/A</v>
          </cell>
          <cell r="AD3123" t="str">
            <v>N/A</v>
          </cell>
          <cell r="AE3123" t="str">
            <v>DB</v>
          </cell>
          <cell r="AF3123" t="str">
            <v>--</v>
          </cell>
          <cell r="AG3123" t="str">
            <v>--</v>
          </cell>
          <cell r="AH3123" t="str">
            <v>--</v>
          </cell>
          <cell r="AI3123" t="str">
            <v>--</v>
          </cell>
          <cell r="AJ3123" t="str">
            <v>JPM</v>
          </cell>
          <cell r="AK3123" t="str">
            <v>--</v>
          </cell>
          <cell r="AL3123" t="str">
            <v>--</v>
          </cell>
          <cell r="AM3123" t="str">
            <v>--</v>
          </cell>
          <cell r="AN3123" t="str">
            <v>--</v>
          </cell>
          <cell r="AO3123" t="str">
            <v>--</v>
          </cell>
          <cell r="AP3123" t="str">
            <v>--</v>
          </cell>
          <cell r="AQ3123" t="str">
            <v>None</v>
          </cell>
          <cell r="AR3123" t="str">
            <v>Non-Bank</v>
          </cell>
          <cell r="AS3123" t="str">
            <v>No</v>
          </cell>
          <cell r="AT3123">
            <v>8</v>
          </cell>
          <cell r="AU3123">
            <v>3</v>
          </cell>
          <cell r="AV3123">
            <v>2014</v>
          </cell>
          <cell r="AW3123">
            <v>2</v>
          </cell>
          <cell r="AX3123">
            <v>41852</v>
          </cell>
          <cell r="AY3123" t="str">
            <v>Q3 2014</v>
          </cell>
          <cell r="AZ3123">
            <v>41858</v>
          </cell>
          <cell r="BA3123">
            <v>18</v>
          </cell>
          <cell r="BB3123" t="str">
            <v/>
          </cell>
          <cell r="BC3123" t="str">
            <v>Sub</v>
          </cell>
        </row>
        <row r="3124">
          <cell r="B3124" t="str">
            <v>NAVSL 2014-4 A Mtge</v>
          </cell>
          <cell r="C3124" t="str">
            <v>NAVSL 2014-4</v>
          </cell>
          <cell r="D3124" t="str">
            <v>Navient</v>
          </cell>
          <cell r="E3124" t="str">
            <v>A</v>
          </cell>
          <cell r="F3124" t="str">
            <v>A</v>
          </cell>
          <cell r="G3124">
            <v>256400000</v>
          </cell>
          <cell r="H3124">
            <v>8.3699999999999992</v>
          </cell>
          <cell r="I3124" t="str">
            <v>Aaa</v>
          </cell>
          <cell r="J3124" t="str">
            <v>N/A</v>
          </cell>
          <cell r="K3124" t="str">
            <v>AAA</v>
          </cell>
          <cell r="L3124" t="str">
            <v>N/A</v>
          </cell>
          <cell r="M3124" t="str">
            <v>N/A</v>
          </cell>
          <cell r="N3124" t="str">
            <v>Non-Money-Market</v>
          </cell>
          <cell r="O3124" t="str">
            <v>Triple-A</v>
          </cell>
          <cell r="P3124" t="str">
            <v>Sold to Market</v>
          </cell>
          <cell r="Q3124" t="str">
            <v>N/A</v>
          </cell>
          <cell r="R3124" t="str">
            <v>Public</v>
          </cell>
          <cell r="S3124" t="str">
            <v>FL</v>
          </cell>
          <cell r="T3124" t="str">
            <v>1-month LIBOR</v>
          </cell>
          <cell r="U3124" t="str">
            <v>N/A</v>
          </cell>
          <cell r="V3124">
            <v>62</v>
          </cell>
          <cell r="W3124" t="str">
            <v>L+62</v>
          </cell>
          <cell r="X3124" t="str">
            <v>N/A</v>
          </cell>
          <cell r="Y3124" t="str">
            <v>N/A</v>
          </cell>
          <cell r="Z3124" t="str">
            <v>Student Loan</v>
          </cell>
          <cell r="AA3124" t="str">
            <v>Student Loan</v>
          </cell>
          <cell r="AB3124" t="str">
            <v>Student Loan - FFELP</v>
          </cell>
          <cell r="AC3124">
            <v>62</v>
          </cell>
          <cell r="AD3124" t="str">
            <v>L+62</v>
          </cell>
          <cell r="AE3124" t="str">
            <v>DB</v>
          </cell>
          <cell r="AF3124" t="str">
            <v>--</v>
          </cell>
          <cell r="AG3124" t="str">
            <v>--</v>
          </cell>
          <cell r="AH3124" t="str">
            <v>--</v>
          </cell>
          <cell r="AI3124" t="str">
            <v>--</v>
          </cell>
          <cell r="AJ3124" t="str">
            <v>JPM</v>
          </cell>
          <cell r="AK3124" t="str">
            <v>--</v>
          </cell>
          <cell r="AL3124" t="str">
            <v>--</v>
          </cell>
          <cell r="AM3124" t="str">
            <v>--</v>
          </cell>
          <cell r="AN3124" t="str">
            <v>--</v>
          </cell>
          <cell r="AO3124" t="str">
            <v>--</v>
          </cell>
          <cell r="AP3124" t="str">
            <v>--</v>
          </cell>
          <cell r="AQ3124" t="str">
            <v>None</v>
          </cell>
          <cell r="AR3124" t="str">
            <v>Non-Bank</v>
          </cell>
          <cell r="AS3124" t="str">
            <v>No</v>
          </cell>
          <cell r="AT3124">
            <v>8</v>
          </cell>
          <cell r="AU3124">
            <v>3</v>
          </cell>
          <cell r="AV3124">
            <v>2014</v>
          </cell>
          <cell r="AW3124">
            <v>2</v>
          </cell>
          <cell r="AX3124">
            <v>41852</v>
          </cell>
          <cell r="AY3124" t="str">
            <v>Q3 2014</v>
          </cell>
          <cell r="AZ3124">
            <v>41858</v>
          </cell>
          <cell r="BA3124">
            <v>8</v>
          </cell>
          <cell r="BB3124" t="str">
            <v/>
          </cell>
          <cell r="BC3124" t="str">
            <v>Senior</v>
          </cell>
        </row>
        <row r="3125">
          <cell r="B3125" t="str">
            <v>NAVSL 2014-4 B Mtge</v>
          </cell>
          <cell r="C3125" t="str">
            <v>NAVSL 2014-4</v>
          </cell>
          <cell r="D3125" t="str">
            <v>Navient</v>
          </cell>
          <cell r="E3125" t="str">
            <v>B</v>
          </cell>
          <cell r="F3125" t="str">
            <v>B</v>
          </cell>
          <cell r="G3125">
            <v>7000000</v>
          </cell>
          <cell r="H3125">
            <v>18.28</v>
          </cell>
          <cell r="I3125" t="str">
            <v>Aa1</v>
          </cell>
          <cell r="J3125" t="str">
            <v>N/A</v>
          </cell>
          <cell r="K3125" t="str">
            <v>AA</v>
          </cell>
          <cell r="L3125" t="str">
            <v>N/A</v>
          </cell>
          <cell r="M3125" t="str">
            <v>N/A</v>
          </cell>
          <cell r="N3125" t="str">
            <v>Non-Money-Market</v>
          </cell>
          <cell r="O3125" t="str">
            <v>Double-A</v>
          </cell>
          <cell r="P3125" t="str">
            <v>Sold to Market</v>
          </cell>
          <cell r="Q3125" t="str">
            <v>N/A</v>
          </cell>
          <cell r="R3125" t="str">
            <v>Public</v>
          </cell>
          <cell r="S3125" t="str">
            <v>FL</v>
          </cell>
          <cell r="T3125" t="str">
            <v>1-month LIBOR</v>
          </cell>
          <cell r="U3125" t="str">
            <v>N/A</v>
          </cell>
          <cell r="V3125">
            <v>220</v>
          </cell>
          <cell r="W3125" t="str">
            <v>L+220</v>
          </cell>
          <cell r="X3125" t="str">
            <v>N/A</v>
          </cell>
          <cell r="Y3125" t="str">
            <v>N/A</v>
          </cell>
          <cell r="Z3125" t="str">
            <v>Student Loan</v>
          </cell>
          <cell r="AA3125" t="str">
            <v>Student Loan</v>
          </cell>
          <cell r="AB3125" t="str">
            <v>Student Loan - FFELP</v>
          </cell>
          <cell r="AC3125" t="str">
            <v>N/A</v>
          </cell>
          <cell r="AD3125" t="str">
            <v>N/A</v>
          </cell>
          <cell r="AE3125" t="str">
            <v>DB</v>
          </cell>
          <cell r="AF3125" t="str">
            <v>--</v>
          </cell>
          <cell r="AG3125" t="str">
            <v>--</v>
          </cell>
          <cell r="AH3125" t="str">
            <v>--</v>
          </cell>
          <cell r="AI3125" t="str">
            <v>--</v>
          </cell>
          <cell r="AJ3125" t="str">
            <v>JPM</v>
          </cell>
          <cell r="AK3125" t="str">
            <v>--</v>
          </cell>
          <cell r="AL3125" t="str">
            <v>--</v>
          </cell>
          <cell r="AM3125" t="str">
            <v>--</v>
          </cell>
          <cell r="AN3125" t="str">
            <v>--</v>
          </cell>
          <cell r="AO3125" t="str">
            <v>--</v>
          </cell>
          <cell r="AP3125" t="str">
            <v>--</v>
          </cell>
          <cell r="AQ3125" t="str">
            <v>None</v>
          </cell>
          <cell r="AR3125" t="str">
            <v>Non-Bank</v>
          </cell>
          <cell r="AS3125" t="str">
            <v>No</v>
          </cell>
          <cell r="AT3125">
            <v>8</v>
          </cell>
          <cell r="AU3125">
            <v>3</v>
          </cell>
          <cell r="AV3125">
            <v>2014</v>
          </cell>
          <cell r="AW3125">
            <v>2</v>
          </cell>
          <cell r="AX3125">
            <v>41852</v>
          </cell>
          <cell r="AY3125" t="str">
            <v>Q3 2014</v>
          </cell>
          <cell r="AZ3125">
            <v>41858</v>
          </cell>
          <cell r="BA3125">
            <v>18</v>
          </cell>
          <cell r="BB3125" t="str">
            <v/>
          </cell>
          <cell r="BC3125" t="str">
            <v>Sub</v>
          </cell>
        </row>
        <row r="3126">
          <cell r="B3126" t="str">
            <v>NAVSL 2014-5 A Mtge</v>
          </cell>
          <cell r="C3126" t="str">
            <v>NAVSL 2014-5</v>
          </cell>
          <cell r="D3126" t="str">
            <v>Navient</v>
          </cell>
          <cell r="E3126" t="str">
            <v>A</v>
          </cell>
          <cell r="F3126" t="str">
            <v>A</v>
          </cell>
          <cell r="G3126">
            <v>154100000</v>
          </cell>
          <cell r="H3126">
            <v>8.3699999999999992</v>
          </cell>
          <cell r="I3126" t="str">
            <v>Aaa</v>
          </cell>
          <cell r="J3126" t="str">
            <v>N/A</v>
          </cell>
          <cell r="K3126" t="str">
            <v>AAA</v>
          </cell>
          <cell r="L3126" t="str">
            <v>N/A</v>
          </cell>
          <cell r="M3126" t="str">
            <v>N/A</v>
          </cell>
          <cell r="N3126" t="str">
            <v>Non-Money-Market</v>
          </cell>
          <cell r="O3126" t="str">
            <v>Triple-A</v>
          </cell>
          <cell r="P3126" t="str">
            <v>Sold to Market</v>
          </cell>
          <cell r="Q3126" t="str">
            <v>N/A</v>
          </cell>
          <cell r="R3126" t="str">
            <v>Public</v>
          </cell>
          <cell r="S3126" t="str">
            <v>FL</v>
          </cell>
          <cell r="T3126" t="str">
            <v>1-month LIBOR</v>
          </cell>
          <cell r="U3126" t="str">
            <v>N/A</v>
          </cell>
          <cell r="V3126">
            <v>62</v>
          </cell>
          <cell r="W3126" t="str">
            <v>L+62</v>
          </cell>
          <cell r="X3126" t="str">
            <v>N/A</v>
          </cell>
          <cell r="Y3126" t="str">
            <v>N/A</v>
          </cell>
          <cell r="Z3126" t="str">
            <v>Student Loan</v>
          </cell>
          <cell r="AA3126" t="str">
            <v>Student Loan</v>
          </cell>
          <cell r="AB3126" t="str">
            <v>Student Loan - FFELP</v>
          </cell>
          <cell r="AC3126">
            <v>62</v>
          </cell>
          <cell r="AD3126" t="str">
            <v>L+62</v>
          </cell>
          <cell r="AE3126" t="str">
            <v>DB</v>
          </cell>
          <cell r="AF3126" t="str">
            <v>--</v>
          </cell>
          <cell r="AG3126" t="str">
            <v>--</v>
          </cell>
          <cell r="AH3126" t="str">
            <v>--</v>
          </cell>
          <cell r="AI3126" t="str">
            <v>--</v>
          </cell>
          <cell r="AJ3126" t="str">
            <v>JPM</v>
          </cell>
          <cell r="AK3126" t="str">
            <v>--</v>
          </cell>
          <cell r="AL3126" t="str">
            <v>--</v>
          </cell>
          <cell r="AM3126" t="str">
            <v>--</v>
          </cell>
          <cell r="AN3126" t="str">
            <v>--</v>
          </cell>
          <cell r="AO3126" t="str">
            <v>--</v>
          </cell>
          <cell r="AP3126" t="str">
            <v>--</v>
          </cell>
          <cell r="AQ3126" t="str">
            <v>None</v>
          </cell>
          <cell r="AR3126" t="str">
            <v>Non-Bank</v>
          </cell>
          <cell r="AS3126" t="str">
            <v>No</v>
          </cell>
          <cell r="AT3126">
            <v>8</v>
          </cell>
          <cell r="AU3126">
            <v>3</v>
          </cell>
          <cell r="AV3126">
            <v>2014</v>
          </cell>
          <cell r="AW3126">
            <v>2</v>
          </cell>
          <cell r="AX3126">
            <v>41852</v>
          </cell>
          <cell r="AY3126" t="str">
            <v>Q3 2014</v>
          </cell>
          <cell r="AZ3126">
            <v>41858</v>
          </cell>
          <cell r="BA3126">
            <v>8</v>
          </cell>
          <cell r="BB3126" t="str">
            <v/>
          </cell>
          <cell r="BC3126" t="str">
            <v>Senior</v>
          </cell>
        </row>
        <row r="3127">
          <cell r="B3127" t="str">
            <v>NAVSL 2014-5 B Mtge</v>
          </cell>
          <cell r="C3127" t="str">
            <v>NAVSL 2014-5</v>
          </cell>
          <cell r="D3127" t="str">
            <v>Navient</v>
          </cell>
          <cell r="E3127" t="str">
            <v>B</v>
          </cell>
          <cell r="F3127" t="str">
            <v>B</v>
          </cell>
          <cell r="G3127">
            <v>4200000</v>
          </cell>
          <cell r="H3127">
            <v>18.45</v>
          </cell>
          <cell r="I3127" t="str">
            <v>Aa1</v>
          </cell>
          <cell r="J3127" t="str">
            <v>N/A</v>
          </cell>
          <cell r="K3127" t="str">
            <v>AA</v>
          </cell>
          <cell r="L3127" t="str">
            <v>N/A</v>
          </cell>
          <cell r="M3127" t="str">
            <v>N/A</v>
          </cell>
          <cell r="N3127" t="str">
            <v>Non-Money-Market</v>
          </cell>
          <cell r="O3127" t="str">
            <v>Double-A</v>
          </cell>
          <cell r="P3127" t="str">
            <v>Sold to Market</v>
          </cell>
          <cell r="Q3127" t="str">
            <v>N/A</v>
          </cell>
          <cell r="R3127" t="str">
            <v>Public</v>
          </cell>
          <cell r="S3127" t="str">
            <v>FL</v>
          </cell>
          <cell r="T3127" t="str">
            <v>1-month LIBOR</v>
          </cell>
          <cell r="U3127" t="str">
            <v>N/A</v>
          </cell>
          <cell r="V3127">
            <v>220</v>
          </cell>
          <cell r="W3127" t="str">
            <v>L+220</v>
          </cell>
          <cell r="X3127" t="str">
            <v>N/A</v>
          </cell>
          <cell r="Y3127" t="str">
            <v>N/A</v>
          </cell>
          <cell r="Z3127" t="str">
            <v>Student Loan</v>
          </cell>
          <cell r="AA3127" t="str">
            <v>Student Loan</v>
          </cell>
          <cell r="AB3127" t="str">
            <v>Student Loan - FFELP</v>
          </cell>
          <cell r="AC3127" t="str">
            <v>N/A</v>
          </cell>
          <cell r="AD3127" t="str">
            <v>N/A</v>
          </cell>
          <cell r="AE3127" t="str">
            <v>DB</v>
          </cell>
          <cell r="AF3127" t="str">
            <v>--</v>
          </cell>
          <cell r="AG3127" t="str">
            <v>--</v>
          </cell>
          <cell r="AH3127" t="str">
            <v>--</v>
          </cell>
          <cell r="AI3127" t="str">
            <v>--</v>
          </cell>
          <cell r="AJ3127" t="str">
            <v>JPM</v>
          </cell>
          <cell r="AK3127" t="str">
            <v>--</v>
          </cell>
          <cell r="AL3127" t="str">
            <v>--</v>
          </cell>
          <cell r="AM3127" t="str">
            <v>--</v>
          </cell>
          <cell r="AN3127" t="str">
            <v>--</v>
          </cell>
          <cell r="AO3127" t="str">
            <v>--</v>
          </cell>
          <cell r="AP3127" t="str">
            <v>--</v>
          </cell>
          <cell r="AQ3127" t="str">
            <v>None</v>
          </cell>
          <cell r="AR3127" t="str">
            <v>Non-Bank</v>
          </cell>
          <cell r="AS3127" t="str">
            <v>No</v>
          </cell>
          <cell r="AT3127">
            <v>8</v>
          </cell>
          <cell r="AU3127">
            <v>3</v>
          </cell>
          <cell r="AV3127">
            <v>2014</v>
          </cell>
          <cell r="AW3127">
            <v>2</v>
          </cell>
          <cell r="AX3127">
            <v>41852</v>
          </cell>
          <cell r="AY3127" t="str">
            <v>Q3 2014</v>
          </cell>
          <cell r="AZ3127">
            <v>41858</v>
          </cell>
          <cell r="BA3127">
            <v>18</v>
          </cell>
          <cell r="BB3127" t="str">
            <v/>
          </cell>
          <cell r="BC3127" t="str">
            <v>Sub</v>
          </cell>
        </row>
        <row r="3128">
          <cell r="B3128" t="str">
            <v>NAVSL 2014-6 A Mtge</v>
          </cell>
          <cell r="C3128" t="str">
            <v>NAVSL 2014-6</v>
          </cell>
          <cell r="D3128" t="str">
            <v>Navient</v>
          </cell>
          <cell r="E3128" t="str">
            <v>A</v>
          </cell>
          <cell r="F3128" t="str">
            <v>A</v>
          </cell>
          <cell r="G3128">
            <v>153800000</v>
          </cell>
          <cell r="H3128">
            <v>8.32</v>
          </cell>
          <cell r="I3128" t="str">
            <v>Aaa</v>
          </cell>
          <cell r="J3128" t="str">
            <v>N/A</v>
          </cell>
          <cell r="K3128" t="str">
            <v>AAA</v>
          </cell>
          <cell r="L3128" t="str">
            <v>N/A</v>
          </cell>
          <cell r="M3128" t="str">
            <v>N/A</v>
          </cell>
          <cell r="N3128" t="str">
            <v>Non-Money-Market</v>
          </cell>
          <cell r="O3128" t="str">
            <v>Triple-A</v>
          </cell>
          <cell r="P3128" t="str">
            <v>Sold to Market</v>
          </cell>
          <cell r="Q3128" t="str">
            <v>N/A</v>
          </cell>
          <cell r="R3128" t="str">
            <v>Public</v>
          </cell>
          <cell r="S3128" t="str">
            <v>FL</v>
          </cell>
          <cell r="T3128" t="str">
            <v>1-month LIBOR</v>
          </cell>
          <cell r="U3128" t="str">
            <v>N/A</v>
          </cell>
          <cell r="V3128">
            <v>61</v>
          </cell>
          <cell r="W3128" t="str">
            <v>L+61</v>
          </cell>
          <cell r="X3128" t="str">
            <v>N/A</v>
          </cell>
          <cell r="Y3128" t="str">
            <v>N/A</v>
          </cell>
          <cell r="Z3128" t="str">
            <v>Student Loan</v>
          </cell>
          <cell r="AA3128" t="str">
            <v>Student Loan</v>
          </cell>
          <cell r="AB3128" t="str">
            <v>Student Loan - FFELP</v>
          </cell>
          <cell r="AC3128">
            <v>61</v>
          </cell>
          <cell r="AD3128" t="str">
            <v>L+61</v>
          </cell>
          <cell r="AE3128" t="str">
            <v>DB</v>
          </cell>
          <cell r="AF3128" t="str">
            <v>--</v>
          </cell>
          <cell r="AG3128" t="str">
            <v>--</v>
          </cell>
          <cell r="AH3128" t="str">
            <v>--</v>
          </cell>
          <cell r="AI3128" t="str">
            <v>--</v>
          </cell>
          <cell r="AJ3128" t="str">
            <v>JPM</v>
          </cell>
          <cell r="AK3128" t="str">
            <v>--</v>
          </cell>
          <cell r="AL3128" t="str">
            <v>--</v>
          </cell>
          <cell r="AM3128" t="str">
            <v>--</v>
          </cell>
          <cell r="AN3128" t="str">
            <v>--</v>
          </cell>
          <cell r="AO3128" t="str">
            <v>--</v>
          </cell>
          <cell r="AP3128" t="str">
            <v>--</v>
          </cell>
          <cell r="AQ3128" t="str">
            <v>None</v>
          </cell>
          <cell r="AR3128" t="str">
            <v>Non-Bank</v>
          </cell>
          <cell r="AS3128" t="str">
            <v>No</v>
          </cell>
          <cell r="AT3128">
            <v>8</v>
          </cell>
          <cell r="AU3128">
            <v>3</v>
          </cell>
          <cell r="AV3128">
            <v>2014</v>
          </cell>
          <cell r="AW3128">
            <v>2</v>
          </cell>
          <cell r="AX3128">
            <v>41852</v>
          </cell>
          <cell r="AY3128" t="str">
            <v>Q3 2014</v>
          </cell>
          <cell r="AZ3128">
            <v>41858</v>
          </cell>
          <cell r="BA3128">
            <v>8</v>
          </cell>
          <cell r="BB3128" t="str">
            <v/>
          </cell>
          <cell r="BC3128" t="str">
            <v>Senior</v>
          </cell>
        </row>
        <row r="3129">
          <cell r="B3129" t="str">
            <v>NAVSL 2014-6 B Mtge</v>
          </cell>
          <cell r="C3129" t="str">
            <v>NAVSL 2014-6</v>
          </cell>
          <cell r="D3129" t="str">
            <v>Navient</v>
          </cell>
          <cell r="E3129" t="str">
            <v>B</v>
          </cell>
          <cell r="F3129" t="str">
            <v>B</v>
          </cell>
          <cell r="G3129">
            <v>4200000</v>
          </cell>
          <cell r="H3129">
            <v>18.28</v>
          </cell>
          <cell r="I3129" t="str">
            <v>Aa1</v>
          </cell>
          <cell r="J3129" t="str">
            <v>N/A</v>
          </cell>
          <cell r="K3129" t="str">
            <v>AA</v>
          </cell>
          <cell r="L3129" t="str">
            <v>N/A</v>
          </cell>
          <cell r="M3129" t="str">
            <v>N/A</v>
          </cell>
          <cell r="N3129" t="str">
            <v>Non-Money-Market</v>
          </cell>
          <cell r="O3129" t="str">
            <v>Double-A</v>
          </cell>
          <cell r="P3129" t="str">
            <v>Sold to Market</v>
          </cell>
          <cell r="Q3129" t="str">
            <v>N/A</v>
          </cell>
          <cell r="R3129" t="str">
            <v>Public</v>
          </cell>
          <cell r="S3129" t="str">
            <v>FL</v>
          </cell>
          <cell r="T3129" t="str">
            <v>1-month LIBOR</v>
          </cell>
          <cell r="U3129" t="str">
            <v>N/A</v>
          </cell>
          <cell r="V3129">
            <v>220</v>
          </cell>
          <cell r="W3129" t="str">
            <v>L+220</v>
          </cell>
          <cell r="X3129" t="str">
            <v>N/A</v>
          </cell>
          <cell r="Y3129" t="str">
            <v>N/A</v>
          </cell>
          <cell r="Z3129" t="str">
            <v>Student Loan</v>
          </cell>
          <cell r="AA3129" t="str">
            <v>Student Loan</v>
          </cell>
          <cell r="AB3129" t="str">
            <v>Student Loan - FFELP</v>
          </cell>
          <cell r="AC3129" t="str">
            <v>N/A</v>
          </cell>
          <cell r="AD3129" t="str">
            <v>N/A</v>
          </cell>
          <cell r="AE3129" t="str">
            <v>DB</v>
          </cell>
          <cell r="AF3129" t="str">
            <v>--</v>
          </cell>
          <cell r="AG3129" t="str">
            <v>--</v>
          </cell>
          <cell r="AH3129" t="str">
            <v>--</v>
          </cell>
          <cell r="AI3129" t="str">
            <v>--</v>
          </cell>
          <cell r="AJ3129" t="str">
            <v>JPM</v>
          </cell>
          <cell r="AK3129" t="str">
            <v>--</v>
          </cell>
          <cell r="AL3129" t="str">
            <v>--</v>
          </cell>
          <cell r="AM3129" t="str">
            <v>--</v>
          </cell>
          <cell r="AN3129" t="str">
            <v>--</v>
          </cell>
          <cell r="AO3129" t="str">
            <v>--</v>
          </cell>
          <cell r="AP3129" t="str">
            <v>--</v>
          </cell>
          <cell r="AQ3129" t="str">
            <v>None</v>
          </cell>
          <cell r="AR3129" t="str">
            <v>Non-Bank</v>
          </cell>
          <cell r="AS3129" t="str">
            <v>No</v>
          </cell>
          <cell r="AT3129">
            <v>8</v>
          </cell>
          <cell r="AU3129">
            <v>3</v>
          </cell>
          <cell r="AV3129">
            <v>2014</v>
          </cell>
          <cell r="AW3129">
            <v>2</v>
          </cell>
          <cell r="AX3129">
            <v>41852</v>
          </cell>
          <cell r="AY3129" t="str">
            <v>Q3 2014</v>
          </cell>
          <cell r="AZ3129">
            <v>41858</v>
          </cell>
          <cell r="BA3129">
            <v>18</v>
          </cell>
          <cell r="BB3129" t="str">
            <v/>
          </cell>
          <cell r="BC3129" t="str">
            <v>Sub</v>
          </cell>
        </row>
        <row r="3130">
          <cell r="B3130" t="str">
            <v>NAVSL 2014-7 A Mtge</v>
          </cell>
          <cell r="C3130" t="str">
            <v>NAVSL 2014-7</v>
          </cell>
          <cell r="D3130" t="str">
            <v>Navient</v>
          </cell>
          <cell r="E3130" t="str">
            <v>A</v>
          </cell>
          <cell r="F3130" t="str">
            <v>A</v>
          </cell>
          <cell r="G3130">
            <v>153800000</v>
          </cell>
          <cell r="H3130">
            <v>8.33</v>
          </cell>
          <cell r="I3130" t="str">
            <v>Aaa</v>
          </cell>
          <cell r="J3130" t="str">
            <v>N/A</v>
          </cell>
          <cell r="K3130" t="str">
            <v>AAA</v>
          </cell>
          <cell r="L3130" t="str">
            <v>N/A</v>
          </cell>
          <cell r="M3130" t="str">
            <v>N/A</v>
          </cell>
          <cell r="N3130" t="str">
            <v>Non-Money-Market</v>
          </cell>
          <cell r="O3130" t="str">
            <v>Triple-A</v>
          </cell>
          <cell r="P3130" t="str">
            <v>Sold to Market</v>
          </cell>
          <cell r="Q3130" t="str">
            <v>N/A</v>
          </cell>
          <cell r="R3130" t="str">
            <v>Public</v>
          </cell>
          <cell r="S3130" t="str">
            <v>FL</v>
          </cell>
          <cell r="T3130" t="str">
            <v>1-month LIBOR</v>
          </cell>
          <cell r="U3130" t="str">
            <v>N/A</v>
          </cell>
          <cell r="V3130">
            <v>61</v>
          </cell>
          <cell r="W3130" t="str">
            <v>L+61</v>
          </cell>
          <cell r="X3130" t="str">
            <v>N/A</v>
          </cell>
          <cell r="Y3130" t="str">
            <v>N/A</v>
          </cell>
          <cell r="Z3130" t="str">
            <v>Student Loan</v>
          </cell>
          <cell r="AA3130" t="str">
            <v>Student Loan</v>
          </cell>
          <cell r="AB3130" t="str">
            <v>Student Loan - FFELP</v>
          </cell>
          <cell r="AC3130">
            <v>61</v>
          </cell>
          <cell r="AD3130" t="str">
            <v>L+61</v>
          </cell>
          <cell r="AE3130" t="str">
            <v>DB</v>
          </cell>
          <cell r="AF3130" t="str">
            <v>--</v>
          </cell>
          <cell r="AG3130" t="str">
            <v>--</v>
          </cell>
          <cell r="AH3130" t="str">
            <v>--</v>
          </cell>
          <cell r="AI3130" t="str">
            <v>--</v>
          </cell>
          <cell r="AJ3130" t="str">
            <v>JPM</v>
          </cell>
          <cell r="AK3130" t="str">
            <v>--</v>
          </cell>
          <cell r="AL3130" t="str">
            <v>--</v>
          </cell>
          <cell r="AM3130" t="str">
            <v>--</v>
          </cell>
          <cell r="AN3130" t="str">
            <v>--</v>
          </cell>
          <cell r="AO3130" t="str">
            <v>--</v>
          </cell>
          <cell r="AP3130" t="str">
            <v>--</v>
          </cell>
          <cell r="AQ3130" t="str">
            <v>None</v>
          </cell>
          <cell r="AR3130" t="str">
            <v>Non-Bank</v>
          </cell>
          <cell r="AS3130" t="str">
            <v>No</v>
          </cell>
          <cell r="AT3130">
            <v>8</v>
          </cell>
          <cell r="AU3130">
            <v>3</v>
          </cell>
          <cell r="AV3130">
            <v>2014</v>
          </cell>
          <cell r="AW3130">
            <v>2</v>
          </cell>
          <cell r="AX3130">
            <v>41852</v>
          </cell>
          <cell r="AY3130" t="str">
            <v>Q3 2014</v>
          </cell>
          <cell r="AZ3130">
            <v>41858</v>
          </cell>
          <cell r="BA3130">
            <v>8</v>
          </cell>
          <cell r="BB3130" t="str">
            <v/>
          </cell>
          <cell r="BC3130" t="str">
            <v>Senior</v>
          </cell>
        </row>
        <row r="3131">
          <cell r="B3131" t="str">
            <v>NAVSL 2014-7 B Mtge</v>
          </cell>
          <cell r="C3131" t="str">
            <v>NAVSL 2014-7</v>
          </cell>
          <cell r="D3131" t="str">
            <v>Navient</v>
          </cell>
          <cell r="E3131" t="str">
            <v>B</v>
          </cell>
          <cell r="F3131" t="str">
            <v>B</v>
          </cell>
          <cell r="G3131">
            <v>4200000</v>
          </cell>
          <cell r="H3131">
            <v>18.28</v>
          </cell>
          <cell r="I3131" t="str">
            <v>Aa1</v>
          </cell>
          <cell r="J3131" t="str">
            <v>N/A</v>
          </cell>
          <cell r="K3131" t="str">
            <v>AA</v>
          </cell>
          <cell r="L3131" t="str">
            <v>N/A</v>
          </cell>
          <cell r="M3131" t="str">
            <v>N/A</v>
          </cell>
          <cell r="N3131" t="str">
            <v>Non-Money-Market</v>
          </cell>
          <cell r="O3131" t="str">
            <v>Double-A</v>
          </cell>
          <cell r="P3131" t="str">
            <v>Sold to Market</v>
          </cell>
          <cell r="Q3131" t="str">
            <v>N/A</v>
          </cell>
          <cell r="R3131" t="str">
            <v>Public</v>
          </cell>
          <cell r="S3131" t="str">
            <v>FL</v>
          </cell>
          <cell r="T3131" t="str">
            <v>1-month LIBOR</v>
          </cell>
          <cell r="U3131" t="str">
            <v>N/A</v>
          </cell>
          <cell r="V3131">
            <v>220</v>
          </cell>
          <cell r="W3131" t="str">
            <v>L+220</v>
          </cell>
          <cell r="X3131" t="str">
            <v>N/A</v>
          </cell>
          <cell r="Y3131" t="str">
            <v>N/A</v>
          </cell>
          <cell r="Z3131" t="str">
            <v>Student Loan</v>
          </cell>
          <cell r="AA3131" t="str">
            <v>Student Loan</v>
          </cell>
          <cell r="AB3131" t="str">
            <v>Student Loan - FFELP</v>
          </cell>
          <cell r="AC3131" t="str">
            <v>N/A</v>
          </cell>
          <cell r="AD3131" t="str">
            <v>N/A</v>
          </cell>
          <cell r="AE3131" t="str">
            <v>DB</v>
          </cell>
          <cell r="AF3131" t="str">
            <v>--</v>
          </cell>
          <cell r="AG3131" t="str">
            <v>--</v>
          </cell>
          <cell r="AH3131" t="str">
            <v>--</v>
          </cell>
          <cell r="AI3131" t="str">
            <v>--</v>
          </cell>
          <cell r="AJ3131" t="str">
            <v>JPM</v>
          </cell>
          <cell r="AK3131" t="str">
            <v>--</v>
          </cell>
          <cell r="AL3131" t="str">
            <v>--</v>
          </cell>
          <cell r="AM3131" t="str">
            <v>--</v>
          </cell>
          <cell r="AN3131" t="str">
            <v>--</v>
          </cell>
          <cell r="AO3131" t="str">
            <v>--</v>
          </cell>
          <cell r="AP3131" t="str">
            <v>--</v>
          </cell>
          <cell r="AQ3131" t="str">
            <v>None</v>
          </cell>
          <cell r="AR3131" t="str">
            <v>Non-Bank</v>
          </cell>
          <cell r="AS3131" t="str">
            <v>No</v>
          </cell>
          <cell r="AT3131">
            <v>8</v>
          </cell>
          <cell r="AU3131">
            <v>3</v>
          </cell>
          <cell r="AV3131">
            <v>2014</v>
          </cell>
          <cell r="AW3131">
            <v>2</v>
          </cell>
          <cell r="AX3131">
            <v>41852</v>
          </cell>
          <cell r="AY3131" t="str">
            <v>Q3 2014</v>
          </cell>
          <cell r="AZ3131">
            <v>41858</v>
          </cell>
          <cell r="BA3131">
            <v>18</v>
          </cell>
          <cell r="BB3131" t="str">
            <v/>
          </cell>
          <cell r="BC3131" t="str">
            <v>Sub</v>
          </cell>
        </row>
        <row r="3132">
          <cell r="B3132" t="str">
            <v>MRMX 2014-1A A2 Mtge</v>
          </cell>
          <cell r="C3132" t="str">
            <v>MRMX 2014-1</v>
          </cell>
          <cell r="D3132" t="str">
            <v>Miramax</v>
          </cell>
          <cell r="E3132" t="str">
            <v>A-1</v>
          </cell>
          <cell r="F3132" t="str">
            <v>A</v>
          </cell>
          <cell r="G3132">
            <v>250000000</v>
          </cell>
          <cell r="H3132">
            <v>3.38</v>
          </cell>
          <cell r="I3132" t="str">
            <v>N/A</v>
          </cell>
          <cell r="J3132" t="str">
            <v>BBB+</v>
          </cell>
          <cell r="K3132" t="str">
            <v>N/A</v>
          </cell>
          <cell r="L3132" t="str">
            <v>BBB</v>
          </cell>
          <cell r="M3132" t="str">
            <v>N/A</v>
          </cell>
          <cell r="N3132" t="str">
            <v>Non-Money-Market</v>
          </cell>
          <cell r="O3132" t="str">
            <v>Triple-B</v>
          </cell>
          <cell r="P3132" t="str">
            <v>Sold to Market</v>
          </cell>
          <cell r="Q3132" t="str">
            <v>N/A</v>
          </cell>
          <cell r="R3132" t="str">
            <v>144a</v>
          </cell>
          <cell r="S3132" t="str">
            <v>FX</v>
          </cell>
          <cell r="T3132" t="str">
            <v>Int. SWAPS</v>
          </cell>
          <cell r="U3132" t="str">
            <v>+225-250</v>
          </cell>
          <cell r="V3132">
            <v>210</v>
          </cell>
          <cell r="W3132">
            <v>3.3399999999999999E-2</v>
          </cell>
          <cell r="X3132">
            <v>3.356E-2</v>
          </cell>
          <cell r="Y3132" t="str">
            <v>Tighter</v>
          </cell>
          <cell r="Z3132" t="str">
            <v>Other</v>
          </cell>
          <cell r="AA3132" t="str">
            <v xml:space="preserve">Film </v>
          </cell>
          <cell r="AB3132" t="str">
            <v xml:space="preserve">Film </v>
          </cell>
          <cell r="AC3132" t="str">
            <v>N/A</v>
          </cell>
          <cell r="AD3132" t="str">
            <v>N/A</v>
          </cell>
          <cell r="AE3132" t="str">
            <v>BC</v>
          </cell>
          <cell r="AF3132" t="str">
            <v>--</v>
          </cell>
          <cell r="AG3132" t="str">
            <v>--</v>
          </cell>
          <cell r="AH3132" t="str">
            <v>--</v>
          </cell>
          <cell r="AI3132" t="str">
            <v>--</v>
          </cell>
          <cell r="AJ3132" t="str">
            <v>--</v>
          </cell>
          <cell r="AK3132" t="str">
            <v>--</v>
          </cell>
          <cell r="AL3132" t="str">
            <v>--</v>
          </cell>
          <cell r="AM3132" t="str">
            <v>--</v>
          </cell>
          <cell r="AN3132" t="str">
            <v>--</v>
          </cell>
          <cell r="AO3132" t="str">
            <v>--</v>
          </cell>
          <cell r="AP3132" t="str">
            <v>--</v>
          </cell>
          <cell r="AQ3132" t="str">
            <v>None</v>
          </cell>
          <cell r="AR3132" t="str">
            <v>Non-Bank</v>
          </cell>
          <cell r="AS3132" t="str">
            <v>No</v>
          </cell>
          <cell r="AT3132">
            <v>8</v>
          </cell>
          <cell r="AU3132">
            <v>3</v>
          </cell>
          <cell r="AV3132">
            <v>2014</v>
          </cell>
          <cell r="AW3132">
            <v>2</v>
          </cell>
          <cell r="AX3132">
            <v>41852</v>
          </cell>
          <cell r="AY3132" t="str">
            <v>Q3 2014</v>
          </cell>
          <cell r="AZ3132">
            <v>41863</v>
          </cell>
          <cell r="BA3132">
            <v>3</v>
          </cell>
          <cell r="BB3132" t="str">
            <v/>
          </cell>
          <cell r="BC3132" t="str">
            <v>Senior</v>
          </cell>
        </row>
        <row r="3133">
          <cell r="B3133" t="str">
            <v>VWMT 2014-1A A1 Mtge</v>
          </cell>
          <cell r="C3133" t="str">
            <v>VWMT 2014-1</v>
          </cell>
          <cell r="D3133" t="str">
            <v>Volkswagen</v>
          </cell>
          <cell r="E3133" t="str">
            <v>A-1</v>
          </cell>
          <cell r="F3133" t="str">
            <v>A</v>
          </cell>
          <cell r="G3133">
            <v>950000000</v>
          </cell>
          <cell r="H3133">
            <v>2.92</v>
          </cell>
          <cell r="I3133" t="str">
            <v>Aaa</v>
          </cell>
          <cell r="J3133" t="str">
            <v>AAA</v>
          </cell>
          <cell r="K3133" t="str">
            <v>N/A</v>
          </cell>
          <cell r="L3133" t="str">
            <v>N/A</v>
          </cell>
          <cell r="M3133" t="str">
            <v>N/A</v>
          </cell>
          <cell r="N3133" t="str">
            <v>Non-Money-Market</v>
          </cell>
          <cell r="O3133" t="str">
            <v>Triple-A</v>
          </cell>
          <cell r="P3133" t="str">
            <v>Sold to Market</v>
          </cell>
          <cell r="Q3133" t="str">
            <v>N/A</v>
          </cell>
          <cell r="R3133" t="str">
            <v>144a</v>
          </cell>
          <cell r="S3133" t="str">
            <v>FL</v>
          </cell>
          <cell r="T3133" t="str">
            <v>1-month LIBOR</v>
          </cell>
          <cell r="U3133" t="str">
            <v>+35a</v>
          </cell>
          <cell r="V3133">
            <v>35</v>
          </cell>
          <cell r="W3133" t="str">
            <v>L+35</v>
          </cell>
          <cell r="X3133" t="str">
            <v>N/A</v>
          </cell>
          <cell r="Y3133" t="str">
            <v>At</v>
          </cell>
          <cell r="Z3133" t="str">
            <v>Auto</v>
          </cell>
          <cell r="AA3133" t="str">
            <v>Floorplan</v>
          </cell>
          <cell r="AB3133" t="str">
            <v>Auto Floorplan</v>
          </cell>
          <cell r="AC3133">
            <v>34.76</v>
          </cell>
          <cell r="AD3133" t="str">
            <v>N/A</v>
          </cell>
          <cell r="AE3133" t="str">
            <v>CS</v>
          </cell>
          <cell r="AF3133" t="str">
            <v>RBC</v>
          </cell>
          <cell r="AG3133" t="str">
            <v>--</v>
          </cell>
          <cell r="AH3133" t="str">
            <v>--</v>
          </cell>
          <cell r="AI3133" t="str">
            <v>--</v>
          </cell>
          <cell r="AJ3133" t="str">
            <v>C</v>
          </cell>
          <cell r="AK3133" t="str">
            <v>GS</v>
          </cell>
          <cell r="AL3133" t="str">
            <v>--</v>
          </cell>
          <cell r="AM3133" t="str">
            <v>--</v>
          </cell>
          <cell r="AN3133" t="str">
            <v>--</v>
          </cell>
          <cell r="AO3133" t="str">
            <v>--</v>
          </cell>
          <cell r="AP3133" t="str">
            <v>--</v>
          </cell>
          <cell r="AQ3133" t="str">
            <v>None</v>
          </cell>
          <cell r="AR3133" t="str">
            <v>Non-Bank</v>
          </cell>
          <cell r="AS3133" t="str">
            <v>Yes</v>
          </cell>
          <cell r="AT3133">
            <v>8</v>
          </cell>
          <cell r="AU3133">
            <v>3</v>
          </cell>
          <cell r="AV3133">
            <v>2014</v>
          </cell>
          <cell r="AW3133">
            <v>2</v>
          </cell>
          <cell r="AX3133">
            <v>41852</v>
          </cell>
          <cell r="AY3133" t="str">
            <v>Q3 2014</v>
          </cell>
          <cell r="AZ3133">
            <v>41863</v>
          </cell>
          <cell r="BA3133">
            <v>3</v>
          </cell>
          <cell r="BB3133" t="str">
            <v/>
          </cell>
          <cell r="BC3133" t="str">
            <v>Senior</v>
          </cell>
        </row>
        <row r="3134">
          <cell r="B3134" t="str">
            <v>VWMT 2014-1A A2 Mtge</v>
          </cell>
          <cell r="C3134" t="str">
            <v>VWMT 2014-1</v>
          </cell>
          <cell r="D3134" t="str">
            <v>Volkswagen</v>
          </cell>
          <cell r="E3134" t="str">
            <v>A-2</v>
          </cell>
          <cell r="F3134" t="str">
            <v>A</v>
          </cell>
          <cell r="G3134">
            <v>300000000</v>
          </cell>
          <cell r="H3134">
            <v>2.92</v>
          </cell>
          <cell r="I3134" t="str">
            <v>Aaa</v>
          </cell>
          <cell r="J3134" t="str">
            <v>AAA</v>
          </cell>
          <cell r="K3134" t="str">
            <v>N/A</v>
          </cell>
          <cell r="L3134" t="str">
            <v>N/A</v>
          </cell>
          <cell r="M3134" t="str">
            <v>N/A</v>
          </cell>
          <cell r="N3134" t="str">
            <v>Non-Money-Market</v>
          </cell>
          <cell r="O3134" t="str">
            <v>Triple-A</v>
          </cell>
          <cell r="P3134" t="str">
            <v>Sold to Market</v>
          </cell>
          <cell r="Q3134" t="str">
            <v>N/A</v>
          </cell>
          <cell r="R3134" t="str">
            <v>144a</v>
          </cell>
          <cell r="S3134" t="str">
            <v>FX</v>
          </cell>
          <cell r="T3134" t="str">
            <v>Int. SWAPS</v>
          </cell>
          <cell r="U3134" t="str">
            <v>+35a</v>
          </cell>
          <cell r="V3134">
            <v>34</v>
          </cell>
          <cell r="W3134">
            <v>1.3999999999999999E-2</v>
          </cell>
          <cell r="X3134">
            <v>1.405E-2</v>
          </cell>
          <cell r="Y3134" t="str">
            <v>Tight End</v>
          </cell>
          <cell r="Z3134" t="str">
            <v>Auto</v>
          </cell>
          <cell r="AA3134" t="str">
            <v>Floorplan</v>
          </cell>
          <cell r="AB3134" t="str">
            <v>Auto Floorplan</v>
          </cell>
          <cell r="AC3134">
            <v>34.76</v>
          </cell>
          <cell r="AD3134" t="str">
            <v>N/A</v>
          </cell>
          <cell r="AE3134" t="str">
            <v>CS</v>
          </cell>
          <cell r="AF3134" t="str">
            <v>RBC</v>
          </cell>
          <cell r="AG3134" t="str">
            <v>--</v>
          </cell>
          <cell r="AH3134" t="str">
            <v>--</v>
          </cell>
          <cell r="AI3134" t="str">
            <v>--</v>
          </cell>
          <cell r="AJ3134" t="str">
            <v>C</v>
          </cell>
          <cell r="AK3134" t="str">
            <v>GS</v>
          </cell>
          <cell r="AL3134" t="str">
            <v>--</v>
          </cell>
          <cell r="AM3134" t="str">
            <v>--</v>
          </cell>
          <cell r="AN3134" t="str">
            <v>--</v>
          </cell>
          <cell r="AO3134" t="str">
            <v>--</v>
          </cell>
          <cell r="AP3134" t="str">
            <v>--</v>
          </cell>
          <cell r="AQ3134" t="str">
            <v>None</v>
          </cell>
          <cell r="AR3134" t="str">
            <v>Non-Bank</v>
          </cell>
          <cell r="AS3134" t="str">
            <v>Yes</v>
          </cell>
          <cell r="AT3134">
            <v>8</v>
          </cell>
          <cell r="AU3134">
            <v>3</v>
          </cell>
          <cell r="AV3134">
            <v>2014</v>
          </cell>
          <cell r="AW3134">
            <v>2</v>
          </cell>
          <cell r="AX3134">
            <v>41852</v>
          </cell>
          <cell r="AY3134" t="str">
            <v>Q3 2014</v>
          </cell>
          <cell r="AZ3134">
            <v>41863</v>
          </cell>
          <cell r="BA3134">
            <v>3</v>
          </cell>
          <cell r="BB3134" t="str">
            <v/>
          </cell>
          <cell r="BC3134" t="str">
            <v>Senior</v>
          </cell>
        </row>
        <row r="3135">
          <cell r="B3135" t="str">
            <v>DIN 2014-1 A2 Mtge</v>
          </cell>
          <cell r="C3135" t="str">
            <v>DIN 2014-1</v>
          </cell>
          <cell r="D3135" t="str">
            <v>Applebee's/IHOP</v>
          </cell>
          <cell r="E3135" t="str">
            <v>A-2</v>
          </cell>
          <cell r="F3135" t="str">
            <v>A</v>
          </cell>
          <cell r="G3135">
            <v>1300000000</v>
          </cell>
          <cell r="H3135">
            <v>6.9</v>
          </cell>
          <cell r="I3135" t="str">
            <v>N/A</v>
          </cell>
          <cell r="J3135" t="str">
            <v>BBB</v>
          </cell>
          <cell r="K3135" t="str">
            <v>N/A</v>
          </cell>
          <cell r="L3135" t="str">
            <v>N/A</v>
          </cell>
          <cell r="M3135" t="str">
            <v>N/A</v>
          </cell>
          <cell r="N3135" t="str">
            <v>Non-Money-Market</v>
          </cell>
          <cell r="O3135" t="str">
            <v>Triple-B</v>
          </cell>
          <cell r="P3135" t="str">
            <v>Sold to Market</v>
          </cell>
          <cell r="Q3135" t="str">
            <v>N/A</v>
          </cell>
          <cell r="R3135" t="str">
            <v>144A</v>
          </cell>
          <cell r="S3135" t="str">
            <v>FX</v>
          </cell>
          <cell r="T3135" t="str">
            <v>Int. SWAPS</v>
          </cell>
          <cell r="U3135" t="str">
            <v>+210-220</v>
          </cell>
          <cell r="V3135">
            <v>215</v>
          </cell>
          <cell r="W3135">
            <v>4.2770000000000002E-2</v>
          </cell>
          <cell r="X3135">
            <v>4.2770000000000002E-2</v>
          </cell>
          <cell r="Y3135" t="str">
            <v>At</v>
          </cell>
          <cell r="Z3135" t="str">
            <v>Other</v>
          </cell>
          <cell r="AA3135" t="str">
            <v>WBS</v>
          </cell>
          <cell r="AB3135" t="str">
            <v>Whole Business</v>
          </cell>
          <cell r="AC3135" t="str">
            <v>N/A</v>
          </cell>
          <cell r="AD3135" t="str">
            <v>N/A</v>
          </cell>
          <cell r="AE3135" t="str">
            <v>GUGG</v>
          </cell>
          <cell r="AF3135" t="str">
            <v>--</v>
          </cell>
          <cell r="AG3135" t="str">
            <v>--</v>
          </cell>
          <cell r="AH3135" t="str">
            <v>--</v>
          </cell>
          <cell r="AI3135" t="str">
            <v>--</v>
          </cell>
          <cell r="AJ3135" t="str">
            <v>--</v>
          </cell>
          <cell r="AK3135" t="str">
            <v>--</v>
          </cell>
          <cell r="AL3135" t="str">
            <v>--</v>
          </cell>
          <cell r="AM3135" t="str">
            <v>--</v>
          </cell>
          <cell r="AN3135" t="str">
            <v>--</v>
          </cell>
          <cell r="AO3135" t="str">
            <v>--</v>
          </cell>
          <cell r="AP3135" t="str">
            <v>--</v>
          </cell>
          <cell r="AQ3135" t="str">
            <v>None</v>
          </cell>
          <cell r="AR3135" t="str">
            <v>Non-Bank</v>
          </cell>
          <cell r="AS3135" t="str">
            <v>No</v>
          </cell>
          <cell r="AT3135">
            <v>8</v>
          </cell>
          <cell r="AU3135">
            <v>3</v>
          </cell>
          <cell r="AV3135">
            <v>2014</v>
          </cell>
          <cell r="AW3135">
            <v>2</v>
          </cell>
          <cell r="AX3135">
            <v>41852</v>
          </cell>
          <cell r="AY3135" t="str">
            <v>Q3 2014</v>
          </cell>
          <cell r="AZ3135">
            <v>41864</v>
          </cell>
          <cell r="BA3135">
            <v>7</v>
          </cell>
          <cell r="BB3135" t="str">
            <v/>
          </cell>
          <cell r="BC3135" t="str">
            <v>Senior</v>
          </cell>
        </row>
        <row r="3136">
          <cell r="B3136" t="str">
            <v>HAROT 2014-3 A1 Mtge</v>
          </cell>
          <cell r="C3136" t="str">
            <v>HAROT 2014-3</v>
          </cell>
          <cell r="D3136" t="str">
            <v>Honda</v>
          </cell>
          <cell r="E3136" t="str">
            <v>A-1</v>
          </cell>
          <cell r="F3136" t="str">
            <v>A</v>
          </cell>
          <cell r="G3136">
            <v>256400000</v>
          </cell>
          <cell r="H3136">
            <v>0.32</v>
          </cell>
          <cell r="I3136" t="str">
            <v>N/A</v>
          </cell>
          <cell r="J3136" t="str">
            <v>A-1+</v>
          </cell>
          <cell r="K3136" t="str">
            <v>F1+</v>
          </cell>
          <cell r="L3136" t="str">
            <v>N/A</v>
          </cell>
          <cell r="M3136" t="str">
            <v>N/A</v>
          </cell>
          <cell r="N3136" t="str">
            <v>Money-Market</v>
          </cell>
          <cell r="O3136" t="str">
            <v>Money-Market</v>
          </cell>
          <cell r="P3136" t="str">
            <v>Sold to Market</v>
          </cell>
          <cell r="Q3136" t="str">
            <v>N/A</v>
          </cell>
          <cell r="R3136" t="str">
            <v>Public</v>
          </cell>
          <cell r="S3136" t="str">
            <v>FX</v>
          </cell>
          <cell r="T3136" t="str">
            <v>Int. LIBOR</v>
          </cell>
          <cell r="U3136" t="str">
            <v>0.18%-0.20% Yld</v>
          </cell>
          <cell r="V3136">
            <v>-1</v>
          </cell>
          <cell r="W3136">
            <v>1.9E-3</v>
          </cell>
          <cell r="X3136">
            <v>1.9E-3</v>
          </cell>
          <cell r="Y3136" t="str">
            <v>At</v>
          </cell>
          <cell r="Z3136" t="str">
            <v>Auto</v>
          </cell>
          <cell r="AA3136" t="str">
            <v>Auto Loan</v>
          </cell>
          <cell r="AB3136" t="str">
            <v>Auto Loan - Prime</v>
          </cell>
          <cell r="AC3136">
            <v>16.981087630583268</v>
          </cell>
          <cell r="AD3136">
            <v>8.6468008222408688E-3</v>
          </cell>
          <cell r="AE3136" t="str">
            <v>RBC</v>
          </cell>
          <cell r="AF3136" t="str">
            <v>BC</v>
          </cell>
          <cell r="AG3136" t="str">
            <v>WF</v>
          </cell>
          <cell r="AH3136" t="str">
            <v>--</v>
          </cell>
          <cell r="AI3136" t="str">
            <v>--</v>
          </cell>
          <cell r="AJ3136" t="str">
            <v>BONY</v>
          </cell>
          <cell r="AK3136" t="str">
            <v>CS</v>
          </cell>
          <cell r="AL3136" t="str">
            <v>SMBC</v>
          </cell>
          <cell r="AM3136" t="str">
            <v>--</v>
          </cell>
          <cell r="AN3136" t="str">
            <v>--</v>
          </cell>
          <cell r="AO3136" t="str">
            <v>--</v>
          </cell>
          <cell r="AP3136" t="str">
            <v>--</v>
          </cell>
          <cell r="AQ3136" t="str">
            <v>None</v>
          </cell>
          <cell r="AR3136" t="str">
            <v>Non-Bank</v>
          </cell>
          <cell r="AS3136" t="str">
            <v>No</v>
          </cell>
          <cell r="AT3136">
            <v>8</v>
          </cell>
          <cell r="AU3136">
            <v>3</v>
          </cell>
          <cell r="AV3136">
            <v>2014</v>
          </cell>
          <cell r="AW3136">
            <v>2</v>
          </cell>
          <cell r="AX3136">
            <v>41852</v>
          </cell>
          <cell r="AY3136" t="str">
            <v>Q3 2014</v>
          </cell>
          <cell r="AZ3136">
            <v>41864</v>
          </cell>
          <cell r="BA3136">
            <v>0</v>
          </cell>
          <cell r="BB3136" t="str">
            <v/>
          </cell>
          <cell r="BC3136" t="str">
            <v>Senior</v>
          </cell>
        </row>
        <row r="3137">
          <cell r="B3137" t="str">
            <v>HAROT 2014-3 A2 Mtge</v>
          </cell>
          <cell r="C3137" t="str">
            <v>HAROT 2014-3</v>
          </cell>
          <cell r="D3137" t="str">
            <v>Honda</v>
          </cell>
          <cell r="E3137" t="str">
            <v>A-2</v>
          </cell>
          <cell r="F3137" t="str">
            <v>A</v>
          </cell>
          <cell r="G3137">
            <v>299300000</v>
          </cell>
          <cell r="H3137">
            <v>1.02</v>
          </cell>
          <cell r="I3137" t="str">
            <v>N/A</v>
          </cell>
          <cell r="J3137" t="str">
            <v>AAA</v>
          </cell>
          <cell r="K3137" t="str">
            <v>AAA</v>
          </cell>
          <cell r="L3137" t="str">
            <v>N/A</v>
          </cell>
          <cell r="M3137" t="str">
            <v>N/A</v>
          </cell>
          <cell r="N3137" t="str">
            <v>Non-Money-Market</v>
          </cell>
          <cell r="O3137" t="str">
            <v>Triple-A</v>
          </cell>
          <cell r="P3137" t="str">
            <v>Sold to Market</v>
          </cell>
          <cell r="Q3137" t="str">
            <v>N/A</v>
          </cell>
          <cell r="R3137" t="str">
            <v>Public</v>
          </cell>
          <cell r="S3137" t="str">
            <v>FX</v>
          </cell>
          <cell r="T3137" t="str">
            <v>EDSF</v>
          </cell>
          <cell r="U3137" t="str">
            <v>+16-18</v>
          </cell>
          <cell r="V3137">
            <v>16</v>
          </cell>
          <cell r="W3137">
            <v>4.7999999999999996E-3</v>
          </cell>
          <cell r="X3137">
            <v>4.7999999999999996E-3</v>
          </cell>
          <cell r="Y3137" t="str">
            <v>Tight End</v>
          </cell>
          <cell r="Z3137" t="str">
            <v>Auto</v>
          </cell>
          <cell r="AA3137" t="str">
            <v>Auto Loan</v>
          </cell>
          <cell r="AB3137" t="str">
            <v>Auto Loan - Prime</v>
          </cell>
          <cell r="AC3137">
            <v>16.981087630583268</v>
          </cell>
          <cell r="AD3137">
            <v>8.6468008222408688E-3</v>
          </cell>
          <cell r="AE3137" t="str">
            <v>RBC</v>
          </cell>
          <cell r="AF3137" t="str">
            <v>BC</v>
          </cell>
          <cell r="AG3137" t="str">
            <v>WF</v>
          </cell>
          <cell r="AH3137" t="str">
            <v>--</v>
          </cell>
          <cell r="AI3137" t="str">
            <v>--</v>
          </cell>
          <cell r="AJ3137" t="str">
            <v>BONY</v>
          </cell>
          <cell r="AK3137" t="str">
            <v>CS</v>
          </cell>
          <cell r="AL3137" t="str">
            <v>SMBC</v>
          </cell>
          <cell r="AM3137" t="str">
            <v>--</v>
          </cell>
          <cell r="AN3137" t="str">
            <v>--</v>
          </cell>
          <cell r="AO3137" t="str">
            <v>--</v>
          </cell>
          <cell r="AP3137" t="str">
            <v>--</v>
          </cell>
          <cell r="AQ3137" t="str">
            <v>None</v>
          </cell>
          <cell r="AR3137" t="str">
            <v>Non-Bank</v>
          </cell>
          <cell r="AS3137" t="str">
            <v>No</v>
          </cell>
          <cell r="AT3137">
            <v>8</v>
          </cell>
          <cell r="AU3137">
            <v>3</v>
          </cell>
          <cell r="AV3137">
            <v>2014</v>
          </cell>
          <cell r="AW3137">
            <v>2</v>
          </cell>
          <cell r="AX3137">
            <v>41852</v>
          </cell>
          <cell r="AY3137" t="str">
            <v>Q3 2014</v>
          </cell>
          <cell r="AZ3137">
            <v>41864</v>
          </cell>
          <cell r="BA3137">
            <v>1</v>
          </cell>
          <cell r="BB3137" t="str">
            <v/>
          </cell>
          <cell r="BC3137" t="str">
            <v>Senior</v>
          </cell>
        </row>
        <row r="3138">
          <cell r="B3138" t="str">
            <v>HAROT 2014-3 A3 Mtge</v>
          </cell>
          <cell r="C3138" t="str">
            <v>HAROT 2014-3</v>
          </cell>
          <cell r="D3138" t="str">
            <v>Honda</v>
          </cell>
          <cell r="E3138" t="str">
            <v>A-3</v>
          </cell>
          <cell r="F3138" t="str">
            <v>A</v>
          </cell>
          <cell r="G3138">
            <v>334300000</v>
          </cell>
          <cell r="H3138">
            <v>2.08</v>
          </cell>
          <cell r="I3138" t="str">
            <v>N/A</v>
          </cell>
          <cell r="J3138" t="str">
            <v>AAA</v>
          </cell>
          <cell r="K3138" t="str">
            <v>AAA</v>
          </cell>
          <cell r="L3138" t="str">
            <v>N/A</v>
          </cell>
          <cell r="M3138" t="str">
            <v>N/A</v>
          </cell>
          <cell r="N3138" t="str">
            <v>Non-Money-Market</v>
          </cell>
          <cell r="O3138" t="str">
            <v>Triple-A</v>
          </cell>
          <cell r="P3138" t="str">
            <v>Sold to Market</v>
          </cell>
          <cell r="Q3138" t="str">
            <v>N/A</v>
          </cell>
          <cell r="R3138" t="str">
            <v>Public</v>
          </cell>
          <cell r="S3138" t="str">
            <v>FX</v>
          </cell>
          <cell r="T3138" t="str">
            <v>Int. SWAPS</v>
          </cell>
          <cell r="U3138" t="str">
            <v>+19-21</v>
          </cell>
          <cell r="V3138">
            <v>19</v>
          </cell>
          <cell r="W3138">
            <v>8.8000000000000005E-3</v>
          </cell>
          <cell r="X3138">
            <v>8.8000000000000005E-3</v>
          </cell>
          <cell r="Y3138" t="str">
            <v>Tight End</v>
          </cell>
          <cell r="Z3138" t="str">
            <v>Auto</v>
          </cell>
          <cell r="AA3138" t="str">
            <v>Auto Loan</v>
          </cell>
          <cell r="AB3138" t="str">
            <v>Auto Loan - Prime</v>
          </cell>
          <cell r="AC3138">
            <v>16.981087630583268</v>
          </cell>
          <cell r="AD3138">
            <v>8.6468008222408688E-3</v>
          </cell>
          <cell r="AE3138" t="str">
            <v>RBC</v>
          </cell>
          <cell r="AF3138" t="str">
            <v>BC</v>
          </cell>
          <cell r="AG3138" t="str">
            <v>WF</v>
          </cell>
          <cell r="AH3138" t="str">
            <v>--</v>
          </cell>
          <cell r="AI3138" t="str">
            <v>--</v>
          </cell>
          <cell r="AJ3138" t="str">
            <v>BONY</v>
          </cell>
          <cell r="AK3138" t="str">
            <v>CS</v>
          </cell>
          <cell r="AL3138" t="str">
            <v>SMBC</v>
          </cell>
          <cell r="AM3138" t="str">
            <v>--</v>
          </cell>
          <cell r="AN3138" t="str">
            <v>--</v>
          </cell>
          <cell r="AO3138" t="str">
            <v>--</v>
          </cell>
          <cell r="AP3138" t="str">
            <v>--</v>
          </cell>
          <cell r="AQ3138" t="str">
            <v>None</v>
          </cell>
          <cell r="AR3138" t="str">
            <v>Non-Bank</v>
          </cell>
          <cell r="AS3138" t="str">
            <v>No</v>
          </cell>
          <cell r="AT3138">
            <v>8</v>
          </cell>
          <cell r="AU3138">
            <v>3</v>
          </cell>
          <cell r="AV3138">
            <v>2014</v>
          </cell>
          <cell r="AW3138">
            <v>2</v>
          </cell>
          <cell r="AX3138">
            <v>41852</v>
          </cell>
          <cell r="AY3138" t="str">
            <v>Q3 2014</v>
          </cell>
          <cell r="AZ3138">
            <v>41864</v>
          </cell>
          <cell r="BA3138">
            <v>2</v>
          </cell>
          <cell r="BB3138" t="str">
            <v/>
          </cell>
          <cell r="BC3138" t="str">
            <v>Senior</v>
          </cell>
        </row>
        <row r="3139">
          <cell r="B3139" t="str">
            <v>HAROT 2014-3 A4 Mtge</v>
          </cell>
          <cell r="C3139" t="str">
            <v>HAROT 2014-3</v>
          </cell>
          <cell r="D3139" t="str">
            <v>Honda</v>
          </cell>
          <cell r="E3139" t="str">
            <v>A-4</v>
          </cell>
          <cell r="F3139" t="str">
            <v>A</v>
          </cell>
          <cell r="G3139">
            <v>110000000</v>
          </cell>
          <cell r="H3139">
            <v>3.3099999999999996</v>
          </cell>
          <cell r="I3139" t="str">
            <v>N/A</v>
          </cell>
          <cell r="J3139" t="str">
            <v>AAA</v>
          </cell>
          <cell r="K3139" t="str">
            <v>AAA</v>
          </cell>
          <cell r="L3139" t="str">
            <v>N/A</v>
          </cell>
          <cell r="M3139" t="str">
            <v>N/A</v>
          </cell>
          <cell r="N3139" t="str">
            <v>Non-Money-Market</v>
          </cell>
          <cell r="O3139" t="str">
            <v>Triple-A</v>
          </cell>
          <cell r="P3139" t="str">
            <v>Sold to Market</v>
          </cell>
          <cell r="Q3139" t="str">
            <v>N/A</v>
          </cell>
          <cell r="R3139" t="str">
            <v>Public</v>
          </cell>
          <cell r="S3139" t="str">
            <v>FX</v>
          </cell>
          <cell r="T3139" t="str">
            <v>Int. SWAPS</v>
          </cell>
          <cell r="U3139" t="str">
            <v>+20-22</v>
          </cell>
          <cell r="V3139">
            <v>18</v>
          </cell>
          <cell r="W3139">
            <v>1.3100000000000001E-2</v>
          </cell>
          <cell r="X3139">
            <v>1.3100000000000001E-2</v>
          </cell>
          <cell r="Y3139" t="str">
            <v>Tighter</v>
          </cell>
          <cell r="Z3139" t="str">
            <v>Auto</v>
          </cell>
          <cell r="AA3139" t="str">
            <v>Auto Loan</v>
          </cell>
          <cell r="AB3139" t="str">
            <v>Auto Loan - Prime</v>
          </cell>
          <cell r="AC3139">
            <v>16.981087630583268</v>
          </cell>
          <cell r="AD3139">
            <v>8.6468008222408688E-3</v>
          </cell>
          <cell r="AE3139" t="str">
            <v>RBC</v>
          </cell>
          <cell r="AF3139" t="str">
            <v>BC</v>
          </cell>
          <cell r="AG3139" t="str">
            <v>WF</v>
          </cell>
          <cell r="AH3139" t="str">
            <v>--</v>
          </cell>
          <cell r="AI3139" t="str">
            <v>--</v>
          </cell>
          <cell r="AJ3139" t="str">
            <v>BONY</v>
          </cell>
          <cell r="AK3139" t="str">
            <v>CS</v>
          </cell>
          <cell r="AL3139" t="str">
            <v>SMBC</v>
          </cell>
          <cell r="AM3139" t="str">
            <v>--</v>
          </cell>
          <cell r="AN3139" t="str">
            <v>--</v>
          </cell>
          <cell r="AO3139" t="str">
            <v>--</v>
          </cell>
          <cell r="AP3139" t="str">
            <v>--</v>
          </cell>
          <cell r="AQ3139" t="str">
            <v>None</v>
          </cell>
          <cell r="AR3139" t="str">
            <v>Non-Bank</v>
          </cell>
          <cell r="AS3139" t="str">
            <v>No</v>
          </cell>
          <cell r="AT3139">
            <v>8</v>
          </cell>
          <cell r="AU3139">
            <v>3</v>
          </cell>
          <cell r="AV3139">
            <v>2014</v>
          </cell>
          <cell r="AW3139">
            <v>2</v>
          </cell>
          <cell r="AX3139">
            <v>41852</v>
          </cell>
          <cell r="AY3139" t="str">
            <v>Q3 2014</v>
          </cell>
          <cell r="AZ3139">
            <v>41864</v>
          </cell>
          <cell r="BA3139">
            <v>3</v>
          </cell>
          <cell r="BB3139" t="str">
            <v/>
          </cell>
          <cell r="BC3139" t="str">
            <v>Senior</v>
          </cell>
        </row>
        <row r="3140">
          <cell r="B3140" t="str">
            <v>SCSLC 2014-1 A1 Mtge</v>
          </cell>
          <cell r="C3140" t="str">
            <v>SCSLC 2014-1</v>
          </cell>
          <cell r="D3140" t="str">
            <v>South Carolina Student Loan Corporation</v>
          </cell>
          <cell r="E3140" t="str">
            <v>A-1</v>
          </cell>
          <cell r="F3140" t="str">
            <v>A</v>
          </cell>
          <cell r="G3140">
            <v>328000000</v>
          </cell>
          <cell r="H3140">
            <v>6.54</v>
          </cell>
          <cell r="I3140" t="str">
            <v>Aaa</v>
          </cell>
          <cell r="J3140" t="str">
            <v>AA+</v>
          </cell>
          <cell r="K3140" t="str">
            <v>AAA</v>
          </cell>
          <cell r="L3140" t="str">
            <v>N/A</v>
          </cell>
          <cell r="M3140" t="str">
            <v>N/A</v>
          </cell>
          <cell r="N3140" t="str">
            <v>Non-Money-Market</v>
          </cell>
          <cell r="O3140" t="str">
            <v>Triple-A</v>
          </cell>
          <cell r="P3140" t="str">
            <v>Sold to Market</v>
          </cell>
          <cell r="Q3140" t="str">
            <v>N/A</v>
          </cell>
          <cell r="R3140" t="str">
            <v>Public</v>
          </cell>
          <cell r="S3140" t="str">
            <v>FL</v>
          </cell>
          <cell r="T3140" t="str">
            <v>1-month LIBOR</v>
          </cell>
          <cell r="U3140" t="str">
            <v>N/A</v>
          </cell>
          <cell r="V3140">
            <v>75</v>
          </cell>
          <cell r="W3140" t="str">
            <v>L+75</v>
          </cell>
          <cell r="X3140" t="str">
            <v>N/A</v>
          </cell>
          <cell r="Y3140" t="str">
            <v>N/A</v>
          </cell>
          <cell r="Z3140" t="str">
            <v>Student Loan</v>
          </cell>
          <cell r="AA3140" t="str">
            <v>Student Loan</v>
          </cell>
          <cell r="AB3140" t="str">
            <v>Student Loan - FFELP</v>
          </cell>
          <cell r="AC3140">
            <v>84</v>
          </cell>
          <cell r="AD3140" t="str">
            <v>L+84</v>
          </cell>
          <cell r="AE3140" t="str">
            <v>BofAML</v>
          </cell>
          <cell r="AF3140" t="str">
            <v>--</v>
          </cell>
          <cell r="AG3140" t="str">
            <v>--</v>
          </cell>
          <cell r="AH3140" t="str">
            <v>--</v>
          </cell>
          <cell r="AI3140" t="str">
            <v>--</v>
          </cell>
          <cell r="AJ3140" t="str">
            <v>--</v>
          </cell>
          <cell r="AK3140" t="str">
            <v>--</v>
          </cell>
          <cell r="AL3140" t="str">
            <v>--</v>
          </cell>
          <cell r="AM3140" t="str">
            <v>--</v>
          </cell>
          <cell r="AN3140" t="str">
            <v>--</v>
          </cell>
          <cell r="AO3140" t="str">
            <v>--</v>
          </cell>
          <cell r="AP3140" t="str">
            <v>--</v>
          </cell>
          <cell r="AQ3140" t="str">
            <v>LL</v>
          </cell>
          <cell r="AR3140" t="str">
            <v>Non-Bank</v>
          </cell>
          <cell r="AS3140" t="str">
            <v>No</v>
          </cell>
          <cell r="AT3140">
            <v>8</v>
          </cell>
          <cell r="AU3140">
            <v>3</v>
          </cell>
          <cell r="AV3140">
            <v>2014</v>
          </cell>
          <cell r="AW3140">
            <v>2</v>
          </cell>
          <cell r="AX3140">
            <v>41852</v>
          </cell>
          <cell r="AY3140" t="str">
            <v>Q3 2014</v>
          </cell>
          <cell r="AZ3140">
            <v>41864</v>
          </cell>
          <cell r="BA3140">
            <v>7</v>
          </cell>
          <cell r="BB3140" t="str">
            <v>BofAML</v>
          </cell>
          <cell r="BC3140" t="str">
            <v>Senior</v>
          </cell>
        </row>
        <row r="3141">
          <cell r="B3141" t="str">
            <v>SCSLC 2014-1 A2 Mtge</v>
          </cell>
          <cell r="C3141" t="str">
            <v>SCSLC 2014-1</v>
          </cell>
          <cell r="D3141" t="str">
            <v>South Carolina Student Loan Corporation</v>
          </cell>
          <cell r="E3141" t="str">
            <v>A-2</v>
          </cell>
          <cell r="F3141" t="str">
            <v>A</v>
          </cell>
          <cell r="G3141">
            <v>100500000</v>
          </cell>
          <cell r="H3141">
            <v>9.8000000000000007</v>
          </cell>
          <cell r="I3141" t="str">
            <v>Aaa</v>
          </cell>
          <cell r="J3141" t="str">
            <v>AA+</v>
          </cell>
          <cell r="K3141" t="str">
            <v>AAA</v>
          </cell>
          <cell r="L3141" t="str">
            <v>N/A</v>
          </cell>
          <cell r="M3141" t="str">
            <v>N/A</v>
          </cell>
          <cell r="N3141" t="str">
            <v>Non-Money-Market</v>
          </cell>
          <cell r="O3141" t="str">
            <v>Triple-A</v>
          </cell>
          <cell r="P3141" t="str">
            <v>Sold to Market</v>
          </cell>
          <cell r="Q3141" t="str">
            <v>N/A</v>
          </cell>
          <cell r="R3141" t="str">
            <v>Public</v>
          </cell>
          <cell r="S3141" t="str">
            <v>FL</v>
          </cell>
          <cell r="T3141" t="str">
            <v>1-month LIBOR</v>
          </cell>
          <cell r="U3141" t="str">
            <v>N/A</v>
          </cell>
          <cell r="V3141">
            <v>105</v>
          </cell>
          <cell r="W3141" t="str">
            <v>L+105</v>
          </cell>
          <cell r="X3141" t="str">
            <v>N/A</v>
          </cell>
          <cell r="Y3141" t="str">
            <v>N/A</v>
          </cell>
          <cell r="Z3141" t="str">
            <v>Student Loan</v>
          </cell>
          <cell r="AA3141" t="str">
            <v>Student Loan</v>
          </cell>
          <cell r="AB3141" t="str">
            <v>Student Loan - FFELP</v>
          </cell>
          <cell r="AC3141">
            <v>84</v>
          </cell>
          <cell r="AD3141" t="str">
            <v>L+84</v>
          </cell>
          <cell r="AE3141" t="str">
            <v>BofAML</v>
          </cell>
          <cell r="AF3141" t="str">
            <v>--</v>
          </cell>
          <cell r="AG3141" t="str">
            <v>--</v>
          </cell>
          <cell r="AH3141" t="str">
            <v>--</v>
          </cell>
          <cell r="AI3141" t="str">
            <v>--</v>
          </cell>
          <cell r="AJ3141" t="str">
            <v>--</v>
          </cell>
          <cell r="AK3141" t="str">
            <v>--</v>
          </cell>
          <cell r="AL3141" t="str">
            <v>--</v>
          </cell>
          <cell r="AM3141" t="str">
            <v>--</v>
          </cell>
          <cell r="AN3141" t="str">
            <v>--</v>
          </cell>
          <cell r="AO3141" t="str">
            <v>--</v>
          </cell>
          <cell r="AP3141" t="str">
            <v>--</v>
          </cell>
          <cell r="AQ3141" t="str">
            <v>LL</v>
          </cell>
          <cell r="AR3141" t="str">
            <v>Non-Bank</v>
          </cell>
          <cell r="AS3141" t="str">
            <v>No</v>
          </cell>
          <cell r="AT3141">
            <v>8</v>
          </cell>
          <cell r="AU3141">
            <v>3</v>
          </cell>
          <cell r="AV3141">
            <v>2014</v>
          </cell>
          <cell r="AW3141">
            <v>2</v>
          </cell>
          <cell r="AX3141">
            <v>41852</v>
          </cell>
          <cell r="AY3141" t="str">
            <v>Q3 2014</v>
          </cell>
          <cell r="AZ3141">
            <v>41864</v>
          </cell>
          <cell r="BA3141">
            <v>10</v>
          </cell>
          <cell r="BB3141" t="str">
            <v>BofAML</v>
          </cell>
          <cell r="BC3141" t="str">
            <v>Senior</v>
          </cell>
        </row>
        <row r="3142">
          <cell r="B3142" t="str">
            <v>SCSLC 2014-1 B Mtge</v>
          </cell>
          <cell r="C3142" t="str">
            <v>SCSLC 2014-1</v>
          </cell>
          <cell r="D3142" t="str">
            <v>South Carolina Student Loan Corporation</v>
          </cell>
          <cell r="E3142" t="str">
            <v>B</v>
          </cell>
          <cell r="F3142" t="str">
            <v>B</v>
          </cell>
          <cell r="G3142">
            <v>73000000</v>
          </cell>
          <cell r="H3142">
            <v>11.8</v>
          </cell>
          <cell r="I3142" t="str">
            <v>Aa1</v>
          </cell>
          <cell r="J3142" t="str">
            <v>AA</v>
          </cell>
          <cell r="K3142" t="str">
            <v>AA</v>
          </cell>
          <cell r="L3142" t="str">
            <v>N/A</v>
          </cell>
          <cell r="M3142" t="str">
            <v>N/A</v>
          </cell>
          <cell r="N3142" t="str">
            <v>Non-Money-Market</v>
          </cell>
          <cell r="O3142" t="str">
            <v>Double-A</v>
          </cell>
          <cell r="P3142" t="str">
            <v>Sold to Market</v>
          </cell>
          <cell r="Q3142" t="str">
            <v>N/A</v>
          </cell>
          <cell r="R3142" t="str">
            <v>Public</v>
          </cell>
          <cell r="S3142" t="str">
            <v>FL</v>
          </cell>
          <cell r="T3142" t="str">
            <v>1-month LIBOR</v>
          </cell>
          <cell r="U3142" t="str">
            <v>N/A</v>
          </cell>
          <cell r="V3142">
            <v>205</v>
          </cell>
          <cell r="W3142" t="str">
            <v>L+205</v>
          </cell>
          <cell r="X3142" t="str">
            <v>N/A</v>
          </cell>
          <cell r="Y3142" t="str">
            <v>N/A</v>
          </cell>
          <cell r="Z3142" t="str">
            <v>Student Loan</v>
          </cell>
          <cell r="AA3142" t="str">
            <v>Student Loan</v>
          </cell>
          <cell r="AB3142" t="str">
            <v>Student Loan - FFELP</v>
          </cell>
          <cell r="AC3142" t="str">
            <v>N/A</v>
          </cell>
          <cell r="AD3142" t="str">
            <v>N/A</v>
          </cell>
          <cell r="AE3142" t="str">
            <v>BofAML</v>
          </cell>
          <cell r="AF3142" t="str">
            <v>--</v>
          </cell>
          <cell r="AG3142" t="str">
            <v>--</v>
          </cell>
          <cell r="AH3142" t="str">
            <v>--</v>
          </cell>
          <cell r="AI3142" t="str">
            <v>--</v>
          </cell>
          <cell r="AJ3142" t="str">
            <v>--</v>
          </cell>
          <cell r="AK3142" t="str">
            <v>--</v>
          </cell>
          <cell r="AL3142" t="str">
            <v>--</v>
          </cell>
          <cell r="AM3142" t="str">
            <v>--</v>
          </cell>
          <cell r="AN3142" t="str">
            <v>--</v>
          </cell>
          <cell r="AO3142" t="str">
            <v>--</v>
          </cell>
          <cell r="AP3142" t="str">
            <v>--</v>
          </cell>
          <cell r="AQ3142" t="str">
            <v>LL</v>
          </cell>
          <cell r="AR3142" t="str">
            <v>Non-Bank</v>
          </cell>
          <cell r="AS3142" t="str">
            <v>No</v>
          </cell>
          <cell r="AT3142">
            <v>8</v>
          </cell>
          <cell r="AU3142">
            <v>3</v>
          </cell>
          <cell r="AV3142">
            <v>2014</v>
          </cell>
          <cell r="AW3142">
            <v>2</v>
          </cell>
          <cell r="AX3142">
            <v>41852</v>
          </cell>
          <cell r="AY3142" t="str">
            <v>Q3 2014</v>
          </cell>
          <cell r="AZ3142">
            <v>41864</v>
          </cell>
          <cell r="BA3142">
            <v>12</v>
          </cell>
          <cell r="BB3142" t="str">
            <v>BofAML</v>
          </cell>
          <cell r="BC3142" t="str">
            <v>Sub</v>
          </cell>
        </row>
        <row r="3143">
          <cell r="B3143" t="str">
            <v>FORDF 2014-4 A1 Mtge</v>
          </cell>
          <cell r="C3143" t="str">
            <v>FORDF 2014-4</v>
          </cell>
          <cell r="D3143" t="str">
            <v>Ford</v>
          </cell>
          <cell r="E3143" t="str">
            <v>A-1</v>
          </cell>
          <cell r="F3143" t="str">
            <v>A</v>
          </cell>
          <cell r="G3143">
            <v>500000000</v>
          </cell>
          <cell r="H3143">
            <v>2.97</v>
          </cell>
          <cell r="I3143" t="str">
            <v>N/A</v>
          </cell>
          <cell r="J3143" t="str">
            <v>AAA</v>
          </cell>
          <cell r="K3143" t="str">
            <v>N/A</v>
          </cell>
          <cell r="L3143" t="str">
            <v>AAA</v>
          </cell>
          <cell r="M3143" t="str">
            <v>N/A</v>
          </cell>
          <cell r="N3143" t="str">
            <v>Non-Money-Market</v>
          </cell>
          <cell r="O3143" t="str">
            <v>Triple-A</v>
          </cell>
          <cell r="P3143" t="str">
            <v>Sold to Market</v>
          </cell>
          <cell r="Q3143" t="str">
            <v>N/A</v>
          </cell>
          <cell r="R3143" t="str">
            <v>144A</v>
          </cell>
          <cell r="S3143" t="str">
            <v>FX</v>
          </cell>
          <cell r="T3143" t="str">
            <v>Int. SWAPS</v>
          </cell>
          <cell r="U3143" t="str">
            <v>N/A</v>
          </cell>
          <cell r="V3143">
            <v>35</v>
          </cell>
          <cell r="W3143">
            <v>1.4E-2</v>
          </cell>
          <cell r="X3143">
            <v>1.414E-2</v>
          </cell>
          <cell r="Y3143" t="str">
            <v>N/A</v>
          </cell>
          <cell r="Z3143" t="str">
            <v>Auto</v>
          </cell>
          <cell r="AA3143" t="str">
            <v>Floorplan</v>
          </cell>
          <cell r="AB3143" t="str">
            <v>Auto Floorplan</v>
          </cell>
          <cell r="AC3143">
            <v>35</v>
          </cell>
          <cell r="AD3143">
            <v>1.4E-2</v>
          </cell>
          <cell r="AE3143" t="str">
            <v>CS</v>
          </cell>
          <cell r="AF3143" t="str">
            <v>DB</v>
          </cell>
          <cell r="AG3143" t="str">
            <v>GS</v>
          </cell>
          <cell r="AH3143" t="str">
            <v>HSBC</v>
          </cell>
          <cell r="AI3143" t="str">
            <v>--</v>
          </cell>
          <cell r="AJ3143" t="str">
            <v>Great Pacific</v>
          </cell>
          <cell r="AK3143" t="str">
            <v>Penserra</v>
          </cell>
          <cell r="AL3143" t="str">
            <v>Williams</v>
          </cell>
          <cell r="AM3143" t="str">
            <v>--</v>
          </cell>
          <cell r="AN3143" t="str">
            <v>--</v>
          </cell>
          <cell r="AO3143" t="str">
            <v>--</v>
          </cell>
          <cell r="AP3143" t="str">
            <v>--</v>
          </cell>
          <cell r="AQ3143" t="str">
            <v>None</v>
          </cell>
          <cell r="AR3143" t="str">
            <v>Non-Bank</v>
          </cell>
          <cell r="AS3143" t="str">
            <v>No</v>
          </cell>
          <cell r="AT3143">
            <v>8</v>
          </cell>
          <cell r="AU3143">
            <v>3</v>
          </cell>
          <cell r="AV3143">
            <v>2014</v>
          </cell>
          <cell r="AW3143">
            <v>2</v>
          </cell>
          <cell r="AX3143">
            <v>41852</v>
          </cell>
          <cell r="AY3143" t="str">
            <v>Q3 2014</v>
          </cell>
          <cell r="AZ3143">
            <v>41870</v>
          </cell>
          <cell r="BA3143">
            <v>3</v>
          </cell>
          <cell r="BB3143" t="str">
            <v/>
          </cell>
          <cell r="BC3143" t="str">
            <v>Senior</v>
          </cell>
        </row>
        <row r="3144">
          <cell r="B3144" t="str">
            <v>FORDF 2014-4 A2 Mtge</v>
          </cell>
          <cell r="C3144" t="str">
            <v>FORDF 2014-4</v>
          </cell>
          <cell r="D3144" t="str">
            <v>Ford</v>
          </cell>
          <cell r="E3144" t="str">
            <v>A-2</v>
          </cell>
          <cell r="F3144" t="str">
            <v>A</v>
          </cell>
          <cell r="G3144">
            <v>500000000</v>
          </cell>
          <cell r="H3144">
            <v>2.97</v>
          </cell>
          <cell r="I3144" t="str">
            <v>N/A</v>
          </cell>
          <cell r="J3144" t="str">
            <v>AAA</v>
          </cell>
          <cell r="K3144" t="str">
            <v>N/A</v>
          </cell>
          <cell r="L3144" t="str">
            <v>AAA</v>
          </cell>
          <cell r="M3144" t="str">
            <v>N/A</v>
          </cell>
          <cell r="N3144" t="str">
            <v>Non-Money-Market</v>
          </cell>
          <cell r="O3144" t="str">
            <v>Triple-A</v>
          </cell>
          <cell r="P3144" t="str">
            <v>Sold to Market</v>
          </cell>
          <cell r="Q3144" t="str">
            <v>N/A</v>
          </cell>
          <cell r="R3144" t="str">
            <v>144A</v>
          </cell>
          <cell r="S3144" t="str">
            <v>FL</v>
          </cell>
          <cell r="T3144" t="str">
            <v>1-month LIBOR</v>
          </cell>
          <cell r="U3144" t="str">
            <v>N/A</v>
          </cell>
          <cell r="V3144">
            <v>35</v>
          </cell>
          <cell r="W3144" t="str">
            <v>L+35</v>
          </cell>
          <cell r="X3144" t="str">
            <v>N/A</v>
          </cell>
          <cell r="Y3144" t="str">
            <v>N/A</v>
          </cell>
          <cell r="Z3144" t="str">
            <v>Auto</v>
          </cell>
          <cell r="AA3144" t="str">
            <v>Floorplan</v>
          </cell>
          <cell r="AB3144" t="str">
            <v>Auto Floorplan</v>
          </cell>
          <cell r="AC3144">
            <v>35</v>
          </cell>
          <cell r="AD3144">
            <v>1.4E-2</v>
          </cell>
          <cell r="AE3144" t="str">
            <v>CS</v>
          </cell>
          <cell r="AF3144" t="str">
            <v>DB</v>
          </cell>
          <cell r="AG3144" t="str">
            <v>GS</v>
          </cell>
          <cell r="AH3144" t="str">
            <v>HSBC</v>
          </cell>
          <cell r="AI3144" t="str">
            <v>--</v>
          </cell>
          <cell r="AJ3144" t="str">
            <v>Great Pacific</v>
          </cell>
          <cell r="AK3144" t="str">
            <v>Penserra</v>
          </cell>
          <cell r="AL3144" t="str">
            <v>Williams</v>
          </cell>
          <cell r="AM3144" t="str">
            <v>--</v>
          </cell>
          <cell r="AN3144" t="str">
            <v>--</v>
          </cell>
          <cell r="AO3144" t="str">
            <v>--</v>
          </cell>
          <cell r="AP3144" t="str">
            <v>--</v>
          </cell>
          <cell r="AQ3144" t="str">
            <v>None</v>
          </cell>
          <cell r="AR3144" t="str">
            <v>Non-Bank</v>
          </cell>
          <cell r="AS3144" t="str">
            <v>No</v>
          </cell>
          <cell r="AT3144">
            <v>8</v>
          </cell>
          <cell r="AU3144">
            <v>3</v>
          </cell>
          <cell r="AV3144">
            <v>2014</v>
          </cell>
          <cell r="AW3144">
            <v>2</v>
          </cell>
          <cell r="AX3144">
            <v>41852</v>
          </cell>
          <cell r="AY3144" t="str">
            <v>Q3 2014</v>
          </cell>
          <cell r="AZ3144">
            <v>41870</v>
          </cell>
          <cell r="BA3144">
            <v>3</v>
          </cell>
          <cell r="BB3144" t="str">
            <v/>
          </cell>
          <cell r="BC3144" t="str">
            <v>Senior</v>
          </cell>
        </row>
        <row r="3145">
          <cell r="B3145" t="str">
            <v>FORDF 2014-4 B Mtge</v>
          </cell>
          <cell r="C3145" t="str">
            <v>FORDF 2014-4</v>
          </cell>
          <cell r="D3145" t="str">
            <v>Ford</v>
          </cell>
          <cell r="E3145" t="str">
            <v>B</v>
          </cell>
          <cell r="F3145" t="str">
            <v>B</v>
          </cell>
          <cell r="G3145">
            <v>45752000</v>
          </cell>
          <cell r="H3145">
            <v>2.97</v>
          </cell>
          <cell r="I3145" t="str">
            <v>N/A</v>
          </cell>
          <cell r="J3145" t="str">
            <v>AA</v>
          </cell>
          <cell r="K3145" t="str">
            <v>N/A</v>
          </cell>
          <cell r="L3145" t="str">
            <v>AA</v>
          </cell>
          <cell r="M3145" t="str">
            <v>N/A</v>
          </cell>
          <cell r="N3145" t="str">
            <v>Non-Money-Market</v>
          </cell>
          <cell r="O3145" t="str">
            <v>Double-A</v>
          </cell>
          <cell r="P3145" t="str">
            <v>Sold to Market</v>
          </cell>
          <cell r="Q3145" t="str">
            <v>N/A</v>
          </cell>
          <cell r="R3145" t="str">
            <v>144A</v>
          </cell>
          <cell r="S3145" t="str">
            <v>FX</v>
          </cell>
          <cell r="T3145" t="str">
            <v>Int. SWAPS</v>
          </cell>
          <cell r="U3145" t="str">
            <v>N/A</v>
          </cell>
          <cell r="V3145">
            <v>60</v>
          </cell>
          <cell r="W3145">
            <v>1.6500000000000001E-2</v>
          </cell>
          <cell r="X3145">
            <v>1.6639999999999999E-2</v>
          </cell>
          <cell r="Y3145" t="str">
            <v>N/A</v>
          </cell>
          <cell r="Z3145" t="str">
            <v>Auto</v>
          </cell>
          <cell r="AA3145" t="str">
            <v>Floorplan</v>
          </cell>
          <cell r="AB3145" t="str">
            <v>Auto Floorplan</v>
          </cell>
          <cell r="AC3145" t="str">
            <v>N/A</v>
          </cell>
          <cell r="AD3145" t="str">
            <v>N/A</v>
          </cell>
          <cell r="AE3145" t="str">
            <v>CS</v>
          </cell>
          <cell r="AF3145" t="str">
            <v>DB</v>
          </cell>
          <cell r="AG3145" t="str">
            <v>GS</v>
          </cell>
          <cell r="AH3145" t="str">
            <v>HSBC</v>
          </cell>
          <cell r="AI3145" t="str">
            <v>--</v>
          </cell>
          <cell r="AJ3145" t="str">
            <v>Great Pacific</v>
          </cell>
          <cell r="AK3145" t="str">
            <v>Penserra</v>
          </cell>
          <cell r="AL3145" t="str">
            <v>Williams</v>
          </cell>
          <cell r="AM3145" t="str">
            <v>--</v>
          </cell>
          <cell r="AN3145" t="str">
            <v>--</v>
          </cell>
          <cell r="AO3145" t="str">
            <v>--</v>
          </cell>
          <cell r="AP3145" t="str">
            <v>--</v>
          </cell>
          <cell r="AQ3145" t="str">
            <v>None</v>
          </cell>
          <cell r="AR3145" t="str">
            <v>Non-Bank</v>
          </cell>
          <cell r="AS3145" t="str">
            <v>No</v>
          </cell>
          <cell r="AT3145">
            <v>8</v>
          </cell>
          <cell r="AU3145">
            <v>3</v>
          </cell>
          <cell r="AV3145">
            <v>2014</v>
          </cell>
          <cell r="AW3145">
            <v>2</v>
          </cell>
          <cell r="AX3145">
            <v>41852</v>
          </cell>
          <cell r="AY3145" t="str">
            <v>Q3 2014</v>
          </cell>
          <cell r="AZ3145">
            <v>41870</v>
          </cell>
          <cell r="BA3145">
            <v>3</v>
          </cell>
          <cell r="BB3145" t="str">
            <v/>
          </cell>
          <cell r="BC3145" t="str">
            <v>Sub</v>
          </cell>
        </row>
        <row r="3146">
          <cell r="B3146" t="str">
            <v>FORDF 2014-4 C Mtge</v>
          </cell>
          <cell r="C3146" t="str">
            <v>FORDF 2014-4</v>
          </cell>
          <cell r="D3146" t="str">
            <v>Ford</v>
          </cell>
          <cell r="E3146" t="str">
            <v>C</v>
          </cell>
          <cell r="F3146" t="str">
            <v>C</v>
          </cell>
          <cell r="G3146">
            <v>65359000</v>
          </cell>
          <cell r="H3146">
            <v>2.97</v>
          </cell>
          <cell r="I3146" t="str">
            <v>N/A</v>
          </cell>
          <cell r="J3146" t="str">
            <v>N/A</v>
          </cell>
          <cell r="K3146" t="str">
            <v>N/A</v>
          </cell>
          <cell r="L3146" t="str">
            <v>N/A</v>
          </cell>
          <cell r="M3146" t="str">
            <v>N/A</v>
          </cell>
          <cell r="N3146" t="str">
            <v>Non-Money-Market</v>
          </cell>
          <cell r="O3146" t="str">
            <v>Not Rated</v>
          </cell>
          <cell r="P3146" t="str">
            <v>Not-Offered</v>
          </cell>
          <cell r="Q3146" t="str">
            <v>N/A</v>
          </cell>
          <cell r="R3146" t="str">
            <v>144A</v>
          </cell>
          <cell r="S3146" t="str">
            <v>N/A</v>
          </cell>
          <cell r="T3146" t="str">
            <v>N/A</v>
          </cell>
          <cell r="U3146" t="str">
            <v>N/A</v>
          </cell>
          <cell r="V3146" t="str">
            <v>N/A</v>
          </cell>
          <cell r="W3146" t="str">
            <v>N/A</v>
          </cell>
          <cell r="X3146" t="str">
            <v>N/A</v>
          </cell>
          <cell r="Y3146" t="str">
            <v>N/A</v>
          </cell>
          <cell r="Z3146" t="str">
            <v>Auto</v>
          </cell>
          <cell r="AA3146" t="str">
            <v>Floorplan</v>
          </cell>
          <cell r="AB3146" t="str">
            <v>Auto Floorplan</v>
          </cell>
          <cell r="AC3146" t="str">
            <v>N/A</v>
          </cell>
          <cell r="AD3146" t="str">
            <v>N/A</v>
          </cell>
          <cell r="AE3146" t="str">
            <v>CS</v>
          </cell>
          <cell r="AF3146" t="str">
            <v>DB</v>
          </cell>
          <cell r="AG3146" t="str">
            <v>GS</v>
          </cell>
          <cell r="AH3146" t="str">
            <v>HSBC</v>
          </cell>
          <cell r="AI3146" t="str">
            <v>--</v>
          </cell>
          <cell r="AJ3146" t="str">
            <v>Great Pacific</v>
          </cell>
          <cell r="AK3146" t="str">
            <v>Penserra</v>
          </cell>
          <cell r="AL3146" t="str">
            <v>Williams</v>
          </cell>
          <cell r="AM3146" t="str">
            <v>--</v>
          </cell>
          <cell r="AN3146" t="str">
            <v>--</v>
          </cell>
          <cell r="AO3146" t="str">
            <v>--</v>
          </cell>
          <cell r="AP3146" t="str">
            <v>--</v>
          </cell>
          <cell r="AQ3146" t="str">
            <v>None</v>
          </cell>
          <cell r="AR3146" t="str">
            <v>Non-Bank</v>
          </cell>
          <cell r="AS3146" t="str">
            <v>No</v>
          </cell>
          <cell r="AT3146">
            <v>8</v>
          </cell>
          <cell r="AU3146">
            <v>3</v>
          </cell>
          <cell r="AV3146">
            <v>2014</v>
          </cell>
          <cell r="AW3146">
            <v>2</v>
          </cell>
          <cell r="AX3146">
            <v>41852</v>
          </cell>
          <cell r="AY3146" t="str">
            <v>Q3 2014</v>
          </cell>
          <cell r="AZ3146">
            <v>41870</v>
          </cell>
          <cell r="BA3146">
            <v>3</v>
          </cell>
          <cell r="BB3146" t="str">
            <v/>
          </cell>
          <cell r="BC3146" t="str">
            <v>Sub</v>
          </cell>
        </row>
        <row r="3147">
          <cell r="B3147" t="str">
            <v>FORDF 2014-4 D Mtge</v>
          </cell>
          <cell r="C3147" t="str">
            <v>FORDF 2014-4</v>
          </cell>
          <cell r="D3147" t="str">
            <v>Ford</v>
          </cell>
          <cell r="E3147" t="str">
            <v>D</v>
          </cell>
          <cell r="F3147" t="str">
            <v>D</v>
          </cell>
          <cell r="G3147">
            <v>39216000</v>
          </cell>
          <cell r="H3147">
            <v>2.97</v>
          </cell>
          <cell r="I3147" t="str">
            <v>N/A</v>
          </cell>
          <cell r="J3147" t="str">
            <v>N/A</v>
          </cell>
          <cell r="K3147" t="str">
            <v>N/A</v>
          </cell>
          <cell r="L3147" t="str">
            <v>N/A</v>
          </cell>
          <cell r="M3147" t="str">
            <v>N/A</v>
          </cell>
          <cell r="N3147" t="str">
            <v>Non-Money-Market</v>
          </cell>
          <cell r="O3147" t="str">
            <v>Not Rated</v>
          </cell>
          <cell r="P3147" t="str">
            <v>Not-Offered</v>
          </cell>
          <cell r="Q3147" t="str">
            <v>N/A</v>
          </cell>
          <cell r="R3147" t="str">
            <v>144A</v>
          </cell>
          <cell r="S3147" t="str">
            <v>N/A</v>
          </cell>
          <cell r="T3147" t="str">
            <v>N/A</v>
          </cell>
          <cell r="U3147" t="str">
            <v>N/A</v>
          </cell>
          <cell r="V3147" t="str">
            <v>N/A</v>
          </cell>
          <cell r="W3147" t="str">
            <v>N/A</v>
          </cell>
          <cell r="X3147" t="str">
            <v>N/A</v>
          </cell>
          <cell r="Y3147" t="str">
            <v>N/A</v>
          </cell>
          <cell r="Z3147" t="str">
            <v>Auto</v>
          </cell>
          <cell r="AA3147" t="str">
            <v>Floorplan</v>
          </cell>
          <cell r="AB3147" t="str">
            <v>Auto Floorplan</v>
          </cell>
          <cell r="AC3147" t="str">
            <v>N/A</v>
          </cell>
          <cell r="AD3147" t="str">
            <v>N/A</v>
          </cell>
          <cell r="AE3147" t="str">
            <v>CS</v>
          </cell>
          <cell r="AF3147" t="str">
            <v>DB</v>
          </cell>
          <cell r="AG3147" t="str">
            <v>GS</v>
          </cell>
          <cell r="AH3147" t="str">
            <v>HSBC</v>
          </cell>
          <cell r="AI3147" t="str">
            <v>--</v>
          </cell>
          <cell r="AJ3147" t="str">
            <v>Great Pacific</v>
          </cell>
          <cell r="AK3147" t="str">
            <v>Penserra</v>
          </cell>
          <cell r="AL3147" t="str">
            <v>Williams</v>
          </cell>
          <cell r="AM3147" t="str">
            <v>--</v>
          </cell>
          <cell r="AN3147" t="str">
            <v>--</v>
          </cell>
          <cell r="AO3147" t="str">
            <v>--</v>
          </cell>
          <cell r="AP3147" t="str">
            <v>--</v>
          </cell>
          <cell r="AQ3147" t="str">
            <v>None</v>
          </cell>
          <cell r="AR3147" t="str">
            <v>Non-Bank</v>
          </cell>
          <cell r="AS3147" t="str">
            <v>No</v>
          </cell>
          <cell r="AT3147">
            <v>8</v>
          </cell>
          <cell r="AU3147">
            <v>3</v>
          </cell>
          <cell r="AV3147">
            <v>2014</v>
          </cell>
          <cell r="AW3147">
            <v>2</v>
          </cell>
          <cell r="AX3147">
            <v>41852</v>
          </cell>
          <cell r="AY3147" t="str">
            <v>Q3 2014</v>
          </cell>
          <cell r="AZ3147">
            <v>41870</v>
          </cell>
          <cell r="BA3147">
            <v>3</v>
          </cell>
          <cell r="BB3147" t="str">
            <v/>
          </cell>
          <cell r="BC3147" t="str">
            <v>Sub</v>
          </cell>
        </row>
        <row r="3148">
          <cell r="B3148" t="str">
            <v>AMCAR 2014-3 A1 Mtge</v>
          </cell>
          <cell r="C3148" t="str">
            <v>AMCAR 2014-3</v>
          </cell>
          <cell r="D3148" t="str">
            <v>AmeriCredit</v>
          </cell>
          <cell r="E3148" t="str">
            <v>A-1</v>
          </cell>
          <cell r="F3148" t="str">
            <v>A</v>
          </cell>
          <cell r="G3148">
            <v>141000000</v>
          </cell>
          <cell r="H3148">
            <v>0.22</v>
          </cell>
          <cell r="I3148" t="str">
            <v>P-1</v>
          </cell>
          <cell r="J3148" t="str">
            <v>A-1+</v>
          </cell>
          <cell r="K3148" t="str">
            <v>N/A</v>
          </cell>
          <cell r="L3148" t="str">
            <v>N/A</v>
          </cell>
          <cell r="M3148" t="str">
            <v>N/A</v>
          </cell>
          <cell r="N3148" t="str">
            <v>Money-Market</v>
          </cell>
          <cell r="O3148" t="str">
            <v>Money-Market</v>
          </cell>
          <cell r="P3148" t="str">
            <v>Sold to Market</v>
          </cell>
          <cell r="Q3148" t="str">
            <v>N/A</v>
          </cell>
          <cell r="R3148" t="str">
            <v>144A</v>
          </cell>
          <cell r="S3148" t="str">
            <v>FX</v>
          </cell>
          <cell r="T3148" t="str">
            <v>Int. LIBOR</v>
          </cell>
          <cell r="U3148" t="str">
            <v>0.23% Yld</v>
          </cell>
          <cell r="V3148">
            <v>1</v>
          </cell>
          <cell r="W3148">
            <v>2.3E-3</v>
          </cell>
          <cell r="X3148">
            <v>2.3E-3</v>
          </cell>
          <cell r="Y3148" t="str">
            <v>At</v>
          </cell>
          <cell r="Z3148" t="str">
            <v>Auto</v>
          </cell>
          <cell r="AA3148" t="str">
            <v>Auto Loan</v>
          </cell>
          <cell r="AB3148" t="str">
            <v>Auto Loan - Subprime</v>
          </cell>
          <cell r="AC3148">
            <v>32.45120420660853</v>
          </cell>
          <cell r="AD3148">
            <v>7.0518010177824993E-3</v>
          </cell>
          <cell r="AE3148" t="str">
            <v>CS</v>
          </cell>
          <cell r="AF3148" t="str">
            <v>BNP</v>
          </cell>
          <cell r="AG3148" t="str">
            <v>GS</v>
          </cell>
          <cell r="AH3148" t="str">
            <v>JPM</v>
          </cell>
          <cell r="AI3148" t="str">
            <v>--</v>
          </cell>
          <cell r="AJ3148" t="str">
            <v>BC</v>
          </cell>
          <cell r="AK3148" t="str">
            <v>DB</v>
          </cell>
          <cell r="AL3148" t="str">
            <v>MS</v>
          </cell>
          <cell r="AM3148" t="str">
            <v>WF</v>
          </cell>
          <cell r="AN3148" t="str">
            <v>--</v>
          </cell>
          <cell r="AO3148" t="str">
            <v>--</v>
          </cell>
          <cell r="AP3148" t="str">
            <v>--</v>
          </cell>
          <cell r="AQ3148" t="str">
            <v>None</v>
          </cell>
          <cell r="AR3148" t="str">
            <v>Non-Bank</v>
          </cell>
          <cell r="AS3148" t="str">
            <v>No</v>
          </cell>
          <cell r="AT3148">
            <v>8</v>
          </cell>
          <cell r="AU3148">
            <v>3</v>
          </cell>
          <cell r="AV3148">
            <v>2014</v>
          </cell>
          <cell r="AW3148">
            <v>2</v>
          </cell>
          <cell r="AX3148">
            <v>41852</v>
          </cell>
          <cell r="AY3148" t="str">
            <v>Q3 2014</v>
          </cell>
          <cell r="AZ3148">
            <v>41871</v>
          </cell>
          <cell r="BA3148">
            <v>0</v>
          </cell>
          <cell r="BB3148" t="str">
            <v/>
          </cell>
          <cell r="BC3148" t="str">
            <v>Senior</v>
          </cell>
        </row>
        <row r="3149">
          <cell r="B3149" t="str">
            <v>AMCAR 2014-3 A2A Mtge</v>
          </cell>
          <cell r="C3149" t="str">
            <v>AMCAR 2014-3</v>
          </cell>
          <cell r="D3149" t="str">
            <v>AmeriCredit</v>
          </cell>
          <cell r="E3149" t="str">
            <v>A-2A</v>
          </cell>
          <cell r="F3149" t="str">
            <v>A</v>
          </cell>
          <cell r="G3149">
            <v>120000000</v>
          </cell>
          <cell r="H3149">
            <v>1</v>
          </cell>
          <cell r="I3149" t="str">
            <v>Aaa</v>
          </cell>
          <cell r="J3149" t="str">
            <v>AAA</v>
          </cell>
          <cell r="K3149" t="str">
            <v>N/A</v>
          </cell>
          <cell r="L3149" t="str">
            <v>N/A</v>
          </cell>
          <cell r="M3149" t="str">
            <v>N/A</v>
          </cell>
          <cell r="N3149" t="str">
            <v>Non-Money-Market</v>
          </cell>
          <cell r="O3149" t="str">
            <v>Triple-A</v>
          </cell>
          <cell r="P3149" t="str">
            <v>Sold to Market</v>
          </cell>
          <cell r="Q3149" t="str">
            <v>N/A</v>
          </cell>
          <cell r="R3149" t="str">
            <v>144A</v>
          </cell>
          <cell r="S3149" t="str">
            <v>FX</v>
          </cell>
          <cell r="T3149" t="str">
            <v>EDSF</v>
          </cell>
          <cell r="U3149" t="str">
            <v>+32a</v>
          </cell>
          <cell r="V3149">
            <v>32</v>
          </cell>
          <cell r="W3149">
            <v>6.4000000000000003E-3</v>
          </cell>
          <cell r="X3149">
            <v>6.4599999999999996E-3</v>
          </cell>
          <cell r="Y3149" t="str">
            <v>At</v>
          </cell>
          <cell r="Z3149" t="str">
            <v>Auto</v>
          </cell>
          <cell r="AA3149" t="str">
            <v>Auto Loan</v>
          </cell>
          <cell r="AB3149" t="str">
            <v>Auto Loan - Subprime</v>
          </cell>
          <cell r="AC3149">
            <v>32.45120420660853</v>
          </cell>
          <cell r="AD3149">
            <v>7.0518010177824993E-3</v>
          </cell>
          <cell r="AE3149" t="str">
            <v>CS</v>
          </cell>
          <cell r="AF3149" t="str">
            <v>BNP</v>
          </cell>
          <cell r="AG3149" t="str">
            <v>GS</v>
          </cell>
          <cell r="AH3149" t="str">
            <v>JPM</v>
          </cell>
          <cell r="AI3149" t="str">
            <v>--</v>
          </cell>
          <cell r="AJ3149" t="str">
            <v>BC</v>
          </cell>
          <cell r="AK3149" t="str">
            <v>DB</v>
          </cell>
          <cell r="AL3149" t="str">
            <v>MS</v>
          </cell>
          <cell r="AM3149" t="str">
            <v>WF</v>
          </cell>
          <cell r="AN3149" t="str">
            <v>--</v>
          </cell>
          <cell r="AO3149" t="str">
            <v>--</v>
          </cell>
          <cell r="AP3149" t="str">
            <v>--</v>
          </cell>
          <cell r="AQ3149" t="str">
            <v>None</v>
          </cell>
          <cell r="AR3149" t="str">
            <v>Non-Bank</v>
          </cell>
          <cell r="AS3149" t="str">
            <v>No</v>
          </cell>
          <cell r="AT3149">
            <v>8</v>
          </cell>
          <cell r="AU3149">
            <v>3</v>
          </cell>
          <cell r="AV3149">
            <v>2014</v>
          </cell>
          <cell r="AW3149">
            <v>2</v>
          </cell>
          <cell r="AX3149">
            <v>41852</v>
          </cell>
          <cell r="AY3149" t="str">
            <v>Q3 2014</v>
          </cell>
          <cell r="AZ3149">
            <v>41871</v>
          </cell>
          <cell r="BA3149">
            <v>1</v>
          </cell>
          <cell r="BB3149" t="str">
            <v/>
          </cell>
          <cell r="BC3149" t="str">
            <v>Senior</v>
          </cell>
        </row>
        <row r="3150">
          <cell r="B3150" t="str">
            <v>AMCAR 2014-3 A2B Mtge</v>
          </cell>
          <cell r="C3150" t="str">
            <v>AMCAR 2014-3</v>
          </cell>
          <cell r="D3150" t="str">
            <v>AmeriCredit</v>
          </cell>
          <cell r="E3150" t="str">
            <v>A-2B</v>
          </cell>
          <cell r="F3150" t="str">
            <v>A</v>
          </cell>
          <cell r="G3150">
            <v>250870000</v>
          </cell>
          <cell r="H3150">
            <v>1</v>
          </cell>
          <cell r="I3150" t="str">
            <v>Aaa</v>
          </cell>
          <cell r="J3150" t="str">
            <v>AAA</v>
          </cell>
          <cell r="K3150" t="str">
            <v>N/A</v>
          </cell>
          <cell r="L3150" t="str">
            <v>N/A</v>
          </cell>
          <cell r="M3150" t="str">
            <v>N/A</v>
          </cell>
          <cell r="N3150" t="str">
            <v>Non-Money-Market</v>
          </cell>
          <cell r="O3150" t="str">
            <v>Triple-A</v>
          </cell>
          <cell r="P3150" t="str">
            <v>Sold to Market</v>
          </cell>
          <cell r="Q3150" t="str">
            <v>N/A</v>
          </cell>
          <cell r="R3150" t="str">
            <v>144A</v>
          </cell>
          <cell r="S3150" t="str">
            <v>FL</v>
          </cell>
          <cell r="T3150" t="str">
            <v>1-month LIBOR</v>
          </cell>
          <cell r="U3150" t="str">
            <v>+32a</v>
          </cell>
          <cell r="V3150">
            <v>32</v>
          </cell>
          <cell r="W3150" t="str">
            <v>L+32</v>
          </cell>
          <cell r="X3150" t="str">
            <v>N/A</v>
          </cell>
          <cell r="Y3150" t="str">
            <v>At</v>
          </cell>
          <cell r="Z3150" t="str">
            <v>Auto</v>
          </cell>
          <cell r="AA3150" t="str">
            <v>Auto Loan</v>
          </cell>
          <cell r="AB3150" t="str">
            <v>Auto Loan - Subprime</v>
          </cell>
          <cell r="AC3150">
            <v>32.45120420660853</v>
          </cell>
          <cell r="AD3150">
            <v>7.0518010177824993E-3</v>
          </cell>
          <cell r="AE3150" t="str">
            <v>CS</v>
          </cell>
          <cell r="AF3150" t="str">
            <v>BNP</v>
          </cell>
          <cell r="AG3150" t="str">
            <v>GS</v>
          </cell>
          <cell r="AH3150" t="str">
            <v>JPM</v>
          </cell>
          <cell r="AI3150" t="str">
            <v>--</v>
          </cell>
          <cell r="AJ3150" t="str">
            <v>BC</v>
          </cell>
          <cell r="AK3150" t="str">
            <v>DB</v>
          </cell>
          <cell r="AL3150" t="str">
            <v>MS</v>
          </cell>
          <cell r="AM3150" t="str">
            <v>WF</v>
          </cell>
          <cell r="AN3150" t="str">
            <v>--</v>
          </cell>
          <cell r="AO3150" t="str">
            <v>--</v>
          </cell>
          <cell r="AP3150" t="str">
            <v>--</v>
          </cell>
          <cell r="AQ3150" t="str">
            <v>None</v>
          </cell>
          <cell r="AR3150" t="str">
            <v>Non-Bank</v>
          </cell>
          <cell r="AS3150" t="str">
            <v>No</v>
          </cell>
          <cell r="AT3150">
            <v>8</v>
          </cell>
          <cell r="AU3150">
            <v>3</v>
          </cell>
          <cell r="AV3150">
            <v>2014</v>
          </cell>
          <cell r="AW3150">
            <v>2</v>
          </cell>
          <cell r="AX3150">
            <v>41852</v>
          </cell>
          <cell r="AY3150" t="str">
            <v>Q3 2014</v>
          </cell>
          <cell r="AZ3150">
            <v>41871</v>
          </cell>
          <cell r="BA3150">
            <v>1</v>
          </cell>
          <cell r="BB3150" t="str">
            <v/>
          </cell>
          <cell r="BC3150" t="str">
            <v>Senior</v>
          </cell>
        </row>
        <row r="3151">
          <cell r="B3151" t="str">
            <v>AMCAR 2014-3 A3 Mtge</v>
          </cell>
          <cell r="C3151" t="str">
            <v>AMCAR 2014-3</v>
          </cell>
          <cell r="D3151" t="str">
            <v>AmeriCredit</v>
          </cell>
          <cell r="E3151" t="str">
            <v>A-3</v>
          </cell>
          <cell r="F3151" t="str">
            <v>A</v>
          </cell>
          <cell r="G3151">
            <v>198420000</v>
          </cell>
          <cell r="H3151">
            <v>2.2600000000000002</v>
          </cell>
          <cell r="I3151" t="str">
            <v>Aaa</v>
          </cell>
          <cell r="J3151" t="str">
            <v>AAA</v>
          </cell>
          <cell r="K3151" t="str">
            <v>N/A</v>
          </cell>
          <cell r="L3151" t="str">
            <v>N/A</v>
          </cell>
          <cell r="M3151" t="str">
            <v>N/A</v>
          </cell>
          <cell r="N3151" t="str">
            <v>Non-Money-Market</v>
          </cell>
          <cell r="O3151" t="str">
            <v>Triple-A</v>
          </cell>
          <cell r="P3151" t="str">
            <v>Sold to Market</v>
          </cell>
          <cell r="Q3151" t="str">
            <v>N/A</v>
          </cell>
          <cell r="R3151" t="str">
            <v>144A</v>
          </cell>
          <cell r="S3151" t="str">
            <v>FX</v>
          </cell>
          <cell r="T3151" t="str">
            <v>Int. SWAPS</v>
          </cell>
          <cell r="U3151" t="str">
            <v>+35a</v>
          </cell>
          <cell r="V3151">
            <v>35</v>
          </cell>
          <cell r="W3151">
            <v>1.15E-2</v>
          </cell>
          <cell r="X3151">
            <v>1.154E-2</v>
          </cell>
          <cell r="Y3151" t="str">
            <v>At</v>
          </cell>
          <cell r="Z3151" t="str">
            <v>Auto</v>
          </cell>
          <cell r="AA3151" t="str">
            <v>Auto Loan</v>
          </cell>
          <cell r="AB3151" t="str">
            <v>Auto Loan - Subprime</v>
          </cell>
          <cell r="AC3151">
            <v>32.45120420660853</v>
          </cell>
          <cell r="AD3151">
            <v>7.0518010177824993E-3</v>
          </cell>
          <cell r="AE3151" t="str">
            <v>CS</v>
          </cell>
          <cell r="AF3151" t="str">
            <v>BNP</v>
          </cell>
          <cell r="AG3151" t="str">
            <v>GS</v>
          </cell>
          <cell r="AH3151" t="str">
            <v>JPM</v>
          </cell>
          <cell r="AI3151" t="str">
            <v>--</v>
          </cell>
          <cell r="AJ3151" t="str">
            <v>BC</v>
          </cell>
          <cell r="AK3151" t="str">
            <v>DB</v>
          </cell>
          <cell r="AL3151" t="str">
            <v>MS</v>
          </cell>
          <cell r="AM3151" t="str">
            <v>WF</v>
          </cell>
          <cell r="AN3151" t="str">
            <v>--</v>
          </cell>
          <cell r="AO3151" t="str">
            <v>--</v>
          </cell>
          <cell r="AP3151" t="str">
            <v>--</v>
          </cell>
          <cell r="AQ3151" t="str">
            <v>None</v>
          </cell>
          <cell r="AR3151" t="str">
            <v>Non-Bank</v>
          </cell>
          <cell r="AS3151" t="str">
            <v>No</v>
          </cell>
          <cell r="AT3151">
            <v>8</v>
          </cell>
          <cell r="AU3151">
            <v>3</v>
          </cell>
          <cell r="AV3151">
            <v>2014</v>
          </cell>
          <cell r="AW3151">
            <v>2</v>
          </cell>
          <cell r="AX3151">
            <v>41852</v>
          </cell>
          <cell r="AY3151" t="str">
            <v>Q3 2014</v>
          </cell>
          <cell r="AZ3151">
            <v>41871</v>
          </cell>
          <cell r="BA3151">
            <v>2</v>
          </cell>
          <cell r="BB3151" t="str">
            <v/>
          </cell>
          <cell r="BC3151" t="str">
            <v>Senior</v>
          </cell>
        </row>
        <row r="3152">
          <cell r="B3152" t="str">
            <v>AMCAR 2014-3 B Mtge</v>
          </cell>
          <cell r="C3152" t="str">
            <v>AMCAR 2014-3</v>
          </cell>
          <cell r="D3152" t="str">
            <v>AmeriCredit</v>
          </cell>
          <cell r="E3152" t="str">
            <v>B</v>
          </cell>
          <cell r="F3152" t="str">
            <v>B</v>
          </cell>
          <cell r="G3152">
            <v>76510000</v>
          </cell>
          <cell r="H3152">
            <v>3.02</v>
          </cell>
          <cell r="I3152" t="str">
            <v>Aa1</v>
          </cell>
          <cell r="J3152" t="str">
            <v>AA</v>
          </cell>
          <cell r="K3152" t="str">
            <v>N/A</v>
          </cell>
          <cell r="L3152" t="str">
            <v>N/A</v>
          </cell>
          <cell r="M3152" t="str">
            <v>N/A</v>
          </cell>
          <cell r="N3152" t="str">
            <v>Non-Money-Market</v>
          </cell>
          <cell r="O3152" t="str">
            <v>Double-A</v>
          </cell>
          <cell r="P3152" t="str">
            <v>Sold to Market</v>
          </cell>
          <cell r="Q3152" t="str">
            <v>N/A</v>
          </cell>
          <cell r="R3152" t="str">
            <v>144A</v>
          </cell>
          <cell r="S3152" t="str">
            <v>FX</v>
          </cell>
          <cell r="T3152" t="str">
            <v>Int. SWAPS</v>
          </cell>
          <cell r="U3152" t="str">
            <v>+80a</v>
          </cell>
          <cell r="V3152">
            <v>80</v>
          </cell>
          <cell r="W3152">
            <v>1.9199999999999998E-2</v>
          </cell>
          <cell r="X3152">
            <v>1.932E-2</v>
          </cell>
          <cell r="Y3152" t="str">
            <v>At</v>
          </cell>
          <cell r="Z3152" t="str">
            <v>Auto</v>
          </cell>
          <cell r="AA3152" t="str">
            <v>Auto Loan</v>
          </cell>
          <cell r="AB3152" t="str">
            <v>Auto Loan - Subprime</v>
          </cell>
          <cell r="AC3152" t="str">
            <v>N/A</v>
          </cell>
          <cell r="AD3152" t="str">
            <v>N/A</v>
          </cell>
          <cell r="AE3152" t="str">
            <v>CS</v>
          </cell>
          <cell r="AF3152" t="str">
            <v>BNP</v>
          </cell>
          <cell r="AG3152" t="str">
            <v>GS</v>
          </cell>
          <cell r="AH3152" t="str">
            <v>JPM</v>
          </cell>
          <cell r="AI3152" t="str">
            <v>--</v>
          </cell>
          <cell r="AJ3152" t="str">
            <v>BC</v>
          </cell>
          <cell r="AK3152" t="str">
            <v>DB</v>
          </cell>
          <cell r="AL3152" t="str">
            <v>MS</v>
          </cell>
          <cell r="AM3152" t="str">
            <v>WF</v>
          </cell>
          <cell r="AN3152" t="str">
            <v>--</v>
          </cell>
          <cell r="AO3152" t="str">
            <v>--</v>
          </cell>
          <cell r="AP3152" t="str">
            <v>--</v>
          </cell>
          <cell r="AQ3152" t="str">
            <v>None</v>
          </cell>
          <cell r="AR3152" t="str">
            <v>Non-Bank</v>
          </cell>
          <cell r="AS3152" t="str">
            <v>No</v>
          </cell>
          <cell r="AT3152">
            <v>8</v>
          </cell>
          <cell r="AU3152">
            <v>3</v>
          </cell>
          <cell r="AV3152">
            <v>2014</v>
          </cell>
          <cell r="AW3152">
            <v>2</v>
          </cell>
          <cell r="AX3152">
            <v>41852</v>
          </cell>
          <cell r="AY3152" t="str">
            <v>Q3 2014</v>
          </cell>
          <cell r="AZ3152">
            <v>41871</v>
          </cell>
          <cell r="BA3152">
            <v>3</v>
          </cell>
          <cell r="BB3152" t="str">
            <v/>
          </cell>
          <cell r="BC3152" t="str">
            <v>Sub</v>
          </cell>
        </row>
        <row r="3153">
          <cell r="B3153" t="str">
            <v>AMCAR 2014-3 C Mtge</v>
          </cell>
          <cell r="C3153" t="str">
            <v>AMCAR 2014-3</v>
          </cell>
          <cell r="D3153" t="str">
            <v>AmeriCredit</v>
          </cell>
          <cell r="E3153" t="str">
            <v>C</v>
          </cell>
          <cell r="F3153" t="str">
            <v>C</v>
          </cell>
          <cell r="G3153">
            <v>94990000</v>
          </cell>
          <cell r="H3153">
            <v>3.59</v>
          </cell>
          <cell r="I3153" t="str">
            <v>Aa3</v>
          </cell>
          <cell r="J3153" t="str">
            <v>A+</v>
          </cell>
          <cell r="K3153" t="str">
            <v>N/A</v>
          </cell>
          <cell r="L3153" t="str">
            <v>N/A</v>
          </cell>
          <cell r="M3153" t="str">
            <v>N/A</v>
          </cell>
          <cell r="N3153" t="str">
            <v>Non-Money-Market</v>
          </cell>
          <cell r="O3153" t="str">
            <v>Single-A</v>
          </cell>
          <cell r="P3153" t="str">
            <v>Sold to Market</v>
          </cell>
          <cell r="Q3153" t="str">
            <v>N/A</v>
          </cell>
          <cell r="R3153" t="str">
            <v>144A</v>
          </cell>
          <cell r="S3153" t="str">
            <v>FX</v>
          </cell>
          <cell r="T3153" t="str">
            <v>Int. SWAPS</v>
          </cell>
          <cell r="U3153" t="str">
            <v>+125a</v>
          </cell>
          <cell r="V3153">
            <v>125</v>
          </cell>
          <cell r="W3153">
            <v>2.58E-2</v>
          </cell>
          <cell r="X3153">
            <v>2.5950000000000001E-2</v>
          </cell>
          <cell r="Y3153" t="str">
            <v>At</v>
          </cell>
          <cell r="Z3153" t="str">
            <v>Auto</v>
          </cell>
          <cell r="AA3153" t="str">
            <v>Auto Loan</v>
          </cell>
          <cell r="AB3153" t="str">
            <v>Auto Loan - Subprime</v>
          </cell>
          <cell r="AC3153" t="str">
            <v>N/A</v>
          </cell>
          <cell r="AD3153" t="str">
            <v>N/A</v>
          </cell>
          <cell r="AE3153" t="str">
            <v>CS</v>
          </cell>
          <cell r="AF3153" t="str">
            <v>BNP</v>
          </cell>
          <cell r="AG3153" t="str">
            <v>GS</v>
          </cell>
          <cell r="AH3153" t="str">
            <v>JPM</v>
          </cell>
          <cell r="AI3153" t="str">
            <v>--</v>
          </cell>
          <cell r="AJ3153" t="str">
            <v>BC</v>
          </cell>
          <cell r="AK3153" t="str">
            <v>DB</v>
          </cell>
          <cell r="AL3153" t="str">
            <v>MS</v>
          </cell>
          <cell r="AM3153" t="str">
            <v>WF</v>
          </cell>
          <cell r="AN3153" t="str">
            <v>--</v>
          </cell>
          <cell r="AO3153" t="str">
            <v>--</v>
          </cell>
          <cell r="AP3153" t="str">
            <v>--</v>
          </cell>
          <cell r="AQ3153" t="str">
            <v>None</v>
          </cell>
          <cell r="AR3153" t="str">
            <v>Non-Bank</v>
          </cell>
          <cell r="AS3153" t="str">
            <v>No</v>
          </cell>
          <cell r="AT3153">
            <v>8</v>
          </cell>
          <cell r="AU3153">
            <v>3</v>
          </cell>
          <cell r="AV3153">
            <v>2014</v>
          </cell>
          <cell r="AW3153">
            <v>2</v>
          </cell>
          <cell r="AX3153">
            <v>41852</v>
          </cell>
          <cell r="AY3153" t="str">
            <v>Q3 2014</v>
          </cell>
          <cell r="AZ3153">
            <v>41871</v>
          </cell>
          <cell r="BA3153">
            <v>4</v>
          </cell>
          <cell r="BB3153" t="str">
            <v/>
          </cell>
          <cell r="BC3153" t="str">
            <v>Sub</v>
          </cell>
        </row>
        <row r="3154">
          <cell r="B3154" t="str">
            <v>AMCAR 2014-3 D Mtge</v>
          </cell>
          <cell r="C3154" t="str">
            <v>AMCAR 2014-3</v>
          </cell>
          <cell r="D3154" t="str">
            <v>AmeriCredit</v>
          </cell>
          <cell r="E3154" t="str">
            <v>D</v>
          </cell>
          <cell r="F3154" t="str">
            <v>D</v>
          </cell>
          <cell r="G3154">
            <v>93400000</v>
          </cell>
          <cell r="H3154">
            <v>4.0199999999999996</v>
          </cell>
          <cell r="I3154" t="str">
            <v>Baa2</v>
          </cell>
          <cell r="J3154" t="str">
            <v>BBB</v>
          </cell>
          <cell r="K3154" t="str">
            <v>N/A</v>
          </cell>
          <cell r="L3154" t="str">
            <v>N/A</v>
          </cell>
          <cell r="M3154" t="str">
            <v>N/A</v>
          </cell>
          <cell r="N3154" t="str">
            <v>Non-Money-Market</v>
          </cell>
          <cell r="O3154" t="str">
            <v>Triple-B</v>
          </cell>
          <cell r="P3154" t="str">
            <v>Sold to Market</v>
          </cell>
          <cell r="Q3154" t="str">
            <v>N/A</v>
          </cell>
          <cell r="R3154" t="str">
            <v>144A</v>
          </cell>
          <cell r="S3154" t="str">
            <v>FX</v>
          </cell>
          <cell r="T3154" t="str">
            <v>Int. SWAPS</v>
          </cell>
          <cell r="U3154" t="str">
            <v>+165a</v>
          </cell>
          <cell r="V3154">
            <v>165</v>
          </cell>
          <cell r="W3154">
            <v>3.1300000000000001E-2</v>
          </cell>
          <cell r="X3154">
            <v>3.1539999999999999E-2</v>
          </cell>
          <cell r="Y3154" t="str">
            <v>At</v>
          </cell>
          <cell r="Z3154" t="str">
            <v>Auto</v>
          </cell>
          <cell r="AA3154" t="str">
            <v>Auto Loan</v>
          </cell>
          <cell r="AB3154" t="str">
            <v>Auto Loan - Subprime</v>
          </cell>
          <cell r="AC3154" t="str">
            <v>N/A</v>
          </cell>
          <cell r="AD3154" t="str">
            <v>N/A</v>
          </cell>
          <cell r="AE3154" t="str">
            <v>CS</v>
          </cell>
          <cell r="AF3154" t="str">
            <v>BNP</v>
          </cell>
          <cell r="AG3154" t="str">
            <v>GS</v>
          </cell>
          <cell r="AH3154" t="str">
            <v>JPM</v>
          </cell>
          <cell r="AI3154" t="str">
            <v>--</v>
          </cell>
          <cell r="AJ3154" t="str">
            <v>BC</v>
          </cell>
          <cell r="AK3154" t="str">
            <v>DB</v>
          </cell>
          <cell r="AL3154" t="str">
            <v>MS</v>
          </cell>
          <cell r="AM3154" t="str">
            <v>WF</v>
          </cell>
          <cell r="AN3154" t="str">
            <v>--</v>
          </cell>
          <cell r="AO3154" t="str">
            <v>--</v>
          </cell>
          <cell r="AP3154" t="str">
            <v>--</v>
          </cell>
          <cell r="AQ3154" t="str">
            <v>None</v>
          </cell>
          <cell r="AR3154" t="str">
            <v>Non-Bank</v>
          </cell>
          <cell r="AS3154" t="str">
            <v>No</v>
          </cell>
          <cell r="AT3154">
            <v>8</v>
          </cell>
          <cell r="AU3154">
            <v>3</v>
          </cell>
          <cell r="AV3154">
            <v>2014</v>
          </cell>
          <cell r="AW3154">
            <v>2</v>
          </cell>
          <cell r="AX3154">
            <v>41852</v>
          </cell>
          <cell r="AY3154" t="str">
            <v>Q3 2014</v>
          </cell>
          <cell r="AZ3154">
            <v>41871</v>
          </cell>
          <cell r="BA3154">
            <v>4</v>
          </cell>
          <cell r="BB3154" t="str">
            <v/>
          </cell>
          <cell r="BC3154" t="str">
            <v>Sub</v>
          </cell>
        </row>
        <row r="3155">
          <cell r="B3155" t="str">
            <v>AMCAR 2014-3 E Mtge</v>
          </cell>
          <cell r="C3155" t="str">
            <v>AMCAR 2014-3</v>
          </cell>
          <cell r="D3155" t="str">
            <v>AmeriCredit</v>
          </cell>
          <cell r="E3155" t="str">
            <v>E</v>
          </cell>
          <cell r="F3155" t="str">
            <v>E</v>
          </cell>
          <cell r="G3155">
            <v>24810000</v>
          </cell>
          <cell r="H3155">
            <v>4.03</v>
          </cell>
          <cell r="I3155" t="str">
            <v>Ba2</v>
          </cell>
          <cell r="J3155" t="str">
            <v>BB</v>
          </cell>
          <cell r="K3155" t="str">
            <v>N/A</v>
          </cell>
          <cell r="L3155" t="str">
            <v>N/A</v>
          </cell>
          <cell r="M3155" t="str">
            <v>N/A</v>
          </cell>
          <cell r="N3155" t="str">
            <v>Non-Money-Market</v>
          </cell>
          <cell r="O3155" t="str">
            <v>Double-B</v>
          </cell>
          <cell r="P3155" t="str">
            <v>Retained</v>
          </cell>
          <cell r="Q3155" t="str">
            <v>N/A</v>
          </cell>
          <cell r="R3155" t="str">
            <v>144A</v>
          </cell>
          <cell r="S3155" t="str">
            <v>FX</v>
          </cell>
          <cell r="T3155" t="str">
            <v>Int. SWAPS</v>
          </cell>
          <cell r="U3155" t="str">
            <v>N/A</v>
          </cell>
          <cell r="V3155" t="str">
            <v>N/A</v>
          </cell>
          <cell r="W3155">
            <v>3.7200000000000004E-2</v>
          </cell>
          <cell r="X3155" t="str">
            <v>N/A</v>
          </cell>
          <cell r="Y3155" t="str">
            <v>N/A</v>
          </cell>
          <cell r="Z3155" t="str">
            <v>Auto</v>
          </cell>
          <cell r="AA3155" t="str">
            <v>Auto Loan</v>
          </cell>
          <cell r="AB3155" t="str">
            <v>Auto Loan - Subprime</v>
          </cell>
          <cell r="AC3155" t="str">
            <v>N/A</v>
          </cell>
          <cell r="AD3155" t="str">
            <v>N/A</v>
          </cell>
          <cell r="AE3155" t="str">
            <v>CS</v>
          </cell>
          <cell r="AF3155" t="str">
            <v>BNP</v>
          </cell>
          <cell r="AG3155" t="str">
            <v>GS</v>
          </cell>
          <cell r="AH3155" t="str">
            <v>JPM</v>
          </cell>
          <cell r="AI3155" t="str">
            <v>--</v>
          </cell>
          <cell r="AJ3155" t="str">
            <v>BC</v>
          </cell>
          <cell r="AK3155" t="str">
            <v>DB</v>
          </cell>
          <cell r="AL3155" t="str">
            <v>MS</v>
          </cell>
          <cell r="AM3155" t="str">
            <v>WF</v>
          </cell>
          <cell r="AN3155" t="str">
            <v>--</v>
          </cell>
          <cell r="AO3155" t="str">
            <v>--</v>
          </cell>
          <cell r="AP3155" t="str">
            <v>--</v>
          </cell>
          <cell r="AQ3155" t="str">
            <v>None</v>
          </cell>
          <cell r="AR3155" t="str">
            <v>Non-Bank</v>
          </cell>
          <cell r="AS3155" t="str">
            <v>No</v>
          </cell>
          <cell r="AT3155">
            <v>8</v>
          </cell>
          <cell r="AU3155">
            <v>3</v>
          </cell>
          <cell r="AV3155">
            <v>2014</v>
          </cell>
          <cell r="AW3155">
            <v>2</v>
          </cell>
          <cell r="AX3155">
            <v>41852</v>
          </cell>
          <cell r="AY3155" t="str">
            <v>Q3 2014</v>
          </cell>
          <cell r="AZ3155">
            <v>41871</v>
          </cell>
          <cell r="BA3155">
            <v>4</v>
          </cell>
          <cell r="BB3155" t="str">
            <v/>
          </cell>
          <cell r="BC3155" t="str">
            <v>Sub</v>
          </cell>
        </row>
        <row r="3156">
          <cell r="B3156" t="str">
            <v>MEFT 2014-A A1 Mtge</v>
          </cell>
          <cell r="C3156" t="str">
            <v>MEFT 2014-A</v>
          </cell>
          <cell r="D3156" t="str">
            <v>Macquarie Equipment</v>
          </cell>
          <cell r="E3156" t="str">
            <v>A-1</v>
          </cell>
          <cell r="F3156" t="str">
            <v>A</v>
          </cell>
          <cell r="G3156">
            <v>115000000</v>
          </cell>
          <cell r="H3156">
            <v>0.47000000000000003</v>
          </cell>
          <cell r="I3156" t="str">
            <v>P-1</v>
          </cell>
          <cell r="J3156" t="str">
            <v>N/A</v>
          </cell>
          <cell r="K3156" t="str">
            <v>F1+</v>
          </cell>
          <cell r="L3156" t="str">
            <v>N/A</v>
          </cell>
          <cell r="M3156" t="str">
            <v>N/A</v>
          </cell>
          <cell r="N3156" t="str">
            <v>Money-Market</v>
          </cell>
          <cell r="O3156" t="str">
            <v>Money-Market</v>
          </cell>
          <cell r="P3156" t="str">
            <v>Sold to Market</v>
          </cell>
          <cell r="Q3156" t="str">
            <v>N/A</v>
          </cell>
          <cell r="R3156" t="str">
            <v>144A</v>
          </cell>
          <cell r="S3156" t="str">
            <v>FX</v>
          </cell>
          <cell r="T3156" t="str">
            <v>Int. LIBOR</v>
          </cell>
          <cell r="U3156" t="str">
            <v>N/A</v>
          </cell>
          <cell r="V3156">
            <v>-6</v>
          </cell>
          <cell r="W3156">
            <v>2.5999999999999999E-3</v>
          </cell>
          <cell r="X3156">
            <v>2.5999999999999999E-3</v>
          </cell>
          <cell r="Y3156" t="str">
            <v>N/A</v>
          </cell>
          <cell r="Z3156" t="str">
            <v>Equipment</v>
          </cell>
          <cell r="AA3156" t="str">
            <v>Equipment</v>
          </cell>
          <cell r="AB3156" t="str">
            <v>Equipment</v>
          </cell>
          <cell r="AC3156">
            <v>31.776644524692728</v>
          </cell>
          <cell r="AD3156">
            <v>9.2970494200812579E-3</v>
          </cell>
          <cell r="AE3156" t="str">
            <v>CS</v>
          </cell>
          <cell r="AF3156" t="str">
            <v>--</v>
          </cell>
          <cell r="AG3156" t="str">
            <v>--</v>
          </cell>
          <cell r="AH3156" t="str">
            <v>--</v>
          </cell>
          <cell r="AI3156" t="str">
            <v>--</v>
          </cell>
          <cell r="AJ3156" t="str">
            <v>--</v>
          </cell>
          <cell r="AK3156" t="str">
            <v>--</v>
          </cell>
          <cell r="AL3156" t="str">
            <v>--</v>
          </cell>
          <cell r="AM3156" t="str">
            <v>--</v>
          </cell>
          <cell r="AN3156" t="str">
            <v>--</v>
          </cell>
          <cell r="AO3156" t="str">
            <v>--</v>
          </cell>
          <cell r="AP3156" t="str">
            <v>--</v>
          </cell>
          <cell r="AQ3156" t="str">
            <v>None</v>
          </cell>
          <cell r="AR3156" t="str">
            <v>Non-Bank</v>
          </cell>
          <cell r="AS3156" t="str">
            <v>No</v>
          </cell>
          <cell r="AT3156">
            <v>8</v>
          </cell>
          <cell r="AU3156">
            <v>3</v>
          </cell>
          <cell r="AV3156">
            <v>2014</v>
          </cell>
          <cell r="AW3156">
            <v>2</v>
          </cell>
          <cell r="AX3156">
            <v>41852</v>
          </cell>
          <cell r="AY3156" t="str">
            <v>Q3 2014</v>
          </cell>
          <cell r="AZ3156">
            <v>41871</v>
          </cell>
          <cell r="BA3156">
            <v>0</v>
          </cell>
          <cell r="BB3156" t="str">
            <v/>
          </cell>
          <cell r="BC3156" t="str">
            <v>Senior</v>
          </cell>
        </row>
        <row r="3157">
          <cell r="B3157" t="str">
            <v>MEFT 2014-A A2 Mtge</v>
          </cell>
          <cell r="C3157" t="str">
            <v>MEFT 2014-A</v>
          </cell>
          <cell r="D3157" t="str">
            <v>Macquarie Equipment</v>
          </cell>
          <cell r="E3157" t="str">
            <v>A-2</v>
          </cell>
          <cell r="F3157" t="str">
            <v>A</v>
          </cell>
          <cell r="G3157">
            <v>75000000</v>
          </cell>
          <cell r="H3157">
            <v>1.3</v>
          </cell>
          <cell r="I3157" t="str">
            <v>Aaa</v>
          </cell>
          <cell r="J3157" t="str">
            <v>N/A</v>
          </cell>
          <cell r="K3157" t="str">
            <v>AAA</v>
          </cell>
          <cell r="L3157" t="str">
            <v>N/A</v>
          </cell>
          <cell r="M3157" t="str">
            <v>N/A</v>
          </cell>
          <cell r="N3157" t="str">
            <v>Non-Money-Market</v>
          </cell>
          <cell r="O3157" t="str">
            <v>Triple-A</v>
          </cell>
          <cell r="P3157" t="str">
            <v>Sold to Market</v>
          </cell>
          <cell r="Q3157" t="str">
            <v>N/A</v>
          </cell>
          <cell r="R3157" t="str">
            <v>144A</v>
          </cell>
          <cell r="S3157" t="str">
            <v>FX</v>
          </cell>
          <cell r="T3157" t="str">
            <v>EDSF</v>
          </cell>
          <cell r="U3157" t="str">
            <v>N/A</v>
          </cell>
          <cell r="V3157">
            <v>39</v>
          </cell>
          <cell r="W3157">
            <v>8.0000000000000002E-3</v>
          </cell>
          <cell r="X3157">
            <v>8.0700000000000008E-3</v>
          </cell>
          <cell r="Y3157" t="str">
            <v>N/A</v>
          </cell>
          <cell r="Z3157" t="str">
            <v>Equipment</v>
          </cell>
          <cell r="AA3157" t="str">
            <v>Equipment</v>
          </cell>
          <cell r="AB3157" t="str">
            <v>Equipment</v>
          </cell>
          <cell r="AC3157">
            <v>31.776644524692728</v>
          </cell>
          <cell r="AD3157">
            <v>9.2970494200812579E-3</v>
          </cell>
          <cell r="AE3157" t="str">
            <v>CS</v>
          </cell>
          <cell r="AF3157" t="str">
            <v>--</v>
          </cell>
          <cell r="AG3157" t="str">
            <v>--</v>
          </cell>
          <cell r="AH3157" t="str">
            <v>--</v>
          </cell>
          <cell r="AI3157" t="str">
            <v>--</v>
          </cell>
          <cell r="AJ3157" t="str">
            <v>--</v>
          </cell>
          <cell r="AK3157" t="str">
            <v>--</v>
          </cell>
          <cell r="AL3157" t="str">
            <v>--</v>
          </cell>
          <cell r="AM3157" t="str">
            <v>--</v>
          </cell>
          <cell r="AN3157" t="str">
            <v>--</v>
          </cell>
          <cell r="AO3157" t="str">
            <v>--</v>
          </cell>
          <cell r="AP3157" t="str">
            <v>--</v>
          </cell>
          <cell r="AQ3157" t="str">
            <v>None</v>
          </cell>
          <cell r="AR3157" t="str">
            <v>Non-Bank</v>
          </cell>
          <cell r="AS3157" t="str">
            <v>No</v>
          </cell>
          <cell r="AT3157">
            <v>8</v>
          </cell>
          <cell r="AU3157">
            <v>3</v>
          </cell>
          <cell r="AV3157">
            <v>2014</v>
          </cell>
          <cell r="AW3157">
            <v>2</v>
          </cell>
          <cell r="AX3157">
            <v>41852</v>
          </cell>
          <cell r="AY3157" t="str">
            <v>Q3 2014</v>
          </cell>
          <cell r="AZ3157">
            <v>41871</v>
          </cell>
          <cell r="BA3157">
            <v>1</v>
          </cell>
          <cell r="BB3157" t="str">
            <v/>
          </cell>
          <cell r="BC3157" t="str">
            <v>Senior</v>
          </cell>
        </row>
        <row r="3158">
          <cell r="B3158" t="str">
            <v>MEFT 2014-A A3 Mtge</v>
          </cell>
          <cell r="C3158" t="str">
            <v>MEFT 2014-A</v>
          </cell>
          <cell r="D3158" t="str">
            <v>Macquarie Equipment</v>
          </cell>
          <cell r="E3158" t="str">
            <v>A-3</v>
          </cell>
          <cell r="F3158" t="str">
            <v>A</v>
          </cell>
          <cell r="G3158">
            <v>69808000</v>
          </cell>
          <cell r="H3158">
            <v>2.3299999999999996</v>
          </cell>
          <cell r="I3158" t="str">
            <v>Aaa</v>
          </cell>
          <cell r="J3158" t="str">
            <v>N/A</v>
          </cell>
          <cell r="K3158" t="str">
            <v>AAA</v>
          </cell>
          <cell r="L3158" t="str">
            <v>N/A</v>
          </cell>
          <cell r="M3158" t="str">
            <v>N/A</v>
          </cell>
          <cell r="N3158" t="str">
            <v>Non-Money-Market</v>
          </cell>
          <cell r="O3158" t="str">
            <v>Triple-A</v>
          </cell>
          <cell r="P3158" t="str">
            <v>Sold to Market</v>
          </cell>
          <cell r="Q3158" t="str">
            <v>N/A</v>
          </cell>
          <cell r="R3158" t="str">
            <v>144A</v>
          </cell>
          <cell r="S3158" t="str">
            <v>FX</v>
          </cell>
          <cell r="T3158" t="str">
            <v>Int. SWAPS</v>
          </cell>
          <cell r="U3158" t="str">
            <v>N/A</v>
          </cell>
          <cell r="V3158">
            <v>40</v>
          </cell>
          <cell r="W3158">
            <v>1.23E-2</v>
          </cell>
          <cell r="X3158">
            <v>1.235E-2</v>
          </cell>
          <cell r="Y3158" t="str">
            <v>N/A</v>
          </cell>
          <cell r="Z3158" t="str">
            <v>Equipment</v>
          </cell>
          <cell r="AA3158" t="str">
            <v>Equipment</v>
          </cell>
          <cell r="AB3158" t="str">
            <v>Equipment</v>
          </cell>
          <cell r="AC3158">
            <v>31.776644524692728</v>
          </cell>
          <cell r="AD3158">
            <v>9.2970494200812579E-3</v>
          </cell>
          <cell r="AE3158" t="str">
            <v>CS</v>
          </cell>
          <cell r="AF3158" t="str">
            <v>--</v>
          </cell>
          <cell r="AG3158" t="str">
            <v>--</v>
          </cell>
          <cell r="AH3158" t="str">
            <v>--</v>
          </cell>
          <cell r="AI3158" t="str">
            <v>--</v>
          </cell>
          <cell r="AJ3158" t="str">
            <v>--</v>
          </cell>
          <cell r="AK3158" t="str">
            <v>--</v>
          </cell>
          <cell r="AL3158" t="str">
            <v>--</v>
          </cell>
          <cell r="AM3158" t="str">
            <v>--</v>
          </cell>
          <cell r="AN3158" t="str">
            <v>--</v>
          </cell>
          <cell r="AO3158" t="str">
            <v>--</v>
          </cell>
          <cell r="AP3158" t="str">
            <v>--</v>
          </cell>
          <cell r="AQ3158" t="str">
            <v>None</v>
          </cell>
          <cell r="AR3158" t="str">
            <v>Non-Bank</v>
          </cell>
          <cell r="AS3158" t="str">
            <v>No</v>
          </cell>
          <cell r="AT3158">
            <v>8</v>
          </cell>
          <cell r="AU3158">
            <v>3</v>
          </cell>
          <cell r="AV3158">
            <v>2014</v>
          </cell>
          <cell r="AW3158">
            <v>2</v>
          </cell>
          <cell r="AX3158">
            <v>41852</v>
          </cell>
          <cell r="AY3158" t="str">
            <v>Q3 2014</v>
          </cell>
          <cell r="AZ3158">
            <v>41871</v>
          </cell>
          <cell r="BA3158">
            <v>2</v>
          </cell>
          <cell r="BB3158" t="str">
            <v/>
          </cell>
          <cell r="BC3158" t="str">
            <v>Senior</v>
          </cell>
        </row>
        <row r="3159">
          <cell r="B3159" t="str">
            <v>MEFT 2014-A B Mtge</v>
          </cell>
          <cell r="C3159" t="str">
            <v>MEFT 2014-A</v>
          </cell>
          <cell r="D3159" t="str">
            <v>Macquarie Equipment</v>
          </cell>
          <cell r="E3159" t="str">
            <v>B</v>
          </cell>
          <cell r="F3159" t="str">
            <v>B</v>
          </cell>
          <cell r="G3159">
            <v>16530000</v>
          </cell>
          <cell r="H3159">
            <v>3.06</v>
          </cell>
          <cell r="I3159" t="str">
            <v>A1</v>
          </cell>
          <cell r="J3159" t="str">
            <v>N/A</v>
          </cell>
          <cell r="K3159" t="str">
            <v>A</v>
          </cell>
          <cell r="L3159" t="str">
            <v>N/A</v>
          </cell>
          <cell r="M3159" t="str">
            <v>N/A</v>
          </cell>
          <cell r="N3159" t="str">
            <v>Non-Money-Market</v>
          </cell>
          <cell r="O3159" t="str">
            <v>Single-A</v>
          </cell>
          <cell r="P3159" t="str">
            <v>Sold to Market</v>
          </cell>
          <cell r="Q3159" t="str">
            <v>N/A</v>
          </cell>
          <cell r="R3159" t="str">
            <v>144A</v>
          </cell>
          <cell r="S3159" t="str">
            <v>FX</v>
          </cell>
          <cell r="T3159" t="str">
            <v>Int. SWAPS</v>
          </cell>
          <cell r="U3159" t="str">
            <v>N/A</v>
          </cell>
          <cell r="V3159">
            <v>85</v>
          </cell>
          <cell r="W3159">
            <v>1.9900000000000001E-2</v>
          </cell>
          <cell r="X3159">
            <v>2.002E-2</v>
          </cell>
          <cell r="Y3159" t="str">
            <v>N/A</v>
          </cell>
          <cell r="Z3159" t="str">
            <v>Equipment</v>
          </cell>
          <cell r="AA3159" t="str">
            <v>Equipment</v>
          </cell>
          <cell r="AB3159" t="str">
            <v>Equipment</v>
          </cell>
          <cell r="AC3159" t="str">
            <v>N/A</v>
          </cell>
          <cell r="AD3159" t="str">
            <v>N/A</v>
          </cell>
          <cell r="AE3159" t="str">
            <v>CS</v>
          </cell>
          <cell r="AF3159" t="str">
            <v>--</v>
          </cell>
          <cell r="AG3159" t="str">
            <v>--</v>
          </cell>
          <cell r="AH3159" t="str">
            <v>--</v>
          </cell>
          <cell r="AI3159" t="str">
            <v>--</v>
          </cell>
          <cell r="AJ3159" t="str">
            <v>--</v>
          </cell>
          <cell r="AK3159" t="str">
            <v>--</v>
          </cell>
          <cell r="AL3159" t="str">
            <v>--</v>
          </cell>
          <cell r="AM3159" t="str">
            <v>--</v>
          </cell>
          <cell r="AN3159" t="str">
            <v>--</v>
          </cell>
          <cell r="AO3159" t="str">
            <v>--</v>
          </cell>
          <cell r="AP3159" t="str">
            <v>--</v>
          </cell>
          <cell r="AQ3159" t="str">
            <v>None</v>
          </cell>
          <cell r="AR3159" t="str">
            <v>Non-Bank</v>
          </cell>
          <cell r="AS3159" t="str">
            <v>No</v>
          </cell>
          <cell r="AT3159">
            <v>8</v>
          </cell>
          <cell r="AU3159">
            <v>3</v>
          </cell>
          <cell r="AV3159">
            <v>2014</v>
          </cell>
          <cell r="AW3159">
            <v>2</v>
          </cell>
          <cell r="AX3159">
            <v>41852</v>
          </cell>
          <cell r="AY3159" t="str">
            <v>Q3 2014</v>
          </cell>
          <cell r="AZ3159">
            <v>41871</v>
          </cell>
          <cell r="BA3159">
            <v>3</v>
          </cell>
          <cell r="BB3159" t="str">
            <v/>
          </cell>
          <cell r="BC3159" t="str">
            <v>Sub</v>
          </cell>
        </row>
        <row r="3160">
          <cell r="B3160" t="str">
            <v>MEFT 2014-A C Mtge</v>
          </cell>
          <cell r="C3160" t="str">
            <v>MEFT 2014-A</v>
          </cell>
          <cell r="D3160" t="str">
            <v>Macquarie Equipment</v>
          </cell>
          <cell r="E3160" t="str">
            <v>C</v>
          </cell>
          <cell r="F3160" t="str">
            <v>C</v>
          </cell>
          <cell r="G3160">
            <v>9357000</v>
          </cell>
          <cell r="H3160">
            <v>3.06</v>
          </cell>
          <cell r="I3160" t="str">
            <v>Baa1</v>
          </cell>
          <cell r="J3160" t="str">
            <v>N/A</v>
          </cell>
          <cell r="K3160" t="str">
            <v>BBB</v>
          </cell>
          <cell r="L3160" t="str">
            <v>N/A</v>
          </cell>
          <cell r="M3160" t="str">
            <v>N/A</v>
          </cell>
          <cell r="N3160" t="str">
            <v>Non-Money-Market</v>
          </cell>
          <cell r="O3160" t="str">
            <v>Triple-B</v>
          </cell>
          <cell r="P3160" t="str">
            <v>Sold to Market</v>
          </cell>
          <cell r="Q3160" t="str">
            <v>N/A</v>
          </cell>
          <cell r="R3160" t="str">
            <v>144A</v>
          </cell>
          <cell r="S3160" t="str">
            <v>FX</v>
          </cell>
          <cell r="T3160" t="str">
            <v>Int. SWAPS</v>
          </cell>
          <cell r="U3160" t="str">
            <v>N/A</v>
          </cell>
          <cell r="V3160">
            <v>165</v>
          </cell>
          <cell r="W3160">
            <v>2.7799999999999998E-2</v>
          </cell>
          <cell r="X3160">
            <v>2.802E-2</v>
          </cell>
          <cell r="Y3160" t="str">
            <v>N/A</v>
          </cell>
          <cell r="Z3160" t="str">
            <v>Equipment</v>
          </cell>
          <cell r="AA3160" t="str">
            <v>Equipment</v>
          </cell>
          <cell r="AB3160" t="str">
            <v>Equipment</v>
          </cell>
          <cell r="AC3160" t="str">
            <v>N/A</v>
          </cell>
          <cell r="AD3160" t="str">
            <v>N/A</v>
          </cell>
          <cell r="AE3160" t="str">
            <v>CS</v>
          </cell>
          <cell r="AF3160" t="str">
            <v>--</v>
          </cell>
          <cell r="AG3160" t="str">
            <v>--</v>
          </cell>
          <cell r="AH3160" t="str">
            <v>--</v>
          </cell>
          <cell r="AI3160" t="str">
            <v>--</v>
          </cell>
          <cell r="AJ3160" t="str">
            <v>--</v>
          </cell>
          <cell r="AK3160" t="str">
            <v>--</v>
          </cell>
          <cell r="AL3160" t="str">
            <v>--</v>
          </cell>
          <cell r="AM3160" t="str">
            <v>--</v>
          </cell>
          <cell r="AN3160" t="str">
            <v>--</v>
          </cell>
          <cell r="AO3160" t="str">
            <v>--</v>
          </cell>
          <cell r="AP3160" t="str">
            <v>--</v>
          </cell>
          <cell r="AQ3160" t="str">
            <v>None</v>
          </cell>
          <cell r="AR3160" t="str">
            <v>Non-Bank</v>
          </cell>
          <cell r="AS3160" t="str">
            <v>No</v>
          </cell>
          <cell r="AT3160">
            <v>8</v>
          </cell>
          <cell r="AU3160">
            <v>3</v>
          </cell>
          <cell r="AV3160">
            <v>2014</v>
          </cell>
          <cell r="AW3160">
            <v>2</v>
          </cell>
          <cell r="AX3160">
            <v>41852</v>
          </cell>
          <cell r="AY3160" t="str">
            <v>Q3 2014</v>
          </cell>
          <cell r="AZ3160">
            <v>41871</v>
          </cell>
          <cell r="BA3160">
            <v>3</v>
          </cell>
          <cell r="BB3160" t="str">
            <v/>
          </cell>
          <cell r="BC3160" t="str">
            <v>Sub</v>
          </cell>
        </row>
        <row r="3161">
          <cell r="B3161" t="str">
            <v>AFIN 2014-3 A1 Mtge</v>
          </cell>
          <cell r="C3161" t="str">
            <v>AFIN 2014-3</v>
          </cell>
          <cell r="D3161" t="str">
            <v>Ally Financial</v>
          </cell>
          <cell r="E3161" t="str">
            <v>A-1</v>
          </cell>
          <cell r="F3161" t="str">
            <v>A</v>
          </cell>
          <cell r="G3161">
            <v>255000000</v>
          </cell>
          <cell r="H3161">
            <v>1.34</v>
          </cell>
          <cell r="I3161" t="str">
            <v>Aaa</v>
          </cell>
          <cell r="J3161" t="str">
            <v>N/A</v>
          </cell>
          <cell r="K3161" t="str">
            <v>AAA</v>
          </cell>
          <cell r="L3161" t="str">
            <v>N/A</v>
          </cell>
          <cell r="M3161" t="str">
            <v>N/A</v>
          </cell>
          <cell r="N3161" t="str">
            <v>Non-Money-Market</v>
          </cell>
          <cell r="O3161" t="str">
            <v>Triple-A</v>
          </cell>
          <cell r="P3161" t="str">
            <v>Sold to Market</v>
          </cell>
          <cell r="Q3161" t="str">
            <v>N/A</v>
          </cell>
          <cell r="R3161" t="str">
            <v>Public</v>
          </cell>
          <cell r="S3161" t="str">
            <v>FL</v>
          </cell>
          <cell r="T3161" t="str">
            <v>1-month LIBOR</v>
          </cell>
          <cell r="U3161" t="str">
            <v>+32a</v>
          </cell>
          <cell r="V3161">
            <v>32</v>
          </cell>
          <cell r="W3161" t="str">
            <v>L+32</v>
          </cell>
          <cell r="X3161" t="str">
            <v>N/A</v>
          </cell>
          <cell r="Y3161" t="str">
            <v>At</v>
          </cell>
          <cell r="Z3161" t="str">
            <v>Auto</v>
          </cell>
          <cell r="AA3161" t="str">
            <v>Auto Loan</v>
          </cell>
          <cell r="AB3161" t="str">
            <v>Auto Loan - Near Prime</v>
          </cell>
          <cell r="AC3161">
            <v>44.629391699481296</v>
          </cell>
          <cell r="AD3161">
            <v>1.0656598036633986E-2</v>
          </cell>
          <cell r="AE3161" t="str">
            <v>C</v>
          </cell>
          <cell r="AF3161" t="str">
            <v>CA</v>
          </cell>
          <cell r="AG3161" t="str">
            <v>JPM</v>
          </cell>
          <cell r="AH3161" t="str">
            <v>--</v>
          </cell>
          <cell r="AI3161" t="str">
            <v>--</v>
          </cell>
          <cell r="AJ3161" t="str">
            <v>Lloyds</v>
          </cell>
          <cell r="AK3161" t="str">
            <v>Scotia</v>
          </cell>
          <cell r="AL3161" t="str">
            <v>BMO</v>
          </cell>
          <cell r="AM3161" t="str">
            <v>PNC</v>
          </cell>
          <cell r="AN3161" t="str">
            <v>CIBC</v>
          </cell>
          <cell r="AO3161" t="str">
            <v>--</v>
          </cell>
          <cell r="AP3161" t="str">
            <v>--</v>
          </cell>
          <cell r="AQ3161" t="str">
            <v>None</v>
          </cell>
          <cell r="AR3161" t="str">
            <v>Non-Bank</v>
          </cell>
          <cell r="AS3161" t="str">
            <v>No</v>
          </cell>
          <cell r="AT3161">
            <v>8</v>
          </cell>
          <cell r="AU3161">
            <v>3</v>
          </cell>
          <cell r="AV3161">
            <v>2014</v>
          </cell>
          <cell r="AW3161">
            <v>2</v>
          </cell>
          <cell r="AX3161">
            <v>41852</v>
          </cell>
          <cell r="AY3161" t="str">
            <v>Q3 2014</v>
          </cell>
          <cell r="AZ3161">
            <v>41877</v>
          </cell>
          <cell r="BA3161">
            <v>1</v>
          </cell>
          <cell r="BB3161" t="str">
            <v/>
          </cell>
          <cell r="BC3161" t="str">
            <v>Senior</v>
          </cell>
        </row>
        <row r="3162">
          <cell r="B3162" t="str">
            <v>AFIN 2014-3 A2 Mtge</v>
          </cell>
          <cell r="C3162" t="str">
            <v>AFIN 2014-3</v>
          </cell>
          <cell r="D3162" t="str">
            <v>Ally Financial</v>
          </cell>
          <cell r="E3162" t="str">
            <v>A-2</v>
          </cell>
          <cell r="F3162" t="str">
            <v>A</v>
          </cell>
          <cell r="G3162">
            <v>166000000</v>
          </cell>
          <cell r="H3162">
            <v>2.0099999999999998</v>
          </cell>
          <cell r="I3162" t="str">
            <v>Aaa</v>
          </cell>
          <cell r="J3162" t="str">
            <v>N/A</v>
          </cell>
          <cell r="K3162" t="str">
            <v>AAA</v>
          </cell>
          <cell r="L3162" t="str">
            <v>N/A</v>
          </cell>
          <cell r="M3162" t="str">
            <v>N/A</v>
          </cell>
          <cell r="N3162" t="str">
            <v>Non-Money-Market</v>
          </cell>
          <cell r="O3162" t="str">
            <v>Triple-A</v>
          </cell>
          <cell r="P3162" t="str">
            <v>Sold to Market</v>
          </cell>
          <cell r="Q3162" t="str">
            <v>N/A</v>
          </cell>
          <cell r="R3162" t="str">
            <v>Public</v>
          </cell>
          <cell r="S3162" t="str">
            <v>FX</v>
          </cell>
          <cell r="T3162" t="str">
            <v>Int. SWAPS</v>
          </cell>
          <cell r="U3162" t="str">
            <v>+47-49</v>
          </cell>
          <cell r="V3162">
            <v>47</v>
          </cell>
          <cell r="W3162">
            <v>1.18E-2</v>
          </cell>
          <cell r="X3162">
            <v>1.191E-2</v>
          </cell>
          <cell r="Y3162" t="str">
            <v>Tight End</v>
          </cell>
          <cell r="Z3162" t="str">
            <v>Auto</v>
          </cell>
          <cell r="AA3162" t="str">
            <v>Auto Loan</v>
          </cell>
          <cell r="AB3162" t="str">
            <v>Auto Loan - Near Prime</v>
          </cell>
          <cell r="AC3162">
            <v>44.629391699481296</v>
          </cell>
          <cell r="AD3162">
            <v>1.0656598036633986E-2</v>
          </cell>
          <cell r="AE3162" t="str">
            <v>C</v>
          </cell>
          <cell r="AF3162" t="str">
            <v>CA</v>
          </cell>
          <cell r="AG3162" t="str">
            <v>JPM</v>
          </cell>
          <cell r="AH3162" t="str">
            <v>--</v>
          </cell>
          <cell r="AI3162" t="str">
            <v>--</v>
          </cell>
          <cell r="AJ3162" t="str">
            <v>Lloyds</v>
          </cell>
          <cell r="AK3162" t="str">
            <v>Scotia</v>
          </cell>
          <cell r="AL3162" t="str">
            <v>BMO</v>
          </cell>
          <cell r="AM3162" t="str">
            <v>PNC</v>
          </cell>
          <cell r="AN3162" t="str">
            <v>CIBC</v>
          </cell>
          <cell r="AO3162" t="str">
            <v>--</v>
          </cell>
          <cell r="AP3162" t="str">
            <v>--</v>
          </cell>
          <cell r="AQ3162" t="str">
            <v>None</v>
          </cell>
          <cell r="AR3162" t="str">
            <v>Non-Bank</v>
          </cell>
          <cell r="AS3162" t="str">
            <v>No</v>
          </cell>
          <cell r="AT3162">
            <v>8</v>
          </cell>
          <cell r="AU3162">
            <v>3</v>
          </cell>
          <cell r="AV3162">
            <v>2014</v>
          </cell>
          <cell r="AW3162">
            <v>2</v>
          </cell>
          <cell r="AX3162">
            <v>41852</v>
          </cell>
          <cell r="AY3162" t="str">
            <v>Q3 2014</v>
          </cell>
          <cell r="AZ3162">
            <v>41877</v>
          </cell>
          <cell r="BA3162">
            <v>2</v>
          </cell>
          <cell r="BB3162" t="str">
            <v/>
          </cell>
          <cell r="BC3162" t="str">
            <v>Senior</v>
          </cell>
        </row>
        <row r="3163">
          <cell r="B3163" t="str">
            <v>AFIN 2014-3 A3 Mtge</v>
          </cell>
          <cell r="C3163" t="str">
            <v>AFIN 2014-3</v>
          </cell>
          <cell r="D3163" t="str">
            <v>Ally Financial</v>
          </cell>
          <cell r="E3163" t="str">
            <v>A-3</v>
          </cell>
          <cell r="F3163" t="str">
            <v>A</v>
          </cell>
          <cell r="G3163">
            <v>166000000</v>
          </cell>
          <cell r="H3163">
            <v>2.69</v>
          </cell>
          <cell r="I3163" t="str">
            <v>Aaa</v>
          </cell>
          <cell r="J3163" t="str">
            <v>N/A</v>
          </cell>
          <cell r="K3163" t="str">
            <v>AAA</v>
          </cell>
          <cell r="L3163" t="str">
            <v>N/A</v>
          </cell>
          <cell r="M3163" t="str">
            <v>N/A</v>
          </cell>
          <cell r="N3163" t="str">
            <v>Non-Money-Market</v>
          </cell>
          <cell r="O3163" t="str">
            <v>Triple-A</v>
          </cell>
          <cell r="P3163" t="str">
            <v>Sold to Market</v>
          </cell>
          <cell r="Q3163" t="str">
            <v>N/A</v>
          </cell>
          <cell r="R3163" t="str">
            <v>Public</v>
          </cell>
          <cell r="S3163" t="str">
            <v>FX</v>
          </cell>
          <cell r="T3163" t="str">
            <v>Int. SWAPS</v>
          </cell>
          <cell r="U3163" t="str">
            <v>+50-52</v>
          </cell>
          <cell r="V3163">
            <v>47</v>
          </cell>
          <cell r="W3163">
            <v>1.4800000000000001E-2</v>
          </cell>
          <cell r="X3163">
            <v>1.491E-2</v>
          </cell>
          <cell r="Y3163" t="str">
            <v>Tighter</v>
          </cell>
          <cell r="Z3163" t="str">
            <v>Auto</v>
          </cell>
          <cell r="AA3163" t="str">
            <v>Auto Loan</v>
          </cell>
          <cell r="AB3163" t="str">
            <v>Auto Loan - Near Prime</v>
          </cell>
          <cell r="AC3163">
            <v>44.629391699481296</v>
          </cell>
          <cell r="AD3163">
            <v>1.0656598036633986E-2</v>
          </cell>
          <cell r="AE3163" t="str">
            <v>C</v>
          </cell>
          <cell r="AF3163" t="str">
            <v>CA</v>
          </cell>
          <cell r="AG3163" t="str">
            <v>JPM</v>
          </cell>
          <cell r="AH3163" t="str">
            <v>--</v>
          </cell>
          <cell r="AI3163" t="str">
            <v>--</v>
          </cell>
          <cell r="AJ3163" t="str">
            <v>Lloyds</v>
          </cell>
          <cell r="AK3163" t="str">
            <v>Scotia</v>
          </cell>
          <cell r="AL3163" t="str">
            <v>BMO</v>
          </cell>
          <cell r="AM3163" t="str">
            <v>PNC</v>
          </cell>
          <cell r="AN3163" t="str">
            <v>CIBC</v>
          </cell>
          <cell r="AO3163" t="str">
            <v>--</v>
          </cell>
          <cell r="AP3163" t="str">
            <v>--</v>
          </cell>
          <cell r="AQ3163" t="str">
            <v>None</v>
          </cell>
          <cell r="AR3163" t="str">
            <v>Non-Bank</v>
          </cell>
          <cell r="AS3163" t="str">
            <v>No</v>
          </cell>
          <cell r="AT3163">
            <v>8</v>
          </cell>
          <cell r="AU3163">
            <v>3</v>
          </cell>
          <cell r="AV3163">
            <v>2014</v>
          </cell>
          <cell r="AW3163">
            <v>2</v>
          </cell>
          <cell r="AX3163">
            <v>41852</v>
          </cell>
          <cell r="AY3163" t="str">
            <v>Q3 2014</v>
          </cell>
          <cell r="AZ3163">
            <v>41877</v>
          </cell>
          <cell r="BA3163">
            <v>3</v>
          </cell>
          <cell r="BB3163" t="str">
            <v/>
          </cell>
          <cell r="BC3163" t="str">
            <v>Senior</v>
          </cell>
        </row>
        <row r="3164">
          <cell r="B3164" t="str">
            <v>AFIN 2014-3 A4 Mtge</v>
          </cell>
          <cell r="C3164" t="str">
            <v>AFIN 2014-3</v>
          </cell>
          <cell r="D3164" t="str">
            <v>Ally Financial</v>
          </cell>
          <cell r="E3164" t="str">
            <v>A-4</v>
          </cell>
          <cell r="F3164" t="str">
            <v>A</v>
          </cell>
          <cell r="G3164">
            <v>56400000</v>
          </cell>
          <cell r="H3164">
            <v>3.27</v>
          </cell>
          <cell r="I3164" t="str">
            <v>Aaa</v>
          </cell>
          <cell r="J3164" t="str">
            <v>N/A</v>
          </cell>
          <cell r="K3164" t="str">
            <v>AAA</v>
          </cell>
          <cell r="L3164" t="str">
            <v>N/A</v>
          </cell>
          <cell r="M3164" t="str">
            <v>N/A</v>
          </cell>
          <cell r="N3164" t="str">
            <v>Non-Money-Market</v>
          </cell>
          <cell r="O3164" t="str">
            <v>Triple-A</v>
          </cell>
          <cell r="P3164" t="str">
            <v>Sold to Market</v>
          </cell>
          <cell r="Q3164" t="str">
            <v>N/A</v>
          </cell>
          <cell r="R3164" t="str">
            <v>Public</v>
          </cell>
          <cell r="S3164" t="str">
            <v>FX</v>
          </cell>
          <cell r="T3164" t="str">
            <v>Int. SWAPS</v>
          </cell>
          <cell r="U3164" t="str">
            <v>+60-62</v>
          </cell>
          <cell r="V3164">
            <v>58</v>
          </cell>
          <cell r="W3164">
            <v>1.83E-2</v>
          </cell>
          <cell r="X3164">
            <v>1.8370000000000001E-2</v>
          </cell>
          <cell r="Y3164" t="str">
            <v>Tighter</v>
          </cell>
          <cell r="Z3164" t="str">
            <v>Auto</v>
          </cell>
          <cell r="AA3164" t="str">
            <v>Auto Loan</v>
          </cell>
          <cell r="AB3164" t="str">
            <v>Auto Loan - Near Prime</v>
          </cell>
          <cell r="AC3164">
            <v>44.629391699481296</v>
          </cell>
          <cell r="AD3164">
            <v>1.0656598036633986E-2</v>
          </cell>
          <cell r="AE3164" t="str">
            <v>C</v>
          </cell>
          <cell r="AF3164" t="str">
            <v>CA</v>
          </cell>
          <cell r="AG3164" t="str">
            <v>JPM</v>
          </cell>
          <cell r="AH3164" t="str">
            <v>--</v>
          </cell>
          <cell r="AI3164" t="str">
            <v>--</v>
          </cell>
          <cell r="AJ3164" t="str">
            <v>Lloyds</v>
          </cell>
          <cell r="AK3164" t="str">
            <v>Scotia</v>
          </cell>
          <cell r="AL3164" t="str">
            <v>BMO</v>
          </cell>
          <cell r="AM3164" t="str">
            <v>PNC</v>
          </cell>
          <cell r="AN3164" t="str">
            <v>CIBC</v>
          </cell>
          <cell r="AO3164" t="str">
            <v>--</v>
          </cell>
          <cell r="AP3164" t="str">
            <v>--</v>
          </cell>
          <cell r="AQ3164" t="str">
            <v>None</v>
          </cell>
          <cell r="AR3164" t="str">
            <v>Non-Bank</v>
          </cell>
          <cell r="AS3164" t="str">
            <v>No</v>
          </cell>
          <cell r="AT3164">
            <v>8</v>
          </cell>
          <cell r="AU3164">
            <v>3</v>
          </cell>
          <cell r="AV3164">
            <v>2014</v>
          </cell>
          <cell r="AW3164">
            <v>2</v>
          </cell>
          <cell r="AX3164">
            <v>41852</v>
          </cell>
          <cell r="AY3164" t="str">
            <v>Q3 2014</v>
          </cell>
          <cell r="AZ3164">
            <v>41877</v>
          </cell>
          <cell r="BA3164">
            <v>3</v>
          </cell>
          <cell r="BB3164" t="str">
            <v/>
          </cell>
          <cell r="BC3164" t="str">
            <v>Senior</v>
          </cell>
        </row>
        <row r="3165">
          <cell r="B3165" t="str">
            <v>AFIN 2014-3 B Mtge</v>
          </cell>
          <cell r="C3165" t="str">
            <v>AFIN 2014-3</v>
          </cell>
          <cell r="D3165" t="str">
            <v>Ally Financial</v>
          </cell>
          <cell r="E3165" t="str">
            <v>B</v>
          </cell>
          <cell r="F3165" t="str">
            <v>B</v>
          </cell>
          <cell r="G3165">
            <v>38200000</v>
          </cell>
          <cell r="H3165">
            <v>3.58</v>
          </cell>
          <cell r="I3165" t="str">
            <v>Aa1</v>
          </cell>
          <cell r="J3165" t="str">
            <v>N/A</v>
          </cell>
          <cell r="K3165" t="str">
            <v>AA</v>
          </cell>
          <cell r="L3165" t="str">
            <v>N/A</v>
          </cell>
          <cell r="M3165" t="str">
            <v>N/A</v>
          </cell>
          <cell r="N3165" t="str">
            <v>Non-Money-Market</v>
          </cell>
          <cell r="O3165" t="str">
            <v>Double-A</v>
          </cell>
          <cell r="P3165" t="str">
            <v>Retained</v>
          </cell>
          <cell r="Q3165" t="str">
            <v>N/A</v>
          </cell>
          <cell r="R3165" t="str">
            <v>Public</v>
          </cell>
          <cell r="S3165" t="str">
            <v>FX</v>
          </cell>
          <cell r="T3165" t="str">
            <v>N/A</v>
          </cell>
          <cell r="U3165" t="str">
            <v>N/A</v>
          </cell>
          <cell r="V3165" t="str">
            <v>N/A</v>
          </cell>
          <cell r="W3165">
            <v>2.1899999999999999E-2</v>
          </cell>
          <cell r="X3165" t="str">
            <v>N/A</v>
          </cell>
          <cell r="Y3165" t="str">
            <v>N/A</v>
          </cell>
          <cell r="Z3165" t="str">
            <v>Auto</v>
          </cell>
          <cell r="AA3165" t="str">
            <v>Auto Loan</v>
          </cell>
          <cell r="AB3165" t="str">
            <v>Auto Loan - Near Prime</v>
          </cell>
          <cell r="AC3165" t="str">
            <v>N/A</v>
          </cell>
          <cell r="AD3165" t="str">
            <v>N/A</v>
          </cell>
          <cell r="AE3165" t="str">
            <v>C</v>
          </cell>
          <cell r="AF3165" t="str">
            <v>CA</v>
          </cell>
          <cell r="AG3165" t="str">
            <v>JPM</v>
          </cell>
          <cell r="AH3165" t="str">
            <v>--</v>
          </cell>
          <cell r="AI3165" t="str">
            <v>--</v>
          </cell>
          <cell r="AJ3165" t="str">
            <v>Lloyds</v>
          </cell>
          <cell r="AK3165" t="str">
            <v>Scotia</v>
          </cell>
          <cell r="AL3165" t="str">
            <v>BMO</v>
          </cell>
          <cell r="AM3165" t="str">
            <v>PNC</v>
          </cell>
          <cell r="AN3165" t="str">
            <v>CIBC</v>
          </cell>
          <cell r="AO3165" t="str">
            <v>--</v>
          </cell>
          <cell r="AP3165" t="str">
            <v>--</v>
          </cell>
          <cell r="AQ3165" t="str">
            <v>None</v>
          </cell>
          <cell r="AR3165" t="str">
            <v>Non-Bank</v>
          </cell>
          <cell r="AS3165" t="str">
            <v>No</v>
          </cell>
          <cell r="AT3165">
            <v>8</v>
          </cell>
          <cell r="AU3165">
            <v>3</v>
          </cell>
          <cell r="AV3165">
            <v>2014</v>
          </cell>
          <cell r="AW3165">
            <v>2</v>
          </cell>
          <cell r="AX3165">
            <v>41852</v>
          </cell>
          <cell r="AY3165" t="str">
            <v>Q3 2014</v>
          </cell>
          <cell r="AZ3165">
            <v>41877</v>
          </cell>
          <cell r="BA3165">
            <v>4</v>
          </cell>
          <cell r="BB3165" t="str">
            <v/>
          </cell>
          <cell r="BC3165" t="str">
            <v>Sub</v>
          </cell>
        </row>
        <row r="3166">
          <cell r="B3166" t="str">
            <v>AFIN 2014-3 C Mtge</v>
          </cell>
          <cell r="C3166" t="str">
            <v>AFIN 2014-3</v>
          </cell>
          <cell r="D3166" t="str">
            <v>Ally Financial</v>
          </cell>
          <cell r="E3166" t="str">
            <v>C</v>
          </cell>
          <cell r="F3166" t="str">
            <v>C</v>
          </cell>
          <cell r="G3166">
            <v>36190000</v>
          </cell>
          <cell r="H3166">
            <v>3.88</v>
          </cell>
          <cell r="I3166" t="str">
            <v>Aa3</v>
          </cell>
          <cell r="J3166" t="str">
            <v>N/A</v>
          </cell>
          <cell r="K3166" t="str">
            <v>A</v>
          </cell>
          <cell r="L3166" t="str">
            <v>N/A</v>
          </cell>
          <cell r="M3166" t="str">
            <v>N/A</v>
          </cell>
          <cell r="N3166" t="str">
            <v>Non-Money-Market</v>
          </cell>
          <cell r="O3166" t="str">
            <v>Single-A</v>
          </cell>
          <cell r="P3166" t="str">
            <v>Retained</v>
          </cell>
          <cell r="Q3166" t="str">
            <v>N/A</v>
          </cell>
          <cell r="R3166" t="str">
            <v>Public</v>
          </cell>
          <cell r="S3166" t="str">
            <v>FX</v>
          </cell>
          <cell r="T3166" t="str">
            <v>N/A</v>
          </cell>
          <cell r="U3166" t="str">
            <v>N/A</v>
          </cell>
          <cell r="V3166" t="str">
            <v>N/A</v>
          </cell>
          <cell r="W3166">
            <v>2.6099999999999998E-2</v>
          </cell>
          <cell r="X3166" t="str">
            <v>N/A</v>
          </cell>
          <cell r="Y3166" t="str">
            <v>N/A</v>
          </cell>
          <cell r="Z3166" t="str">
            <v>Auto</v>
          </cell>
          <cell r="AA3166" t="str">
            <v>Auto Loan</v>
          </cell>
          <cell r="AB3166" t="str">
            <v>Auto Loan - Near Prime</v>
          </cell>
          <cell r="AC3166" t="str">
            <v>N/A</v>
          </cell>
          <cell r="AD3166" t="str">
            <v>N/A</v>
          </cell>
          <cell r="AE3166" t="str">
            <v>C</v>
          </cell>
          <cell r="AF3166" t="str">
            <v>CA</v>
          </cell>
          <cell r="AG3166" t="str">
            <v>JPM</v>
          </cell>
          <cell r="AH3166" t="str">
            <v>--</v>
          </cell>
          <cell r="AI3166" t="str">
            <v>--</v>
          </cell>
          <cell r="AJ3166" t="str">
            <v>Lloyds</v>
          </cell>
          <cell r="AK3166" t="str">
            <v>Scotia</v>
          </cell>
          <cell r="AL3166" t="str">
            <v>BMO</v>
          </cell>
          <cell r="AM3166" t="str">
            <v>PNC</v>
          </cell>
          <cell r="AN3166" t="str">
            <v>CIBC</v>
          </cell>
          <cell r="AO3166" t="str">
            <v>--</v>
          </cell>
          <cell r="AP3166" t="str">
            <v>--</v>
          </cell>
          <cell r="AQ3166" t="str">
            <v>None</v>
          </cell>
          <cell r="AR3166" t="str">
            <v>Non-Bank</v>
          </cell>
          <cell r="AS3166" t="str">
            <v>No</v>
          </cell>
          <cell r="AT3166">
            <v>8</v>
          </cell>
          <cell r="AU3166">
            <v>3</v>
          </cell>
          <cell r="AV3166">
            <v>2014</v>
          </cell>
          <cell r="AW3166">
            <v>2</v>
          </cell>
          <cell r="AX3166">
            <v>41852</v>
          </cell>
          <cell r="AY3166" t="str">
            <v>Q3 2014</v>
          </cell>
          <cell r="AZ3166">
            <v>41877</v>
          </cell>
          <cell r="BA3166">
            <v>4</v>
          </cell>
          <cell r="BB3166" t="str">
            <v/>
          </cell>
          <cell r="BC3166" t="str">
            <v>Sub</v>
          </cell>
        </row>
        <row r="3167">
          <cell r="B3167" t="str">
            <v>AFIN 2014-3 D Mtge</v>
          </cell>
          <cell r="C3167" t="str">
            <v>AFIN 2014-3</v>
          </cell>
          <cell r="D3167" t="str">
            <v>Ally Financial</v>
          </cell>
          <cell r="E3167" t="str">
            <v>D</v>
          </cell>
          <cell r="F3167" t="str">
            <v>D</v>
          </cell>
          <cell r="G3167">
            <v>32170000</v>
          </cell>
          <cell r="H3167">
            <v>4.1599999999999993</v>
          </cell>
          <cell r="I3167" t="str">
            <v>A3</v>
          </cell>
          <cell r="J3167" t="str">
            <v>N/A</v>
          </cell>
          <cell r="K3167" t="str">
            <v>BBB</v>
          </cell>
          <cell r="L3167" t="str">
            <v>N/A</v>
          </cell>
          <cell r="M3167" t="str">
            <v>N/A</v>
          </cell>
          <cell r="N3167" t="str">
            <v>Non-Money-Market</v>
          </cell>
          <cell r="O3167" t="str">
            <v>Triple-B</v>
          </cell>
          <cell r="P3167" t="str">
            <v>Sold to Market</v>
          </cell>
          <cell r="Q3167" t="str">
            <v>N/A</v>
          </cell>
          <cell r="R3167" t="str">
            <v>Public</v>
          </cell>
          <cell r="S3167" t="str">
            <v>FX</v>
          </cell>
          <cell r="T3167" t="str">
            <v>Int. SWAPS</v>
          </cell>
          <cell r="U3167" t="str">
            <v>+165a</v>
          </cell>
          <cell r="V3167">
            <v>160</v>
          </cell>
          <cell r="W3167">
            <v>3.1400000000000004E-2</v>
          </cell>
          <cell r="X3167">
            <v>3.9809999999999998E-2</v>
          </cell>
          <cell r="Y3167" t="str">
            <v>Tight End</v>
          </cell>
          <cell r="Z3167" t="str">
            <v>Auto</v>
          </cell>
          <cell r="AA3167" t="str">
            <v>Auto Loan</v>
          </cell>
          <cell r="AB3167" t="str">
            <v>Auto Loan - Near Prime</v>
          </cell>
          <cell r="AC3167" t="str">
            <v>N/A</v>
          </cell>
          <cell r="AD3167" t="str">
            <v>N/A</v>
          </cell>
          <cell r="AE3167" t="str">
            <v>C</v>
          </cell>
          <cell r="AF3167" t="str">
            <v>CA</v>
          </cell>
          <cell r="AG3167" t="str">
            <v>JPM</v>
          </cell>
          <cell r="AH3167" t="str">
            <v>--</v>
          </cell>
          <cell r="AI3167" t="str">
            <v>--</v>
          </cell>
          <cell r="AJ3167" t="str">
            <v>Lloyds</v>
          </cell>
          <cell r="AK3167" t="str">
            <v>Scotia</v>
          </cell>
          <cell r="AL3167" t="str">
            <v>BMO</v>
          </cell>
          <cell r="AM3167" t="str">
            <v>PNC</v>
          </cell>
          <cell r="AN3167" t="str">
            <v>CIBC</v>
          </cell>
          <cell r="AO3167" t="str">
            <v>--</v>
          </cell>
          <cell r="AP3167" t="str">
            <v>--</v>
          </cell>
          <cell r="AQ3167" t="str">
            <v>None</v>
          </cell>
          <cell r="AR3167" t="str">
            <v>Non-Bank</v>
          </cell>
          <cell r="AS3167" t="str">
            <v>No</v>
          </cell>
          <cell r="AT3167">
            <v>8</v>
          </cell>
          <cell r="AU3167">
            <v>3</v>
          </cell>
          <cell r="AV3167">
            <v>2014</v>
          </cell>
          <cell r="AW3167">
            <v>2</v>
          </cell>
          <cell r="AX3167">
            <v>41852</v>
          </cell>
          <cell r="AY3167" t="str">
            <v>Q3 2014</v>
          </cell>
          <cell r="AZ3167">
            <v>41877</v>
          </cell>
          <cell r="BA3167">
            <v>4</v>
          </cell>
          <cell r="BB3167" t="str">
            <v/>
          </cell>
          <cell r="BC3167" t="str">
            <v>Sub</v>
          </cell>
        </row>
        <row r="3168">
          <cell r="B3168" t="str">
            <v>JDOT 2014-B A1 Mtge</v>
          </cell>
          <cell r="C3168" t="str">
            <v>JDOT 2014-B</v>
          </cell>
          <cell r="D3168" t="str">
            <v>Deere</v>
          </cell>
          <cell r="E3168" t="str">
            <v>A-1</v>
          </cell>
          <cell r="F3168" t="str">
            <v>A</v>
          </cell>
          <cell r="G3168">
            <v>317000000</v>
          </cell>
          <cell r="H3168">
            <v>0.33999999999999997</v>
          </cell>
          <cell r="I3168" t="str">
            <v>P-1</v>
          </cell>
          <cell r="J3168" t="str">
            <v>N/A</v>
          </cell>
          <cell r="K3168" t="str">
            <v>F1+</v>
          </cell>
          <cell r="L3168" t="str">
            <v>N/A</v>
          </cell>
          <cell r="M3168" t="str">
            <v>N/A</v>
          </cell>
          <cell r="N3168" t="str">
            <v>Money-Market</v>
          </cell>
          <cell r="O3168" t="str">
            <v>Triple-A</v>
          </cell>
          <cell r="P3168" t="str">
            <v>Sold to Market</v>
          </cell>
          <cell r="Q3168" t="str">
            <v>N/A</v>
          </cell>
          <cell r="R3168" t="str">
            <v>Public</v>
          </cell>
          <cell r="S3168" t="str">
            <v>FX</v>
          </cell>
          <cell r="T3168" t="str">
            <v>Int. LIBOR</v>
          </cell>
          <cell r="U3168" t="str">
            <v>0.20%-0.22% Yld</v>
          </cell>
          <cell r="V3168">
            <v>-1</v>
          </cell>
          <cell r="W3168">
            <v>2.0999999999999999E-3</v>
          </cell>
          <cell r="X3168">
            <v>2.0999999999999999E-3</v>
          </cell>
          <cell r="Y3168" t="str">
            <v>At</v>
          </cell>
          <cell r="Z3168" t="str">
            <v>Equipment</v>
          </cell>
          <cell r="AA3168" t="str">
            <v>Equipment</v>
          </cell>
          <cell r="AB3168" t="str">
            <v>Equipment</v>
          </cell>
          <cell r="AC3168">
            <v>19.884026670236004</v>
          </cell>
          <cell r="AD3168">
            <v>9.063370594000331E-3</v>
          </cell>
          <cell r="AE3168" t="str">
            <v>RBC</v>
          </cell>
          <cell r="AF3168" t="str">
            <v>C</v>
          </cell>
          <cell r="AG3168" t="str">
            <v>MUFJ</v>
          </cell>
          <cell r="AH3168" t="str">
            <v>--</v>
          </cell>
          <cell r="AI3168" t="str">
            <v>--</v>
          </cell>
          <cell r="AJ3168" t="str">
            <v>BC</v>
          </cell>
          <cell r="AK3168" t="str">
            <v>HSBC</v>
          </cell>
          <cell r="AL3168" t="str">
            <v>--</v>
          </cell>
          <cell r="AM3168" t="str">
            <v>--</v>
          </cell>
          <cell r="AN3168" t="str">
            <v>--</v>
          </cell>
          <cell r="AO3168" t="str">
            <v>--</v>
          </cell>
          <cell r="AP3168" t="str">
            <v>--</v>
          </cell>
          <cell r="AQ3168" t="str">
            <v>None</v>
          </cell>
          <cell r="AR3168" t="str">
            <v>Non-Bank</v>
          </cell>
          <cell r="AS3168" t="str">
            <v>No</v>
          </cell>
          <cell r="AT3168">
            <v>8</v>
          </cell>
          <cell r="AU3168">
            <v>3</v>
          </cell>
          <cell r="AV3168">
            <v>2014</v>
          </cell>
          <cell r="AW3168">
            <v>2</v>
          </cell>
          <cell r="AX3168">
            <v>41852</v>
          </cell>
          <cell r="AY3168" t="str">
            <v>Q3 2014</v>
          </cell>
          <cell r="AZ3168">
            <v>41877</v>
          </cell>
          <cell r="BA3168">
            <v>0</v>
          </cell>
          <cell r="BB3168" t="str">
            <v/>
          </cell>
          <cell r="BC3168" t="str">
            <v>Senior</v>
          </cell>
        </row>
        <row r="3169">
          <cell r="B3169" t="str">
            <v>JDOT 2014-B A2A Mtge</v>
          </cell>
          <cell r="C3169" t="str">
            <v>JDOT 2014-B</v>
          </cell>
          <cell r="D3169" t="str">
            <v>Deere</v>
          </cell>
          <cell r="E3169" t="str">
            <v>A-2A</v>
          </cell>
          <cell r="F3169" t="str">
            <v>A</v>
          </cell>
          <cell r="G3169">
            <v>225000000</v>
          </cell>
          <cell r="H3169">
            <v>1.1400000000000001</v>
          </cell>
          <cell r="I3169" t="str">
            <v>Aaa</v>
          </cell>
          <cell r="J3169" t="str">
            <v>N/A</v>
          </cell>
          <cell r="K3169" t="str">
            <v>AAA</v>
          </cell>
          <cell r="L3169" t="str">
            <v>N/A</v>
          </cell>
          <cell r="M3169" t="str">
            <v>N/A</v>
          </cell>
          <cell r="N3169" t="str">
            <v>Non-Money-Market</v>
          </cell>
          <cell r="O3169" t="str">
            <v>Triple-A</v>
          </cell>
          <cell r="P3169" t="str">
            <v>Sold to Market</v>
          </cell>
          <cell r="Q3169" t="str">
            <v>N/A</v>
          </cell>
          <cell r="R3169" t="str">
            <v>Public</v>
          </cell>
          <cell r="S3169" t="str">
            <v>FX</v>
          </cell>
          <cell r="T3169" t="str">
            <v>EDSF</v>
          </cell>
          <cell r="U3169" t="str">
            <v>+17-18</v>
          </cell>
          <cell r="V3169">
            <v>16</v>
          </cell>
          <cell r="W3169">
            <v>5.4000000000000003E-3</v>
          </cell>
          <cell r="X3169">
            <v>5.4799999999999996E-3</v>
          </cell>
          <cell r="Y3169" t="str">
            <v>Tighter</v>
          </cell>
          <cell r="Z3169" t="str">
            <v>Equipment</v>
          </cell>
          <cell r="AA3169" t="str">
            <v>Equipment</v>
          </cell>
          <cell r="AB3169" t="str">
            <v>Equipment</v>
          </cell>
          <cell r="AC3169">
            <v>19.884026670236004</v>
          </cell>
          <cell r="AD3169">
            <v>9.063370594000331E-3</v>
          </cell>
          <cell r="AE3169" t="str">
            <v>RBC</v>
          </cell>
          <cell r="AF3169" t="str">
            <v>C</v>
          </cell>
          <cell r="AG3169" t="str">
            <v>MUFJ</v>
          </cell>
          <cell r="AH3169" t="str">
            <v>--</v>
          </cell>
          <cell r="AI3169" t="str">
            <v>--</v>
          </cell>
          <cell r="AJ3169" t="str">
            <v>BC</v>
          </cell>
          <cell r="AK3169" t="str">
            <v>HSBC</v>
          </cell>
          <cell r="AL3169" t="str">
            <v>--</v>
          </cell>
          <cell r="AM3169" t="str">
            <v>--</v>
          </cell>
          <cell r="AN3169" t="str">
            <v>--</v>
          </cell>
          <cell r="AO3169" t="str">
            <v>--</v>
          </cell>
          <cell r="AP3169" t="str">
            <v>--</v>
          </cell>
          <cell r="AQ3169" t="str">
            <v>None</v>
          </cell>
          <cell r="AR3169" t="str">
            <v>Non-Bank</v>
          </cell>
          <cell r="AS3169" t="str">
            <v>No</v>
          </cell>
          <cell r="AT3169">
            <v>8</v>
          </cell>
          <cell r="AU3169">
            <v>3</v>
          </cell>
          <cell r="AV3169">
            <v>2014</v>
          </cell>
          <cell r="AW3169">
            <v>2</v>
          </cell>
          <cell r="AX3169">
            <v>41852</v>
          </cell>
          <cell r="AY3169" t="str">
            <v>Q3 2014</v>
          </cell>
          <cell r="AZ3169">
            <v>41877</v>
          </cell>
          <cell r="BA3169">
            <v>1</v>
          </cell>
          <cell r="BB3169" t="str">
            <v/>
          </cell>
          <cell r="BC3169" t="str">
            <v>Senior</v>
          </cell>
        </row>
        <row r="3170">
          <cell r="B3170" t="str">
            <v>JDOT 2014-B A2B Mtge</v>
          </cell>
          <cell r="C3170" t="str">
            <v>JDOT 2014-B</v>
          </cell>
          <cell r="D3170" t="str">
            <v>Deere</v>
          </cell>
          <cell r="E3170" t="str">
            <v>A-2B</v>
          </cell>
          <cell r="F3170" t="str">
            <v>A</v>
          </cell>
          <cell r="G3170">
            <v>100000000</v>
          </cell>
          <cell r="H3170">
            <v>1.1400000000000001</v>
          </cell>
          <cell r="I3170" t="str">
            <v>Aaa</v>
          </cell>
          <cell r="J3170" t="str">
            <v>N/A</v>
          </cell>
          <cell r="K3170" t="str">
            <v>AAA</v>
          </cell>
          <cell r="L3170" t="str">
            <v>N/A</v>
          </cell>
          <cell r="M3170" t="str">
            <v>N/A</v>
          </cell>
          <cell r="N3170" t="str">
            <v>Non-Money-Market</v>
          </cell>
          <cell r="O3170" t="str">
            <v>Triple-A</v>
          </cell>
          <cell r="P3170" t="str">
            <v>Sold to Market</v>
          </cell>
          <cell r="Q3170" t="str">
            <v>N/A</v>
          </cell>
          <cell r="R3170" t="str">
            <v>Public</v>
          </cell>
          <cell r="S3170" t="str">
            <v>FL</v>
          </cell>
          <cell r="T3170" t="str">
            <v>1-month LIBOR</v>
          </cell>
          <cell r="U3170" t="str">
            <v>Pre-placed</v>
          </cell>
          <cell r="V3170">
            <v>18</v>
          </cell>
          <cell r="W3170" t="str">
            <v>L+18</v>
          </cell>
          <cell r="X3170" t="str">
            <v>N/A</v>
          </cell>
          <cell r="Y3170" t="str">
            <v>At</v>
          </cell>
          <cell r="Z3170" t="str">
            <v>Equipment</v>
          </cell>
          <cell r="AA3170" t="str">
            <v>Equipment</v>
          </cell>
          <cell r="AB3170" t="str">
            <v>Equipment</v>
          </cell>
          <cell r="AC3170">
            <v>19.884026670236004</v>
          </cell>
          <cell r="AD3170">
            <v>9.063370594000331E-3</v>
          </cell>
          <cell r="AE3170" t="str">
            <v>RBC</v>
          </cell>
          <cell r="AF3170" t="str">
            <v>C</v>
          </cell>
          <cell r="AG3170" t="str">
            <v>MUFJ</v>
          </cell>
          <cell r="AH3170" t="str">
            <v>--</v>
          </cell>
          <cell r="AI3170" t="str">
            <v>--</v>
          </cell>
          <cell r="AJ3170" t="str">
            <v>BC</v>
          </cell>
          <cell r="AK3170" t="str">
            <v>HSBC</v>
          </cell>
          <cell r="AL3170" t="str">
            <v>--</v>
          </cell>
          <cell r="AM3170" t="str">
            <v>--</v>
          </cell>
          <cell r="AN3170" t="str">
            <v>--</v>
          </cell>
          <cell r="AO3170" t="str">
            <v>--</v>
          </cell>
          <cell r="AP3170" t="str">
            <v>--</v>
          </cell>
          <cell r="AQ3170" t="str">
            <v>None</v>
          </cell>
          <cell r="AR3170" t="str">
            <v>Non-Bank</v>
          </cell>
          <cell r="AS3170" t="str">
            <v>No</v>
          </cell>
          <cell r="AT3170">
            <v>8</v>
          </cell>
          <cell r="AU3170">
            <v>3</v>
          </cell>
          <cell r="AV3170">
            <v>2014</v>
          </cell>
          <cell r="AW3170">
            <v>2</v>
          </cell>
          <cell r="AX3170">
            <v>41852</v>
          </cell>
          <cell r="AY3170" t="str">
            <v>Q3 2014</v>
          </cell>
          <cell r="AZ3170">
            <v>41877</v>
          </cell>
          <cell r="BA3170">
            <v>1</v>
          </cell>
          <cell r="BB3170" t="str">
            <v/>
          </cell>
          <cell r="BC3170" t="str">
            <v>Senior</v>
          </cell>
        </row>
        <row r="3171">
          <cell r="B3171" t="str">
            <v>JDOT 2014-B A3 Mtge</v>
          </cell>
          <cell r="C3171" t="str">
            <v>JDOT 2014-B</v>
          </cell>
          <cell r="D3171" t="str">
            <v>Deere</v>
          </cell>
          <cell r="E3171" t="str">
            <v>A-3</v>
          </cell>
          <cell r="F3171" t="str">
            <v>A</v>
          </cell>
          <cell r="G3171">
            <v>283000000</v>
          </cell>
          <cell r="H3171">
            <v>2.3099999999999996</v>
          </cell>
          <cell r="I3171" t="str">
            <v>Aaa</v>
          </cell>
          <cell r="J3171" t="str">
            <v>N/A</v>
          </cell>
          <cell r="K3171" t="str">
            <v>AAA</v>
          </cell>
          <cell r="L3171" t="str">
            <v>N/A</v>
          </cell>
          <cell r="M3171" t="str">
            <v>N/A</v>
          </cell>
          <cell r="N3171" t="str">
            <v>Non-Money-Market</v>
          </cell>
          <cell r="O3171" t="str">
            <v>Triple-A</v>
          </cell>
          <cell r="P3171" t="str">
            <v>Sold to Market</v>
          </cell>
          <cell r="Q3171" t="str">
            <v>N/A</v>
          </cell>
          <cell r="R3171" t="str">
            <v>Public</v>
          </cell>
          <cell r="S3171" t="str">
            <v>FX</v>
          </cell>
          <cell r="T3171" t="str">
            <v>Int. SWAPS</v>
          </cell>
          <cell r="U3171" t="str">
            <v>+23-24</v>
          </cell>
          <cell r="V3171">
            <v>23</v>
          </cell>
          <cell r="W3171">
            <v>1.0700000000000001E-2</v>
          </cell>
          <cell r="X3171">
            <v>1.082E-2</v>
          </cell>
          <cell r="Y3171" t="str">
            <v>Tight End</v>
          </cell>
          <cell r="Z3171" t="str">
            <v>Equipment</v>
          </cell>
          <cell r="AA3171" t="str">
            <v>Equipment</v>
          </cell>
          <cell r="AB3171" t="str">
            <v>Equipment</v>
          </cell>
          <cell r="AC3171">
            <v>19.884026670236004</v>
          </cell>
          <cell r="AD3171">
            <v>9.063370594000331E-3</v>
          </cell>
          <cell r="AE3171" t="str">
            <v>RBC</v>
          </cell>
          <cell r="AF3171" t="str">
            <v>C</v>
          </cell>
          <cell r="AG3171" t="str">
            <v>MUFJ</v>
          </cell>
          <cell r="AH3171" t="str">
            <v>--</v>
          </cell>
          <cell r="AI3171" t="str">
            <v>--</v>
          </cell>
          <cell r="AJ3171" t="str">
            <v>BC</v>
          </cell>
          <cell r="AK3171" t="str">
            <v>HSBC</v>
          </cell>
          <cell r="AL3171" t="str">
            <v>--</v>
          </cell>
          <cell r="AM3171" t="str">
            <v>--</v>
          </cell>
          <cell r="AN3171" t="str">
            <v>--</v>
          </cell>
          <cell r="AO3171" t="str">
            <v>--</v>
          </cell>
          <cell r="AP3171" t="str">
            <v>--</v>
          </cell>
          <cell r="AQ3171" t="str">
            <v>None</v>
          </cell>
          <cell r="AR3171" t="str">
            <v>Non-Bank</v>
          </cell>
          <cell r="AS3171" t="str">
            <v>No</v>
          </cell>
          <cell r="AT3171">
            <v>8</v>
          </cell>
          <cell r="AU3171">
            <v>3</v>
          </cell>
          <cell r="AV3171">
            <v>2014</v>
          </cell>
          <cell r="AW3171">
            <v>2</v>
          </cell>
          <cell r="AX3171">
            <v>41852</v>
          </cell>
          <cell r="AY3171" t="str">
            <v>Q3 2014</v>
          </cell>
          <cell r="AZ3171">
            <v>41877</v>
          </cell>
          <cell r="BA3171">
            <v>2</v>
          </cell>
          <cell r="BB3171" t="str">
            <v/>
          </cell>
          <cell r="BC3171" t="str">
            <v>Senior</v>
          </cell>
        </row>
        <row r="3172">
          <cell r="B3172" t="str">
            <v>JDOT 2014-B A4 Mtge</v>
          </cell>
          <cell r="C3172" t="str">
            <v>JDOT 2014-B</v>
          </cell>
          <cell r="D3172" t="str">
            <v>Deere</v>
          </cell>
          <cell r="E3172" t="str">
            <v>A-4</v>
          </cell>
          <cell r="F3172" t="str">
            <v>A</v>
          </cell>
          <cell r="G3172">
            <v>84915000</v>
          </cell>
          <cell r="H3172">
            <v>3.2800000000000002</v>
          </cell>
          <cell r="I3172" t="str">
            <v>Aaa</v>
          </cell>
          <cell r="J3172" t="str">
            <v>N/A</v>
          </cell>
          <cell r="K3172" t="str">
            <v>AAA</v>
          </cell>
          <cell r="L3172" t="str">
            <v>N/A</v>
          </cell>
          <cell r="M3172" t="str">
            <v>N/A</v>
          </cell>
          <cell r="N3172" t="str">
            <v>Non-Money-Market</v>
          </cell>
          <cell r="O3172" t="str">
            <v>Triple-A</v>
          </cell>
          <cell r="P3172" t="str">
            <v>Sold to Market</v>
          </cell>
          <cell r="Q3172" t="str">
            <v>N/A</v>
          </cell>
          <cell r="R3172" t="str">
            <v>Public</v>
          </cell>
          <cell r="S3172" t="str">
            <v>FX</v>
          </cell>
          <cell r="T3172" t="str">
            <v>Int. SWAPS</v>
          </cell>
          <cell r="U3172" t="str">
            <v>+25a</v>
          </cell>
          <cell r="V3172">
            <v>25</v>
          </cell>
          <cell r="W3172">
            <v>1.4999999999999999E-2</v>
          </cell>
          <cell r="X3172">
            <v>1.512E-2</v>
          </cell>
          <cell r="Y3172" t="str">
            <v>At</v>
          </cell>
          <cell r="Z3172" t="str">
            <v>Equipment</v>
          </cell>
          <cell r="AA3172" t="str">
            <v>Equipment</v>
          </cell>
          <cell r="AB3172" t="str">
            <v>Equipment</v>
          </cell>
          <cell r="AC3172">
            <v>19.884026670236004</v>
          </cell>
          <cell r="AD3172">
            <v>9.063370594000331E-3</v>
          </cell>
          <cell r="AE3172" t="str">
            <v>RBC</v>
          </cell>
          <cell r="AF3172" t="str">
            <v>C</v>
          </cell>
          <cell r="AG3172" t="str">
            <v>MUFJ</v>
          </cell>
          <cell r="AH3172" t="str">
            <v>--</v>
          </cell>
          <cell r="AI3172" t="str">
            <v>--</v>
          </cell>
          <cell r="AJ3172" t="str">
            <v>BC</v>
          </cell>
          <cell r="AK3172" t="str">
            <v>HSBC</v>
          </cell>
          <cell r="AL3172" t="str">
            <v>--</v>
          </cell>
          <cell r="AM3172" t="str">
            <v>--</v>
          </cell>
          <cell r="AN3172" t="str">
            <v>--</v>
          </cell>
          <cell r="AO3172" t="str">
            <v>--</v>
          </cell>
          <cell r="AP3172" t="str">
            <v>--</v>
          </cell>
          <cell r="AQ3172" t="str">
            <v>None</v>
          </cell>
          <cell r="AR3172" t="str">
            <v>Non-Bank</v>
          </cell>
          <cell r="AS3172" t="str">
            <v>No</v>
          </cell>
          <cell r="AT3172">
            <v>8</v>
          </cell>
          <cell r="AU3172">
            <v>3</v>
          </cell>
          <cell r="AV3172">
            <v>2014</v>
          </cell>
          <cell r="AW3172">
            <v>2</v>
          </cell>
          <cell r="AX3172">
            <v>41852</v>
          </cell>
          <cell r="AY3172" t="str">
            <v>Q3 2014</v>
          </cell>
          <cell r="AZ3172">
            <v>41877</v>
          </cell>
          <cell r="BA3172">
            <v>3</v>
          </cell>
          <cell r="BB3172" t="str">
            <v/>
          </cell>
          <cell r="BC3172" t="str">
            <v>Senior</v>
          </cell>
        </row>
        <row r="3173">
          <cell r="B3173" t="str">
            <v>COMET 2014-A4 A Mtge</v>
          </cell>
          <cell r="C3173" t="str">
            <v>COMET 2014-A4</v>
          </cell>
          <cell r="D3173" t="str">
            <v>Capital One</v>
          </cell>
          <cell r="E3173" t="str">
            <v>A</v>
          </cell>
          <cell r="F3173" t="str">
            <v>A</v>
          </cell>
          <cell r="G3173">
            <v>550000000</v>
          </cell>
          <cell r="H3173">
            <v>4.9300000000000006</v>
          </cell>
          <cell r="I3173" t="str">
            <v>N/A</v>
          </cell>
          <cell r="J3173" t="str">
            <v>AAA</v>
          </cell>
          <cell r="K3173" t="str">
            <v>AAA</v>
          </cell>
          <cell r="L3173" t="str">
            <v>N/A</v>
          </cell>
          <cell r="M3173" t="str">
            <v>N/A</v>
          </cell>
          <cell r="N3173" t="str">
            <v>Non-Money-Market</v>
          </cell>
          <cell r="O3173" t="str">
            <v>Triple-A</v>
          </cell>
          <cell r="P3173" t="str">
            <v>Sold to Market</v>
          </cell>
          <cell r="Q3173" t="str">
            <v>N/A</v>
          </cell>
          <cell r="R3173" t="str">
            <v>Public</v>
          </cell>
          <cell r="S3173" t="str">
            <v>FL</v>
          </cell>
          <cell r="T3173" t="str">
            <v>1-month LIBOR</v>
          </cell>
          <cell r="U3173" t="str">
            <v>+36a</v>
          </cell>
          <cell r="V3173">
            <v>36</v>
          </cell>
          <cell r="W3173" t="str">
            <v>L+36</v>
          </cell>
          <cell r="X3173" t="str">
            <v>N/A</v>
          </cell>
          <cell r="Y3173" t="str">
            <v>At</v>
          </cell>
          <cell r="Z3173" t="str">
            <v>Credit Card</v>
          </cell>
          <cell r="AA3173" t="str">
            <v>Credit Card</v>
          </cell>
          <cell r="AB3173" t="str">
            <v>Credit Card</v>
          </cell>
          <cell r="AC3173">
            <v>36</v>
          </cell>
          <cell r="AD3173" t="str">
            <v>L+36</v>
          </cell>
          <cell r="AE3173" t="str">
            <v>RBC</v>
          </cell>
          <cell r="AF3173" t="str">
            <v>BC</v>
          </cell>
          <cell r="AG3173" t="str">
            <v>CS</v>
          </cell>
          <cell r="AH3173" t="str">
            <v>--</v>
          </cell>
          <cell r="AI3173" t="str">
            <v>--</v>
          </cell>
          <cell r="AJ3173" t="str">
            <v>BofAML</v>
          </cell>
          <cell r="AK3173" t="str">
            <v>GS</v>
          </cell>
          <cell r="AL3173" t="str">
            <v>JPM</v>
          </cell>
          <cell r="AM3173" t="str">
            <v>WF</v>
          </cell>
          <cell r="AN3173" t="str">
            <v>--</v>
          </cell>
          <cell r="AO3173" t="str">
            <v>--</v>
          </cell>
          <cell r="AP3173" t="str">
            <v>--</v>
          </cell>
          <cell r="AQ3173" t="str">
            <v>C</v>
          </cell>
          <cell r="AR3173" t="str">
            <v>Bank</v>
          </cell>
          <cell r="AS3173" t="str">
            <v>Yes</v>
          </cell>
          <cell r="AT3173">
            <v>9</v>
          </cell>
          <cell r="AU3173">
            <v>3</v>
          </cell>
          <cell r="AV3173">
            <v>2014</v>
          </cell>
          <cell r="AW3173">
            <v>2</v>
          </cell>
          <cell r="AX3173">
            <v>41883</v>
          </cell>
          <cell r="AY3173" t="str">
            <v>Q3 2014</v>
          </cell>
          <cell r="AZ3173">
            <v>41885</v>
          </cell>
          <cell r="BA3173">
            <v>5</v>
          </cell>
          <cell r="BB3173" t="str">
            <v>BofAML</v>
          </cell>
          <cell r="BC3173" t="str">
            <v>Senior</v>
          </cell>
        </row>
        <row r="3174">
          <cell r="B3174" t="str">
            <v>CRART 2014-3 A1 Mtge</v>
          </cell>
          <cell r="C3174" t="str">
            <v>CRART 2014-3</v>
          </cell>
          <cell r="D3174" t="str">
            <v>Cal Republic</v>
          </cell>
          <cell r="E3174" t="str">
            <v>A-1</v>
          </cell>
          <cell r="F3174" t="str">
            <v>A</v>
          </cell>
          <cell r="G3174">
            <v>38300000</v>
          </cell>
          <cell r="H3174">
            <v>0.26</v>
          </cell>
          <cell r="I3174" t="str">
            <v>N/A</v>
          </cell>
          <cell r="J3174" t="str">
            <v>A-1+</v>
          </cell>
          <cell r="K3174" t="str">
            <v>N/A</v>
          </cell>
          <cell r="L3174" t="str">
            <v>R-1</v>
          </cell>
          <cell r="M3174" t="str">
            <v>N/A</v>
          </cell>
          <cell r="N3174" t="str">
            <v>Money-Market</v>
          </cell>
          <cell r="O3174" t="str">
            <v>Money-Market</v>
          </cell>
          <cell r="P3174" t="str">
            <v>Sold to Market</v>
          </cell>
          <cell r="Q3174" t="str">
            <v>N/A</v>
          </cell>
          <cell r="R3174" t="str">
            <v>Public</v>
          </cell>
          <cell r="S3174" t="str">
            <v>FX</v>
          </cell>
          <cell r="T3174" t="str">
            <v>Int. LIBOR</v>
          </cell>
          <cell r="U3174" t="str">
            <v>0.22%a Yld</v>
          </cell>
          <cell r="V3174">
            <v>-1</v>
          </cell>
          <cell r="W3174">
            <v>2.2000000000000001E-3</v>
          </cell>
          <cell r="X3174">
            <v>2.2000000000000001E-3</v>
          </cell>
          <cell r="Y3174" t="str">
            <v>At</v>
          </cell>
          <cell r="Z3174" t="str">
            <v>Auto</v>
          </cell>
          <cell r="AA3174" t="str">
            <v>Auto Loan</v>
          </cell>
          <cell r="AB3174" t="str">
            <v>Auto Loan - Prime</v>
          </cell>
          <cell r="AC3174">
            <v>40.901545463329882</v>
          </cell>
          <cell r="AD3174">
            <v>1.3473879027320267E-2</v>
          </cell>
          <cell r="AE3174" t="str">
            <v>CS</v>
          </cell>
          <cell r="AF3174" t="str">
            <v>--</v>
          </cell>
          <cell r="AG3174" t="str">
            <v>--</v>
          </cell>
          <cell r="AH3174" t="str">
            <v>--</v>
          </cell>
          <cell r="AI3174" t="str">
            <v>--</v>
          </cell>
          <cell r="AJ3174" t="str">
            <v>--</v>
          </cell>
          <cell r="AK3174" t="str">
            <v>--</v>
          </cell>
          <cell r="AL3174" t="str">
            <v>--</v>
          </cell>
          <cell r="AM3174" t="str">
            <v>--</v>
          </cell>
          <cell r="AN3174" t="str">
            <v>--</v>
          </cell>
          <cell r="AO3174" t="str">
            <v>--</v>
          </cell>
          <cell r="AP3174" t="str">
            <v>--</v>
          </cell>
          <cell r="AQ3174" t="str">
            <v>None</v>
          </cell>
          <cell r="AR3174" t="str">
            <v>Bank</v>
          </cell>
          <cell r="AS3174" t="str">
            <v>No</v>
          </cell>
          <cell r="AT3174">
            <v>9</v>
          </cell>
          <cell r="AU3174">
            <v>3</v>
          </cell>
          <cell r="AV3174">
            <v>2014</v>
          </cell>
          <cell r="AW3174">
            <v>2</v>
          </cell>
          <cell r="AX3174">
            <v>41883</v>
          </cell>
          <cell r="AY3174" t="str">
            <v>Q3 2014</v>
          </cell>
          <cell r="AZ3174">
            <v>41886</v>
          </cell>
          <cell r="BA3174">
            <v>0</v>
          </cell>
          <cell r="BB3174" t="str">
            <v/>
          </cell>
          <cell r="BC3174" t="str">
            <v>Senior</v>
          </cell>
        </row>
        <row r="3175">
          <cell r="B3175" t="str">
            <v>CRART 2014-3 A2 Mtge</v>
          </cell>
          <cell r="C3175" t="str">
            <v>CRART 2014-3</v>
          </cell>
          <cell r="D3175" t="str">
            <v>Cal Republic</v>
          </cell>
          <cell r="E3175" t="str">
            <v>A-2</v>
          </cell>
          <cell r="F3175" t="str">
            <v>A</v>
          </cell>
          <cell r="G3175">
            <v>74000000</v>
          </cell>
          <cell r="H3175">
            <v>0.95000000000000007</v>
          </cell>
          <cell r="I3175" t="str">
            <v>N/A</v>
          </cell>
          <cell r="J3175" t="str">
            <v>AAA</v>
          </cell>
          <cell r="K3175" t="str">
            <v>N/A</v>
          </cell>
          <cell r="L3175" t="str">
            <v>AAA</v>
          </cell>
          <cell r="M3175" t="str">
            <v>N/A</v>
          </cell>
          <cell r="N3175" t="str">
            <v>Non-Money-Market</v>
          </cell>
          <cell r="O3175" t="str">
            <v>Triple-A</v>
          </cell>
          <cell r="P3175" t="str">
            <v>Sold to Market</v>
          </cell>
          <cell r="Q3175" t="str">
            <v>N/A</v>
          </cell>
          <cell r="R3175" t="str">
            <v>Public</v>
          </cell>
          <cell r="S3175" t="str">
            <v>FX</v>
          </cell>
          <cell r="T3175" t="str">
            <v>EDSF</v>
          </cell>
          <cell r="U3175" t="str">
            <v>+30a</v>
          </cell>
          <cell r="V3175">
            <v>30</v>
          </cell>
          <cell r="W3175">
            <v>6.3E-3</v>
          </cell>
          <cell r="X3175">
            <v>6.3800000000000003E-3</v>
          </cell>
          <cell r="Y3175" t="str">
            <v>At</v>
          </cell>
          <cell r="Z3175" t="str">
            <v>Auto</v>
          </cell>
          <cell r="AA3175" t="str">
            <v>Auto Loan</v>
          </cell>
          <cell r="AB3175" t="str">
            <v>Auto Loan - Prime</v>
          </cell>
          <cell r="AC3175">
            <v>40.901545463329882</v>
          </cell>
          <cell r="AD3175">
            <v>1.3473879027320267E-2</v>
          </cell>
          <cell r="AE3175" t="str">
            <v>CS</v>
          </cell>
          <cell r="AF3175" t="str">
            <v>--</v>
          </cell>
          <cell r="AG3175" t="str">
            <v>--</v>
          </cell>
          <cell r="AH3175" t="str">
            <v>--</v>
          </cell>
          <cell r="AI3175" t="str">
            <v>--</v>
          </cell>
          <cell r="AJ3175" t="str">
            <v>--</v>
          </cell>
          <cell r="AK3175" t="str">
            <v>--</v>
          </cell>
          <cell r="AL3175" t="str">
            <v>--</v>
          </cell>
          <cell r="AM3175" t="str">
            <v>--</v>
          </cell>
          <cell r="AN3175" t="str">
            <v>--</v>
          </cell>
          <cell r="AO3175" t="str">
            <v>--</v>
          </cell>
          <cell r="AP3175" t="str">
            <v>--</v>
          </cell>
          <cell r="AQ3175" t="str">
            <v>None</v>
          </cell>
          <cell r="AR3175" t="str">
            <v>Bank</v>
          </cell>
          <cell r="AS3175" t="str">
            <v>No</v>
          </cell>
          <cell r="AT3175">
            <v>9</v>
          </cell>
          <cell r="AU3175">
            <v>3</v>
          </cell>
          <cell r="AV3175">
            <v>2014</v>
          </cell>
          <cell r="AW3175">
            <v>2</v>
          </cell>
          <cell r="AX3175">
            <v>41883</v>
          </cell>
          <cell r="AY3175" t="str">
            <v>Q3 2014</v>
          </cell>
          <cell r="AZ3175">
            <v>41886</v>
          </cell>
          <cell r="BA3175">
            <v>1</v>
          </cell>
          <cell r="BB3175" t="str">
            <v/>
          </cell>
          <cell r="BC3175" t="str">
            <v>Senior</v>
          </cell>
        </row>
        <row r="3176">
          <cell r="B3176" t="str">
            <v>CRART 2014-3 A3 Mtge</v>
          </cell>
          <cell r="C3176" t="str">
            <v>CRART 2014-3</v>
          </cell>
          <cell r="D3176" t="str">
            <v>Cal Republic</v>
          </cell>
          <cell r="E3176" t="str">
            <v>A-3</v>
          </cell>
          <cell r="F3176" t="str">
            <v>A</v>
          </cell>
          <cell r="G3176">
            <v>69000000</v>
          </cell>
          <cell r="H3176">
            <v>1.99</v>
          </cell>
          <cell r="I3176" t="str">
            <v>N/A</v>
          </cell>
          <cell r="J3176" t="str">
            <v>AAA</v>
          </cell>
          <cell r="K3176" t="str">
            <v>N/A</v>
          </cell>
          <cell r="L3176" t="str">
            <v>AAA</v>
          </cell>
          <cell r="M3176" t="str">
            <v>N/A</v>
          </cell>
          <cell r="N3176" t="str">
            <v>Non-Money-Market</v>
          </cell>
          <cell r="O3176" t="str">
            <v>Triple-A</v>
          </cell>
          <cell r="P3176" t="str">
            <v>Sold to Market</v>
          </cell>
          <cell r="Q3176" t="str">
            <v>N/A</v>
          </cell>
          <cell r="R3176" t="str">
            <v>Public</v>
          </cell>
          <cell r="S3176" t="str">
            <v>FX</v>
          </cell>
          <cell r="T3176" t="str">
            <v>Int. SWAPS</v>
          </cell>
          <cell r="U3176" t="str">
            <v>+35a</v>
          </cell>
          <cell r="V3176">
            <v>35</v>
          </cell>
          <cell r="W3176">
            <v>1.09E-2</v>
          </cell>
          <cell r="X3176">
            <v>1.0999999999999999E-2</v>
          </cell>
          <cell r="Y3176" t="str">
            <v>At</v>
          </cell>
          <cell r="Z3176" t="str">
            <v>Auto</v>
          </cell>
          <cell r="AA3176" t="str">
            <v>Auto Loan</v>
          </cell>
          <cell r="AB3176" t="str">
            <v>Auto Loan - Prime</v>
          </cell>
          <cell r="AC3176">
            <v>40.901545463329882</v>
          </cell>
          <cell r="AD3176">
            <v>1.3473879027320267E-2</v>
          </cell>
          <cell r="AE3176" t="str">
            <v>CS</v>
          </cell>
          <cell r="AF3176" t="str">
            <v>--</v>
          </cell>
          <cell r="AG3176" t="str">
            <v>--</v>
          </cell>
          <cell r="AH3176" t="str">
            <v>--</v>
          </cell>
          <cell r="AI3176" t="str">
            <v>--</v>
          </cell>
          <cell r="AJ3176" t="str">
            <v>--</v>
          </cell>
          <cell r="AK3176" t="str">
            <v>--</v>
          </cell>
          <cell r="AL3176" t="str">
            <v>--</v>
          </cell>
          <cell r="AM3176" t="str">
            <v>--</v>
          </cell>
          <cell r="AN3176" t="str">
            <v>--</v>
          </cell>
          <cell r="AO3176" t="str">
            <v>--</v>
          </cell>
          <cell r="AP3176" t="str">
            <v>--</v>
          </cell>
          <cell r="AQ3176" t="str">
            <v>None</v>
          </cell>
          <cell r="AR3176" t="str">
            <v>Bank</v>
          </cell>
          <cell r="AS3176" t="str">
            <v>No</v>
          </cell>
          <cell r="AT3176">
            <v>9</v>
          </cell>
          <cell r="AU3176">
            <v>3</v>
          </cell>
          <cell r="AV3176">
            <v>2014</v>
          </cell>
          <cell r="AW3176">
            <v>2</v>
          </cell>
          <cell r="AX3176">
            <v>41883</v>
          </cell>
          <cell r="AY3176" t="str">
            <v>Q3 2014</v>
          </cell>
          <cell r="AZ3176">
            <v>41886</v>
          </cell>
          <cell r="BA3176">
            <v>2</v>
          </cell>
          <cell r="BB3176" t="str">
            <v/>
          </cell>
          <cell r="BC3176" t="str">
            <v>Senior</v>
          </cell>
        </row>
        <row r="3177">
          <cell r="B3177" t="str">
            <v>CRART 2014-3 A4 Mtge</v>
          </cell>
          <cell r="C3177" t="str">
            <v>CRART 2014-3</v>
          </cell>
          <cell r="D3177" t="str">
            <v>Cal Republic</v>
          </cell>
          <cell r="E3177" t="str">
            <v>A-4</v>
          </cell>
          <cell r="F3177" t="str">
            <v>A</v>
          </cell>
          <cell r="G3177">
            <v>67020000</v>
          </cell>
          <cell r="H3177">
            <v>3.27</v>
          </cell>
          <cell r="I3177" t="str">
            <v>N/A</v>
          </cell>
          <cell r="J3177" t="str">
            <v>AAA</v>
          </cell>
          <cell r="K3177" t="str">
            <v>N/A</v>
          </cell>
          <cell r="L3177" t="str">
            <v>AAA</v>
          </cell>
          <cell r="M3177" t="str">
            <v>N/A</v>
          </cell>
          <cell r="N3177" t="str">
            <v>Non-Money-Market</v>
          </cell>
          <cell r="O3177" t="str">
            <v>Triple-A</v>
          </cell>
          <cell r="P3177" t="str">
            <v>Sold to Market</v>
          </cell>
          <cell r="Q3177" t="str">
            <v>N/A</v>
          </cell>
          <cell r="R3177" t="str">
            <v>Public</v>
          </cell>
          <cell r="S3177" t="str">
            <v>FX</v>
          </cell>
          <cell r="T3177" t="str">
            <v>Int. SWAPS</v>
          </cell>
          <cell r="U3177" t="str">
            <v>+50a</v>
          </cell>
          <cell r="V3177">
            <v>50</v>
          </cell>
          <cell r="W3177">
            <v>1.7899999999999999E-2</v>
          </cell>
          <cell r="X3177">
            <v>1.8030000000000001E-2</v>
          </cell>
          <cell r="Y3177" t="str">
            <v>At</v>
          </cell>
          <cell r="Z3177" t="str">
            <v>Auto</v>
          </cell>
          <cell r="AA3177" t="str">
            <v>Auto Loan</v>
          </cell>
          <cell r="AB3177" t="str">
            <v>Auto Loan - Prime</v>
          </cell>
          <cell r="AC3177">
            <v>40.901545463329882</v>
          </cell>
          <cell r="AD3177">
            <v>1.3473879027320267E-2</v>
          </cell>
          <cell r="AE3177" t="str">
            <v>CS</v>
          </cell>
          <cell r="AF3177" t="str">
            <v>--</v>
          </cell>
          <cell r="AG3177" t="str">
            <v>--</v>
          </cell>
          <cell r="AH3177" t="str">
            <v>--</v>
          </cell>
          <cell r="AI3177" t="str">
            <v>--</v>
          </cell>
          <cell r="AJ3177" t="str">
            <v>--</v>
          </cell>
          <cell r="AK3177" t="str">
            <v>--</v>
          </cell>
          <cell r="AL3177" t="str">
            <v>--</v>
          </cell>
          <cell r="AM3177" t="str">
            <v>--</v>
          </cell>
          <cell r="AN3177" t="str">
            <v>--</v>
          </cell>
          <cell r="AO3177" t="str">
            <v>--</v>
          </cell>
          <cell r="AP3177" t="str">
            <v>--</v>
          </cell>
          <cell r="AQ3177" t="str">
            <v>None</v>
          </cell>
          <cell r="AR3177" t="str">
            <v>Bank</v>
          </cell>
          <cell r="AS3177" t="str">
            <v>No</v>
          </cell>
          <cell r="AT3177">
            <v>9</v>
          </cell>
          <cell r="AU3177">
            <v>3</v>
          </cell>
          <cell r="AV3177">
            <v>2014</v>
          </cell>
          <cell r="AW3177">
            <v>2</v>
          </cell>
          <cell r="AX3177">
            <v>41883</v>
          </cell>
          <cell r="AY3177" t="str">
            <v>Q3 2014</v>
          </cell>
          <cell r="AZ3177">
            <v>41886</v>
          </cell>
          <cell r="BA3177">
            <v>3</v>
          </cell>
          <cell r="BB3177" t="str">
            <v/>
          </cell>
          <cell r="BC3177" t="str">
            <v>Senior</v>
          </cell>
        </row>
        <row r="3178">
          <cell r="B3178" t="str">
            <v>CRART 2014-3 B Mtge</v>
          </cell>
          <cell r="C3178" t="str">
            <v>CRART 2014-3</v>
          </cell>
          <cell r="D3178" t="str">
            <v>Cal Republic</v>
          </cell>
          <cell r="E3178" t="str">
            <v>B</v>
          </cell>
          <cell r="F3178" t="str">
            <v>B</v>
          </cell>
          <cell r="G3178">
            <v>17190000</v>
          </cell>
          <cell r="H3178">
            <v>4.24</v>
          </cell>
          <cell r="I3178" t="str">
            <v>N/A</v>
          </cell>
          <cell r="J3178" t="str">
            <v>A</v>
          </cell>
          <cell r="K3178" t="str">
            <v>N/A</v>
          </cell>
          <cell r="L3178" t="str">
            <v>A</v>
          </cell>
          <cell r="M3178" t="str">
            <v>N/A</v>
          </cell>
          <cell r="N3178" t="str">
            <v>Non-Money-Market</v>
          </cell>
          <cell r="O3178" t="str">
            <v>Single-A</v>
          </cell>
          <cell r="P3178" t="str">
            <v>Sold to Market</v>
          </cell>
          <cell r="Q3178" t="str">
            <v>N/A</v>
          </cell>
          <cell r="R3178" t="str">
            <v>Public</v>
          </cell>
          <cell r="S3178" t="str">
            <v>FX</v>
          </cell>
          <cell r="T3178" t="str">
            <v>Int. SWAPS</v>
          </cell>
          <cell r="U3178" t="str">
            <v>+100a</v>
          </cell>
          <cell r="V3178">
            <v>105</v>
          </cell>
          <cell r="W3178">
            <v>2.6600000000000002E-2</v>
          </cell>
          <cell r="X3178">
            <v>2.682E-2</v>
          </cell>
          <cell r="Y3178" t="str">
            <v>Wide End</v>
          </cell>
          <cell r="Z3178" t="str">
            <v>Auto</v>
          </cell>
          <cell r="AA3178" t="str">
            <v>Auto Loan</v>
          </cell>
          <cell r="AB3178" t="str">
            <v>Auto Loan - Prime</v>
          </cell>
          <cell r="AC3178" t="str">
            <v>N/A</v>
          </cell>
          <cell r="AD3178" t="str">
            <v>N/A</v>
          </cell>
          <cell r="AE3178" t="str">
            <v>CS</v>
          </cell>
          <cell r="AF3178" t="str">
            <v>--</v>
          </cell>
          <cell r="AG3178" t="str">
            <v>--</v>
          </cell>
          <cell r="AH3178" t="str">
            <v>--</v>
          </cell>
          <cell r="AI3178" t="str">
            <v>--</v>
          </cell>
          <cell r="AJ3178" t="str">
            <v>--</v>
          </cell>
          <cell r="AK3178" t="str">
            <v>--</v>
          </cell>
          <cell r="AL3178" t="str">
            <v>--</v>
          </cell>
          <cell r="AM3178" t="str">
            <v>--</v>
          </cell>
          <cell r="AN3178" t="str">
            <v>--</v>
          </cell>
          <cell r="AO3178" t="str">
            <v>--</v>
          </cell>
          <cell r="AP3178" t="str">
            <v>--</v>
          </cell>
          <cell r="AQ3178" t="str">
            <v>None</v>
          </cell>
          <cell r="AR3178" t="str">
            <v>Bank</v>
          </cell>
          <cell r="AS3178" t="str">
            <v>No</v>
          </cell>
          <cell r="AT3178">
            <v>9</v>
          </cell>
          <cell r="AU3178">
            <v>3</v>
          </cell>
          <cell r="AV3178">
            <v>2014</v>
          </cell>
          <cell r="AW3178">
            <v>2</v>
          </cell>
          <cell r="AX3178">
            <v>41883</v>
          </cell>
          <cell r="AY3178" t="str">
            <v>Q3 2014</v>
          </cell>
          <cell r="AZ3178">
            <v>41886</v>
          </cell>
          <cell r="BA3178">
            <v>4</v>
          </cell>
          <cell r="BB3178" t="str">
            <v/>
          </cell>
          <cell r="BC3178" t="str">
            <v>Sub</v>
          </cell>
        </row>
        <row r="3179">
          <cell r="B3179" t="str">
            <v>CRART 2014-3 C Mtge</v>
          </cell>
          <cell r="C3179" t="str">
            <v>CRART 2014-3</v>
          </cell>
          <cell r="D3179" t="str">
            <v>Cal Republic</v>
          </cell>
          <cell r="E3179" t="str">
            <v>C</v>
          </cell>
          <cell r="F3179" t="str">
            <v>C</v>
          </cell>
          <cell r="G3179">
            <v>9490000</v>
          </cell>
          <cell r="H3179">
            <v>4.26</v>
          </cell>
          <cell r="I3179" t="str">
            <v>N/A</v>
          </cell>
          <cell r="J3179" t="str">
            <v>BBB</v>
          </cell>
          <cell r="K3179" t="str">
            <v>N/A</v>
          </cell>
          <cell r="L3179" t="str">
            <v>BBB</v>
          </cell>
          <cell r="M3179" t="str">
            <v>N/A</v>
          </cell>
          <cell r="N3179" t="str">
            <v>Non-Money-Market</v>
          </cell>
          <cell r="O3179" t="str">
            <v>Triple-B</v>
          </cell>
          <cell r="P3179" t="str">
            <v>Sold to Market</v>
          </cell>
          <cell r="Q3179" t="str">
            <v>N/A</v>
          </cell>
          <cell r="R3179" t="str">
            <v>Public</v>
          </cell>
          <cell r="S3179" t="str">
            <v>FX</v>
          </cell>
          <cell r="T3179" t="str">
            <v>Int. SWAPS</v>
          </cell>
          <cell r="U3179" t="str">
            <v>+200a</v>
          </cell>
          <cell r="V3179">
            <v>200</v>
          </cell>
          <cell r="W3179">
            <v>3.61E-2</v>
          </cell>
          <cell r="X3179">
            <v>3.6380000000000003E-2</v>
          </cell>
          <cell r="Y3179" t="str">
            <v>At</v>
          </cell>
          <cell r="Z3179" t="str">
            <v>Auto</v>
          </cell>
          <cell r="AA3179" t="str">
            <v>Auto Loan</v>
          </cell>
          <cell r="AB3179" t="str">
            <v>Auto Loan - Prime</v>
          </cell>
          <cell r="AC3179" t="str">
            <v>N/A</v>
          </cell>
          <cell r="AD3179" t="str">
            <v>N/A</v>
          </cell>
          <cell r="AE3179" t="str">
            <v>CS</v>
          </cell>
          <cell r="AF3179" t="str">
            <v>--</v>
          </cell>
          <cell r="AG3179" t="str">
            <v>--</v>
          </cell>
          <cell r="AH3179" t="str">
            <v>--</v>
          </cell>
          <cell r="AI3179" t="str">
            <v>--</v>
          </cell>
          <cell r="AJ3179" t="str">
            <v>--</v>
          </cell>
          <cell r="AK3179" t="str">
            <v>--</v>
          </cell>
          <cell r="AL3179" t="str">
            <v>--</v>
          </cell>
          <cell r="AM3179" t="str">
            <v>--</v>
          </cell>
          <cell r="AN3179" t="str">
            <v>--</v>
          </cell>
          <cell r="AO3179" t="str">
            <v>--</v>
          </cell>
          <cell r="AP3179" t="str">
            <v>--</v>
          </cell>
          <cell r="AQ3179" t="str">
            <v>None</v>
          </cell>
          <cell r="AR3179" t="str">
            <v>Bank</v>
          </cell>
          <cell r="AS3179" t="str">
            <v>No</v>
          </cell>
          <cell r="AT3179">
            <v>9</v>
          </cell>
          <cell r="AU3179">
            <v>3</v>
          </cell>
          <cell r="AV3179">
            <v>2014</v>
          </cell>
          <cell r="AW3179">
            <v>2</v>
          </cell>
          <cell r="AX3179">
            <v>41883</v>
          </cell>
          <cell r="AY3179" t="str">
            <v>Q3 2014</v>
          </cell>
          <cell r="AZ3179">
            <v>41886</v>
          </cell>
          <cell r="BA3179">
            <v>4</v>
          </cell>
          <cell r="BB3179" t="str">
            <v/>
          </cell>
          <cell r="BC3179" t="str">
            <v>Sub</v>
          </cell>
        </row>
        <row r="3180">
          <cell r="B3180" t="str">
            <v>BACCT 2014-A3 A Mtge</v>
          </cell>
          <cell r="C3180" t="str">
            <v>BACCT 2014-A3</v>
          </cell>
          <cell r="D3180" t="str">
            <v>Bank of America</v>
          </cell>
          <cell r="E3180" t="str">
            <v>A</v>
          </cell>
          <cell r="F3180" t="str">
            <v>A</v>
          </cell>
          <cell r="G3180">
            <v>1100000000</v>
          </cell>
          <cell r="H3180">
            <v>2.92</v>
          </cell>
          <cell r="I3180" t="str">
            <v>Aaa</v>
          </cell>
          <cell r="J3180" t="str">
            <v>AAA</v>
          </cell>
          <cell r="K3180" t="str">
            <v>AAA</v>
          </cell>
          <cell r="L3180" t="str">
            <v>N/A</v>
          </cell>
          <cell r="M3180" t="str">
            <v>N/A</v>
          </cell>
          <cell r="N3180" t="str">
            <v>Non-Money-Market</v>
          </cell>
          <cell r="O3180" t="str">
            <v>Triple-A</v>
          </cell>
          <cell r="P3180" t="str">
            <v>Sold to Market</v>
          </cell>
          <cell r="Q3180" t="str">
            <v>N/A</v>
          </cell>
          <cell r="R3180" t="str">
            <v>Public</v>
          </cell>
          <cell r="S3180" t="str">
            <v>FL</v>
          </cell>
          <cell r="T3180" t="str">
            <v>1-month LIBOR</v>
          </cell>
          <cell r="U3180" t="str">
            <v>+29a</v>
          </cell>
          <cell r="V3180">
            <v>29</v>
          </cell>
          <cell r="W3180" t="str">
            <v>L+29</v>
          </cell>
          <cell r="X3180" t="str">
            <v>N/A</v>
          </cell>
          <cell r="Y3180" t="str">
            <v>At</v>
          </cell>
          <cell r="Z3180" t="str">
            <v>Credit Card</v>
          </cell>
          <cell r="AA3180" t="str">
            <v>Credit Card</v>
          </cell>
          <cell r="AB3180" t="str">
            <v>Credit Card</v>
          </cell>
          <cell r="AC3180">
            <v>29</v>
          </cell>
          <cell r="AD3180" t="str">
            <v>L+29</v>
          </cell>
          <cell r="AE3180" t="str">
            <v>BofAML</v>
          </cell>
          <cell r="AF3180" t="str">
            <v>--</v>
          </cell>
          <cell r="AG3180" t="str">
            <v>--</v>
          </cell>
          <cell r="AH3180" t="str">
            <v>--</v>
          </cell>
          <cell r="AI3180" t="str">
            <v>--</v>
          </cell>
          <cell r="AJ3180" t="str">
            <v>C</v>
          </cell>
          <cell r="AK3180" t="str">
            <v>DB</v>
          </cell>
          <cell r="AL3180" t="str">
            <v>MUFJ</v>
          </cell>
          <cell r="AM3180" t="str">
            <v>RBC</v>
          </cell>
          <cell r="AN3180" t="str">
            <v>Williams</v>
          </cell>
          <cell r="AO3180" t="str">
            <v>--</v>
          </cell>
          <cell r="AP3180" t="str">
            <v>--</v>
          </cell>
          <cell r="AQ3180" t="str">
            <v>LL</v>
          </cell>
          <cell r="AR3180" t="str">
            <v>Bank</v>
          </cell>
          <cell r="AS3180" t="str">
            <v>Yes</v>
          </cell>
          <cell r="AT3180">
            <v>9</v>
          </cell>
          <cell r="AU3180">
            <v>3</v>
          </cell>
          <cell r="AV3180">
            <v>2014</v>
          </cell>
          <cell r="AW3180">
            <v>2</v>
          </cell>
          <cell r="AX3180">
            <v>41883</v>
          </cell>
          <cell r="AY3180" t="str">
            <v>Q3 2014</v>
          </cell>
          <cell r="AZ3180">
            <v>41890</v>
          </cell>
          <cell r="BA3180">
            <v>3</v>
          </cell>
          <cell r="BB3180" t="str">
            <v>BofAML</v>
          </cell>
          <cell r="BC3180" t="str">
            <v>Senior</v>
          </cell>
        </row>
        <row r="3181">
          <cell r="B3181" t="str">
            <v>CCCIT 2014-A7 A7 Mtge</v>
          </cell>
          <cell r="C3181" t="str">
            <v>CCCIT 2014-A7</v>
          </cell>
          <cell r="D3181" t="str">
            <v>Citi</v>
          </cell>
          <cell r="E3181" t="str">
            <v>A</v>
          </cell>
          <cell r="F3181" t="str">
            <v>A</v>
          </cell>
          <cell r="G3181">
            <v>650000000</v>
          </cell>
          <cell r="H3181">
            <v>1.94</v>
          </cell>
          <cell r="I3181" t="str">
            <v>Aaa</v>
          </cell>
          <cell r="J3181" t="str">
            <v>AAA</v>
          </cell>
          <cell r="K3181" t="str">
            <v>AAA</v>
          </cell>
          <cell r="L3181" t="str">
            <v>N/A</v>
          </cell>
          <cell r="M3181" t="str">
            <v>N/A</v>
          </cell>
          <cell r="N3181" t="str">
            <v>Non-Money-Market</v>
          </cell>
          <cell r="O3181" t="str">
            <v>Triple-A</v>
          </cell>
          <cell r="P3181" t="str">
            <v>Sold to Market</v>
          </cell>
          <cell r="Q3181" t="str">
            <v>N/A</v>
          </cell>
          <cell r="R3181" t="str">
            <v>Public</v>
          </cell>
          <cell r="S3181" t="str">
            <v>FL</v>
          </cell>
          <cell r="T3181" t="str">
            <v>1-month LIBOR</v>
          </cell>
          <cell r="U3181" t="str">
            <v>+20a</v>
          </cell>
          <cell r="V3181">
            <v>20</v>
          </cell>
          <cell r="W3181" t="str">
            <v>L+20</v>
          </cell>
          <cell r="X3181" t="str">
            <v>N/A</v>
          </cell>
          <cell r="Y3181" t="str">
            <v>At</v>
          </cell>
          <cell r="Z3181" t="str">
            <v>Credit Card</v>
          </cell>
          <cell r="AA3181" t="str">
            <v>Credit Card</v>
          </cell>
          <cell r="AB3181" t="str">
            <v>Credit Card</v>
          </cell>
          <cell r="AC3181">
            <v>20</v>
          </cell>
          <cell r="AD3181" t="str">
            <v>L+20</v>
          </cell>
          <cell r="AE3181" t="str">
            <v>C</v>
          </cell>
          <cell r="AF3181" t="str">
            <v>--</v>
          </cell>
          <cell r="AG3181" t="str">
            <v>--</v>
          </cell>
          <cell r="AH3181" t="str">
            <v>--</v>
          </cell>
          <cell r="AI3181" t="str">
            <v>--</v>
          </cell>
          <cell r="AJ3181" t="str">
            <v>BC</v>
          </cell>
          <cell r="AK3181" t="str">
            <v>RBS</v>
          </cell>
          <cell r="AL3181" t="str">
            <v>WF</v>
          </cell>
          <cell r="AM3181" t="str">
            <v>--</v>
          </cell>
          <cell r="AN3181" t="str">
            <v>--</v>
          </cell>
          <cell r="AO3181" t="str">
            <v>--</v>
          </cell>
          <cell r="AP3181" t="str">
            <v>--</v>
          </cell>
          <cell r="AQ3181" t="str">
            <v>None</v>
          </cell>
          <cell r="AR3181" t="str">
            <v>Bank</v>
          </cell>
          <cell r="AS3181" t="str">
            <v>No</v>
          </cell>
          <cell r="AT3181">
            <v>9</v>
          </cell>
          <cell r="AU3181">
            <v>3</v>
          </cell>
          <cell r="AV3181">
            <v>2014</v>
          </cell>
          <cell r="AW3181">
            <v>2</v>
          </cell>
          <cell r="AX3181">
            <v>41883</v>
          </cell>
          <cell r="AY3181" t="str">
            <v>Q3 2014</v>
          </cell>
          <cell r="AZ3181">
            <v>41891</v>
          </cell>
          <cell r="BA3181">
            <v>2</v>
          </cell>
          <cell r="BB3181" t="str">
            <v/>
          </cell>
          <cell r="BC3181" t="str">
            <v>Senior</v>
          </cell>
        </row>
        <row r="3182">
          <cell r="B3182" t="str">
            <v>CPS 2014-C A Mtge</v>
          </cell>
          <cell r="C3182" t="str">
            <v>CPS 2014-C</v>
          </cell>
          <cell r="D3182" t="str">
            <v>CPS Auto</v>
          </cell>
          <cell r="E3182" t="str">
            <v>A</v>
          </cell>
          <cell r="F3182" t="str">
            <v>A</v>
          </cell>
          <cell r="G3182">
            <v>187000000</v>
          </cell>
          <cell r="H3182">
            <v>1.25</v>
          </cell>
          <cell r="I3182" t="str">
            <v>N/A</v>
          </cell>
          <cell r="J3182" t="str">
            <v>AA-</v>
          </cell>
          <cell r="K3182" t="str">
            <v>N/A</v>
          </cell>
          <cell r="L3182" t="str">
            <v>AAA</v>
          </cell>
          <cell r="M3182" t="str">
            <v>N/A</v>
          </cell>
          <cell r="N3182" t="str">
            <v>Non-Money-Market</v>
          </cell>
          <cell r="O3182" t="str">
            <v>Double-A</v>
          </cell>
          <cell r="P3182" t="str">
            <v>Sold to Market</v>
          </cell>
          <cell r="Q3182" t="str">
            <v>N/A</v>
          </cell>
          <cell r="R3182" t="str">
            <v>144A</v>
          </cell>
          <cell r="S3182" t="str">
            <v>FX</v>
          </cell>
          <cell r="T3182" t="str">
            <v>EDSF</v>
          </cell>
          <cell r="U3182" t="str">
            <v>+90-95</v>
          </cell>
          <cell r="V3182">
            <v>85</v>
          </cell>
          <cell r="W3182">
            <v>1.3100000000000001E-2</v>
          </cell>
          <cell r="X3182">
            <v>1.315E-2</v>
          </cell>
          <cell r="Y3182" t="str">
            <v>Tighter</v>
          </cell>
          <cell r="Z3182" t="str">
            <v>Auto</v>
          </cell>
          <cell r="AA3182" t="str">
            <v>Auto Loan</v>
          </cell>
          <cell r="AB3182" t="str">
            <v>Auto Loan - Subprime</v>
          </cell>
          <cell r="AC3182" t="str">
            <v>N/A</v>
          </cell>
          <cell r="AD3182" t="str">
            <v>N/A</v>
          </cell>
          <cell r="AE3182" t="str">
            <v>C</v>
          </cell>
          <cell r="AF3182" t="str">
            <v>--</v>
          </cell>
          <cell r="AG3182" t="str">
            <v>--</v>
          </cell>
          <cell r="AH3182" t="str">
            <v>--</v>
          </cell>
          <cell r="AI3182" t="str">
            <v>--</v>
          </cell>
          <cell r="AJ3182" t="str">
            <v>CRT</v>
          </cell>
          <cell r="AK3182" t="str">
            <v>--</v>
          </cell>
          <cell r="AL3182" t="str">
            <v>--</v>
          </cell>
          <cell r="AM3182" t="str">
            <v>--</v>
          </cell>
          <cell r="AN3182" t="str">
            <v>--</v>
          </cell>
          <cell r="AO3182" t="str">
            <v>--</v>
          </cell>
          <cell r="AP3182" t="str">
            <v>--</v>
          </cell>
          <cell r="AQ3182" t="str">
            <v>None</v>
          </cell>
          <cell r="AR3182" t="str">
            <v>Non-Bank</v>
          </cell>
          <cell r="AS3182" t="str">
            <v>No</v>
          </cell>
          <cell r="AT3182">
            <v>9</v>
          </cell>
          <cell r="AU3182">
            <v>3</v>
          </cell>
          <cell r="AV3182">
            <v>2014</v>
          </cell>
          <cell r="AW3182">
            <v>2</v>
          </cell>
          <cell r="AX3182">
            <v>41883</v>
          </cell>
          <cell r="AY3182" t="str">
            <v>Q3 2014</v>
          </cell>
          <cell r="AZ3182">
            <v>41891</v>
          </cell>
          <cell r="BA3182">
            <v>1</v>
          </cell>
          <cell r="BB3182" t="str">
            <v/>
          </cell>
          <cell r="BC3182" t="str">
            <v>Senior</v>
          </cell>
        </row>
        <row r="3183">
          <cell r="B3183" t="str">
            <v>CPS 2014-C B Mtge</v>
          </cell>
          <cell r="C3183" t="str">
            <v>CPS 2014-C</v>
          </cell>
          <cell r="D3183" t="str">
            <v>CPS Auto</v>
          </cell>
          <cell r="E3183" t="str">
            <v>B</v>
          </cell>
          <cell r="F3183" t="str">
            <v>B</v>
          </cell>
          <cell r="G3183">
            <v>36170000</v>
          </cell>
          <cell r="H3183">
            <v>3.01</v>
          </cell>
          <cell r="I3183" t="str">
            <v>N/A</v>
          </cell>
          <cell r="J3183" t="str">
            <v>A</v>
          </cell>
          <cell r="K3183" t="str">
            <v>N/A</v>
          </cell>
          <cell r="L3183" t="str">
            <v>A</v>
          </cell>
          <cell r="M3183" t="str">
            <v>N/A</v>
          </cell>
          <cell r="N3183" t="str">
            <v>Non-Money-Market</v>
          </cell>
          <cell r="O3183" t="str">
            <v>Single-A</v>
          </cell>
          <cell r="P3183" t="str">
            <v>Sold to Market</v>
          </cell>
          <cell r="Q3183" t="str">
            <v>N/A</v>
          </cell>
          <cell r="R3183" t="str">
            <v>144A</v>
          </cell>
          <cell r="S3183" t="str">
            <v>FX</v>
          </cell>
          <cell r="T3183" t="str">
            <v>Int. SWAPS</v>
          </cell>
          <cell r="U3183" t="str">
            <v>+155a</v>
          </cell>
          <cell r="V3183">
            <v>145</v>
          </cell>
          <cell r="W3183">
            <v>2.6699999999999998E-2</v>
          </cell>
          <cell r="X3183">
            <v>2.69E-2</v>
          </cell>
          <cell r="Y3183" t="str">
            <v>Tighter</v>
          </cell>
          <cell r="Z3183" t="str">
            <v>Auto</v>
          </cell>
          <cell r="AA3183" t="str">
            <v>Auto Loan</v>
          </cell>
          <cell r="AB3183" t="str">
            <v>Auto Loan - Subprime</v>
          </cell>
          <cell r="AC3183" t="str">
            <v>N/A</v>
          </cell>
          <cell r="AD3183" t="str">
            <v>N/A</v>
          </cell>
          <cell r="AE3183" t="str">
            <v>C</v>
          </cell>
          <cell r="AF3183" t="str">
            <v>--</v>
          </cell>
          <cell r="AG3183" t="str">
            <v>--</v>
          </cell>
          <cell r="AH3183" t="str">
            <v>--</v>
          </cell>
          <cell r="AI3183" t="str">
            <v>--</v>
          </cell>
          <cell r="AJ3183" t="str">
            <v>CRT</v>
          </cell>
          <cell r="AK3183" t="str">
            <v>--</v>
          </cell>
          <cell r="AL3183" t="str">
            <v>--</v>
          </cell>
          <cell r="AM3183" t="str">
            <v>--</v>
          </cell>
          <cell r="AN3183" t="str">
            <v>--</v>
          </cell>
          <cell r="AO3183" t="str">
            <v>--</v>
          </cell>
          <cell r="AP3183" t="str">
            <v>--</v>
          </cell>
          <cell r="AQ3183" t="str">
            <v>None</v>
          </cell>
          <cell r="AR3183" t="str">
            <v>Non-Bank</v>
          </cell>
          <cell r="AS3183" t="str">
            <v>No</v>
          </cell>
          <cell r="AT3183">
            <v>9</v>
          </cell>
          <cell r="AU3183">
            <v>3</v>
          </cell>
          <cell r="AV3183">
            <v>2014</v>
          </cell>
          <cell r="AW3183">
            <v>2</v>
          </cell>
          <cell r="AX3183">
            <v>41883</v>
          </cell>
          <cell r="AY3183" t="str">
            <v>Q3 2014</v>
          </cell>
          <cell r="AZ3183">
            <v>41891</v>
          </cell>
          <cell r="BA3183">
            <v>3</v>
          </cell>
          <cell r="BB3183" t="str">
            <v/>
          </cell>
          <cell r="BC3183" t="str">
            <v>Sub</v>
          </cell>
        </row>
        <row r="3184">
          <cell r="B3184" t="str">
            <v>CPS 2014-C C Mtge</v>
          </cell>
          <cell r="C3184" t="str">
            <v>CPS 2014-C</v>
          </cell>
          <cell r="D3184" t="str">
            <v>CPS Auto</v>
          </cell>
          <cell r="E3184" t="str">
            <v>C</v>
          </cell>
          <cell r="F3184" t="str">
            <v>C</v>
          </cell>
          <cell r="G3184">
            <v>28670000</v>
          </cell>
          <cell r="H3184">
            <v>3.7</v>
          </cell>
          <cell r="I3184" t="str">
            <v>N/A</v>
          </cell>
          <cell r="J3184" t="str">
            <v>BBB</v>
          </cell>
          <cell r="K3184" t="str">
            <v>N/A</v>
          </cell>
          <cell r="L3184" t="str">
            <v>BBB</v>
          </cell>
          <cell r="M3184" t="str">
            <v>N/A</v>
          </cell>
          <cell r="N3184" t="str">
            <v>Non-Money-Market</v>
          </cell>
          <cell r="O3184" t="str">
            <v>Triple-B</v>
          </cell>
          <cell r="P3184" t="str">
            <v>Sold to Market</v>
          </cell>
          <cell r="Q3184" t="str">
            <v>N/A</v>
          </cell>
          <cell r="R3184" t="str">
            <v>144A</v>
          </cell>
          <cell r="S3184" t="str">
            <v>FX</v>
          </cell>
          <cell r="T3184" t="str">
            <v>Int. SWAPS</v>
          </cell>
          <cell r="U3184" t="str">
            <v>+245-250</v>
          </cell>
          <cell r="V3184">
            <v>230</v>
          </cell>
          <cell r="W3184">
            <v>3.7699999999999997E-2</v>
          </cell>
          <cell r="X3184">
            <v>3.8030000000000001E-2</v>
          </cell>
          <cell r="Y3184" t="str">
            <v>Tighter</v>
          </cell>
          <cell r="Z3184" t="str">
            <v>Auto</v>
          </cell>
          <cell r="AA3184" t="str">
            <v>Auto Loan</v>
          </cell>
          <cell r="AB3184" t="str">
            <v>Auto Loan - Subprime</v>
          </cell>
          <cell r="AC3184" t="str">
            <v>N/A</v>
          </cell>
          <cell r="AD3184" t="str">
            <v>N/A</v>
          </cell>
          <cell r="AE3184" t="str">
            <v>C</v>
          </cell>
          <cell r="AF3184" t="str">
            <v>--</v>
          </cell>
          <cell r="AG3184" t="str">
            <v>--</v>
          </cell>
          <cell r="AH3184" t="str">
            <v>--</v>
          </cell>
          <cell r="AI3184" t="str">
            <v>--</v>
          </cell>
          <cell r="AJ3184" t="str">
            <v>CRT</v>
          </cell>
          <cell r="AK3184" t="str">
            <v>--</v>
          </cell>
          <cell r="AL3184" t="str">
            <v>--</v>
          </cell>
          <cell r="AM3184" t="str">
            <v>--</v>
          </cell>
          <cell r="AN3184" t="str">
            <v>--</v>
          </cell>
          <cell r="AO3184" t="str">
            <v>--</v>
          </cell>
          <cell r="AP3184" t="str">
            <v>--</v>
          </cell>
          <cell r="AQ3184" t="str">
            <v>None</v>
          </cell>
          <cell r="AR3184" t="str">
            <v>Non-Bank</v>
          </cell>
          <cell r="AS3184" t="str">
            <v>No</v>
          </cell>
          <cell r="AT3184">
            <v>9</v>
          </cell>
          <cell r="AU3184">
            <v>3</v>
          </cell>
          <cell r="AV3184">
            <v>2014</v>
          </cell>
          <cell r="AW3184">
            <v>2</v>
          </cell>
          <cell r="AX3184">
            <v>41883</v>
          </cell>
          <cell r="AY3184" t="str">
            <v>Q3 2014</v>
          </cell>
          <cell r="AZ3184">
            <v>41891</v>
          </cell>
          <cell r="BA3184">
            <v>4</v>
          </cell>
          <cell r="BB3184" t="str">
            <v/>
          </cell>
          <cell r="BC3184" t="str">
            <v>Sub</v>
          </cell>
        </row>
        <row r="3185">
          <cell r="B3185" t="str">
            <v>CPS 2014-C D Mtge</v>
          </cell>
          <cell r="C3185" t="str">
            <v>CPS 2014-C</v>
          </cell>
          <cell r="D3185" t="str">
            <v>CPS Auto</v>
          </cell>
          <cell r="E3185" t="str">
            <v>D</v>
          </cell>
          <cell r="F3185" t="str">
            <v>D</v>
          </cell>
          <cell r="G3185">
            <v>13650000</v>
          </cell>
          <cell r="H3185">
            <v>4.08</v>
          </cell>
          <cell r="I3185" t="str">
            <v>N/A</v>
          </cell>
          <cell r="J3185" t="str">
            <v>BB</v>
          </cell>
          <cell r="K3185" t="str">
            <v>N/A</v>
          </cell>
          <cell r="L3185" t="str">
            <v>BB</v>
          </cell>
          <cell r="M3185" t="str">
            <v>N/A</v>
          </cell>
          <cell r="N3185" t="str">
            <v>Non-Money-Market</v>
          </cell>
          <cell r="O3185" t="str">
            <v>Double-B</v>
          </cell>
          <cell r="P3185" t="str">
            <v>Sold to Market</v>
          </cell>
          <cell r="Q3185" t="str">
            <v>N/A</v>
          </cell>
          <cell r="R3185" t="str">
            <v>144A</v>
          </cell>
          <cell r="S3185" t="str">
            <v>FX</v>
          </cell>
          <cell r="T3185" t="str">
            <v>Int. SWAPS</v>
          </cell>
          <cell r="U3185" t="str">
            <v>+340-350</v>
          </cell>
          <cell r="V3185">
            <v>325</v>
          </cell>
          <cell r="W3185">
            <v>4.8300000000000003E-2</v>
          </cell>
          <cell r="X3185">
            <v>4.8890000000000003E-2</v>
          </cell>
          <cell r="Y3185" t="str">
            <v>Tighter</v>
          </cell>
          <cell r="Z3185" t="str">
            <v>Auto</v>
          </cell>
          <cell r="AA3185" t="str">
            <v>Auto Loan</v>
          </cell>
          <cell r="AB3185" t="str">
            <v>Auto Loan - Subprime</v>
          </cell>
          <cell r="AC3185" t="str">
            <v>N/A</v>
          </cell>
          <cell r="AD3185" t="str">
            <v>N/A</v>
          </cell>
          <cell r="AE3185" t="str">
            <v>C</v>
          </cell>
          <cell r="AF3185" t="str">
            <v>--</v>
          </cell>
          <cell r="AG3185" t="str">
            <v>--</v>
          </cell>
          <cell r="AH3185" t="str">
            <v>--</v>
          </cell>
          <cell r="AI3185" t="str">
            <v>--</v>
          </cell>
          <cell r="AJ3185" t="str">
            <v>CRT</v>
          </cell>
          <cell r="AK3185" t="str">
            <v>--</v>
          </cell>
          <cell r="AL3185" t="str">
            <v>--</v>
          </cell>
          <cell r="AM3185" t="str">
            <v>--</v>
          </cell>
          <cell r="AN3185" t="str">
            <v>--</v>
          </cell>
          <cell r="AO3185" t="str">
            <v>--</v>
          </cell>
          <cell r="AP3185" t="str">
            <v>--</v>
          </cell>
          <cell r="AQ3185" t="str">
            <v>None</v>
          </cell>
          <cell r="AR3185" t="str">
            <v>Non-Bank</v>
          </cell>
          <cell r="AS3185" t="str">
            <v>No</v>
          </cell>
          <cell r="AT3185">
            <v>9</v>
          </cell>
          <cell r="AU3185">
            <v>3</v>
          </cell>
          <cell r="AV3185">
            <v>2014</v>
          </cell>
          <cell r="AW3185">
            <v>2</v>
          </cell>
          <cell r="AX3185">
            <v>41883</v>
          </cell>
          <cell r="AY3185" t="str">
            <v>Q3 2014</v>
          </cell>
          <cell r="AZ3185">
            <v>41891</v>
          </cell>
          <cell r="BA3185">
            <v>4</v>
          </cell>
          <cell r="BB3185" t="str">
            <v/>
          </cell>
          <cell r="BC3185" t="str">
            <v>Sub</v>
          </cell>
        </row>
        <row r="3186">
          <cell r="B3186" t="str">
            <v>CPS 2014-C E Mtge</v>
          </cell>
          <cell r="C3186" t="str">
            <v>CPS 2014-C</v>
          </cell>
          <cell r="D3186" t="str">
            <v>CPS Auto</v>
          </cell>
          <cell r="E3186" t="str">
            <v>E</v>
          </cell>
          <cell r="F3186" t="str">
            <v>E</v>
          </cell>
          <cell r="G3186">
            <v>7510000</v>
          </cell>
          <cell r="H3186">
            <v>4.08</v>
          </cell>
          <cell r="I3186" t="str">
            <v>N/A</v>
          </cell>
          <cell r="J3186" t="str">
            <v>B+</v>
          </cell>
          <cell r="K3186" t="str">
            <v>N/A</v>
          </cell>
          <cell r="L3186" t="str">
            <v>B</v>
          </cell>
          <cell r="M3186" t="str">
            <v>N/A</v>
          </cell>
          <cell r="N3186" t="str">
            <v>Non-Money-Market</v>
          </cell>
          <cell r="O3186" t="str">
            <v>Single-B</v>
          </cell>
          <cell r="P3186" t="str">
            <v>Sold to Market</v>
          </cell>
          <cell r="Q3186" t="str">
            <v>N/A</v>
          </cell>
          <cell r="R3186" t="str">
            <v>144A</v>
          </cell>
          <cell r="S3186" t="str">
            <v>FX</v>
          </cell>
          <cell r="T3186" t="str">
            <v>Int. SWAPS</v>
          </cell>
          <cell r="U3186" t="str">
            <v>+450-455</v>
          </cell>
          <cell r="V3186">
            <v>435</v>
          </cell>
          <cell r="W3186">
            <v>5.91E-2</v>
          </cell>
          <cell r="X3186">
            <v>5.9889999999999999E-2</v>
          </cell>
          <cell r="Y3186" t="str">
            <v>Tighter</v>
          </cell>
          <cell r="Z3186" t="str">
            <v>Auto</v>
          </cell>
          <cell r="AA3186" t="str">
            <v>Auto Loan</v>
          </cell>
          <cell r="AB3186" t="str">
            <v>Auto Loan - Subprime</v>
          </cell>
          <cell r="AC3186" t="str">
            <v>N/A</v>
          </cell>
          <cell r="AD3186" t="str">
            <v>N/A</v>
          </cell>
          <cell r="AE3186" t="str">
            <v>C</v>
          </cell>
          <cell r="AF3186" t="str">
            <v>--</v>
          </cell>
          <cell r="AG3186" t="str">
            <v>--</v>
          </cell>
          <cell r="AH3186" t="str">
            <v>--</v>
          </cell>
          <cell r="AI3186" t="str">
            <v>--</v>
          </cell>
          <cell r="AJ3186" t="str">
            <v>CRT</v>
          </cell>
          <cell r="AK3186" t="str">
            <v>--</v>
          </cell>
          <cell r="AL3186" t="str">
            <v>--</v>
          </cell>
          <cell r="AM3186" t="str">
            <v>--</v>
          </cell>
          <cell r="AN3186" t="str">
            <v>--</v>
          </cell>
          <cell r="AO3186" t="str">
            <v>--</v>
          </cell>
          <cell r="AP3186" t="str">
            <v>--</v>
          </cell>
          <cell r="AQ3186" t="str">
            <v>None</v>
          </cell>
          <cell r="AR3186" t="str">
            <v>Non-Bank</v>
          </cell>
          <cell r="AS3186" t="str">
            <v>No</v>
          </cell>
          <cell r="AT3186">
            <v>9</v>
          </cell>
          <cell r="AU3186">
            <v>3</v>
          </cell>
          <cell r="AV3186">
            <v>2014</v>
          </cell>
          <cell r="AW3186">
            <v>2</v>
          </cell>
          <cell r="AX3186">
            <v>41883</v>
          </cell>
          <cell r="AY3186" t="str">
            <v>Q3 2014</v>
          </cell>
          <cell r="AZ3186">
            <v>41891</v>
          </cell>
          <cell r="BA3186">
            <v>4</v>
          </cell>
          <cell r="BB3186" t="str">
            <v/>
          </cell>
          <cell r="BC3186" t="str">
            <v>Sub</v>
          </cell>
        </row>
        <row r="3187">
          <cell r="B3187" t="str">
            <v>GEEMT 2014-1 A1 Mtge</v>
          </cell>
          <cell r="C3187" t="str">
            <v>GEEMT 2014-1</v>
          </cell>
          <cell r="D3187" t="str">
            <v>GE</v>
          </cell>
          <cell r="E3187" t="str">
            <v>A-1</v>
          </cell>
          <cell r="F3187" t="str">
            <v>A</v>
          </cell>
          <cell r="G3187">
            <v>138600000</v>
          </cell>
          <cell r="H3187">
            <v>0.31</v>
          </cell>
          <cell r="I3187" t="str">
            <v>N/A</v>
          </cell>
          <cell r="J3187" t="str">
            <v>A-1+</v>
          </cell>
          <cell r="K3187" t="str">
            <v>F1+</v>
          </cell>
          <cell r="L3187" t="str">
            <v>N/A</v>
          </cell>
          <cell r="M3187" t="str">
            <v>N/A</v>
          </cell>
          <cell r="N3187" t="str">
            <v>Money-Market</v>
          </cell>
          <cell r="O3187" t="str">
            <v>Money-Market</v>
          </cell>
          <cell r="P3187" t="str">
            <v>Sold to Market</v>
          </cell>
          <cell r="Q3187" t="str">
            <v>N/A</v>
          </cell>
          <cell r="R3187" t="str">
            <v>Public</v>
          </cell>
          <cell r="S3187" t="str">
            <v>FX</v>
          </cell>
          <cell r="T3187" t="str">
            <v>Int. LIBOR</v>
          </cell>
          <cell r="U3187" t="str">
            <v>N/A</v>
          </cell>
          <cell r="V3187">
            <v>-6</v>
          </cell>
          <cell r="W3187">
            <v>2E-3</v>
          </cell>
          <cell r="X3187">
            <v>2E-3</v>
          </cell>
          <cell r="Y3187" t="str">
            <v>N/A</v>
          </cell>
          <cell r="Z3187" t="str">
            <v>Equipment</v>
          </cell>
          <cell r="AA3187" t="str">
            <v>Equipment</v>
          </cell>
          <cell r="AB3187" t="str">
            <v>Equipment</v>
          </cell>
          <cell r="AC3187">
            <v>28.790080605091568</v>
          </cell>
          <cell r="AD3187">
            <v>1.0937126615692913E-2</v>
          </cell>
          <cell r="AE3187" t="str">
            <v>CS</v>
          </cell>
          <cell r="AF3187" t="str">
            <v>JPM</v>
          </cell>
          <cell r="AG3187" t="str">
            <v>--</v>
          </cell>
          <cell r="AH3187" t="str">
            <v>--</v>
          </cell>
          <cell r="AI3187" t="str">
            <v>--</v>
          </cell>
          <cell r="AJ3187" t="str">
            <v>Cabrera</v>
          </cell>
          <cell r="AK3187" t="str">
            <v>Lloyds</v>
          </cell>
          <cell r="AL3187" t="str">
            <v>--</v>
          </cell>
          <cell r="AM3187" t="str">
            <v>--</v>
          </cell>
          <cell r="AN3187" t="str">
            <v>--</v>
          </cell>
          <cell r="AO3187" t="str">
            <v>--</v>
          </cell>
          <cell r="AP3187" t="str">
            <v>--</v>
          </cell>
          <cell r="AQ3187" t="str">
            <v>None</v>
          </cell>
          <cell r="AR3187" t="str">
            <v>Non-Bank</v>
          </cell>
          <cell r="AS3187" t="str">
            <v>No</v>
          </cell>
          <cell r="AT3187">
            <v>9</v>
          </cell>
          <cell r="AU3187">
            <v>3</v>
          </cell>
          <cell r="AV3187">
            <v>2014</v>
          </cell>
          <cell r="AW3187">
            <v>2</v>
          </cell>
          <cell r="AX3187">
            <v>41883</v>
          </cell>
          <cell r="AY3187" t="str">
            <v>Q3 2014</v>
          </cell>
          <cell r="AZ3187">
            <v>41891</v>
          </cell>
          <cell r="BA3187">
            <v>0</v>
          </cell>
          <cell r="BB3187" t="str">
            <v/>
          </cell>
          <cell r="BC3187" t="str">
            <v>Senior</v>
          </cell>
        </row>
        <row r="3188">
          <cell r="B3188" t="str">
            <v>GEEMT 2014-1 A2 Mtge</v>
          </cell>
          <cell r="C3188" t="str">
            <v>GEEMT 2014-1</v>
          </cell>
          <cell r="D3188" t="str">
            <v>GE</v>
          </cell>
          <cell r="E3188" t="str">
            <v>A-2</v>
          </cell>
          <cell r="F3188" t="str">
            <v>A</v>
          </cell>
          <cell r="G3188">
            <v>190000000</v>
          </cell>
          <cell r="H3188">
            <v>1.0900000000000001</v>
          </cell>
          <cell r="I3188" t="str">
            <v>N/A</v>
          </cell>
          <cell r="J3188" t="str">
            <v>AAA</v>
          </cell>
          <cell r="K3188" t="str">
            <v>AAA</v>
          </cell>
          <cell r="L3188" t="str">
            <v>N/A</v>
          </cell>
          <cell r="M3188" t="str">
            <v>N/A</v>
          </cell>
          <cell r="N3188" t="str">
            <v>Non-Money-Market</v>
          </cell>
          <cell r="O3188" t="str">
            <v>Triple-A</v>
          </cell>
          <cell r="P3188" t="str">
            <v>Sold to Market</v>
          </cell>
          <cell r="Q3188" t="str">
            <v>N/A</v>
          </cell>
          <cell r="R3188" t="str">
            <v>Public</v>
          </cell>
          <cell r="S3188" t="str">
            <v>FX</v>
          </cell>
          <cell r="T3188" t="str">
            <v>EDSF</v>
          </cell>
          <cell r="U3188" t="str">
            <v>N/A</v>
          </cell>
          <cell r="V3188">
            <v>24</v>
          </cell>
          <cell r="W3188">
            <v>6.4000000000000003E-3</v>
          </cell>
          <cell r="X3188">
            <v>6.4799999999999996E-3</v>
          </cell>
          <cell r="Y3188" t="str">
            <v>N/A</v>
          </cell>
          <cell r="Z3188" t="str">
            <v>Equipment</v>
          </cell>
          <cell r="AA3188" t="str">
            <v>Equipment</v>
          </cell>
          <cell r="AB3188" t="str">
            <v>Equipment</v>
          </cell>
          <cell r="AC3188">
            <v>28.790080605091568</v>
          </cell>
          <cell r="AD3188">
            <v>1.0937126615692913E-2</v>
          </cell>
          <cell r="AE3188" t="str">
            <v>CS</v>
          </cell>
          <cell r="AF3188" t="str">
            <v>JPM</v>
          </cell>
          <cell r="AG3188" t="str">
            <v>--</v>
          </cell>
          <cell r="AH3188" t="str">
            <v>--</v>
          </cell>
          <cell r="AI3188" t="str">
            <v>--</v>
          </cell>
          <cell r="AJ3188" t="str">
            <v>Cabrera</v>
          </cell>
          <cell r="AK3188" t="str">
            <v>Lloyds</v>
          </cell>
          <cell r="AL3188" t="str">
            <v>--</v>
          </cell>
          <cell r="AM3188" t="str">
            <v>--</v>
          </cell>
          <cell r="AN3188" t="str">
            <v>--</v>
          </cell>
          <cell r="AO3188" t="str">
            <v>--</v>
          </cell>
          <cell r="AP3188" t="str">
            <v>--</v>
          </cell>
          <cell r="AQ3188" t="str">
            <v>None</v>
          </cell>
          <cell r="AR3188" t="str">
            <v>Non-Bank</v>
          </cell>
          <cell r="AS3188" t="str">
            <v>No</v>
          </cell>
          <cell r="AT3188">
            <v>9</v>
          </cell>
          <cell r="AU3188">
            <v>3</v>
          </cell>
          <cell r="AV3188">
            <v>2014</v>
          </cell>
          <cell r="AW3188">
            <v>2</v>
          </cell>
          <cell r="AX3188">
            <v>41883</v>
          </cell>
          <cell r="AY3188" t="str">
            <v>Q3 2014</v>
          </cell>
          <cell r="AZ3188">
            <v>41891</v>
          </cell>
          <cell r="BA3188">
            <v>1</v>
          </cell>
          <cell r="BB3188" t="str">
            <v/>
          </cell>
          <cell r="BC3188" t="str">
            <v>Senior</v>
          </cell>
        </row>
        <row r="3189">
          <cell r="B3189" t="str">
            <v>GEEMT 2014-1 A3 Mtge</v>
          </cell>
          <cell r="C3189" t="str">
            <v>GEEMT 2014-1</v>
          </cell>
          <cell r="D3189" t="str">
            <v>GE</v>
          </cell>
          <cell r="E3189" t="str">
            <v>A-3</v>
          </cell>
          <cell r="F3189" t="str">
            <v>A</v>
          </cell>
          <cell r="G3189">
            <v>173000000</v>
          </cell>
          <cell r="H3189">
            <v>2.12</v>
          </cell>
          <cell r="I3189" t="str">
            <v>N/A</v>
          </cell>
          <cell r="J3189" t="str">
            <v>AAA</v>
          </cell>
          <cell r="K3189" t="str">
            <v>AAA</v>
          </cell>
          <cell r="L3189" t="str">
            <v>N/A</v>
          </cell>
          <cell r="M3189" t="str">
            <v>N/A</v>
          </cell>
          <cell r="N3189" t="str">
            <v>Non-Money-Market</v>
          </cell>
          <cell r="O3189" t="str">
            <v>Triple-A</v>
          </cell>
          <cell r="P3189" t="str">
            <v>Sold to Market</v>
          </cell>
          <cell r="Q3189" t="str">
            <v>N/A</v>
          </cell>
          <cell r="R3189" t="str">
            <v>Public</v>
          </cell>
          <cell r="S3189" t="str">
            <v>FX</v>
          </cell>
          <cell r="T3189" t="str">
            <v>Int. SWAPS</v>
          </cell>
          <cell r="U3189" t="str">
            <v>N/A</v>
          </cell>
          <cell r="V3189">
            <v>31</v>
          </cell>
          <cell r="W3189">
            <v>1.1399999999999999E-2</v>
          </cell>
          <cell r="X3189">
            <v>1.1429999999999999E-2</v>
          </cell>
          <cell r="Y3189" t="str">
            <v>N/A</v>
          </cell>
          <cell r="Z3189" t="str">
            <v>Equipment</v>
          </cell>
          <cell r="AA3189" t="str">
            <v>Equipment</v>
          </cell>
          <cell r="AB3189" t="str">
            <v>Equipment</v>
          </cell>
          <cell r="AC3189">
            <v>28.790080605091568</v>
          </cell>
          <cell r="AD3189">
            <v>1.0937126615692913E-2</v>
          </cell>
          <cell r="AE3189" t="str">
            <v>CS</v>
          </cell>
          <cell r="AF3189" t="str">
            <v>JPM</v>
          </cell>
          <cell r="AG3189" t="str">
            <v>--</v>
          </cell>
          <cell r="AH3189" t="str">
            <v>--</v>
          </cell>
          <cell r="AI3189" t="str">
            <v>--</v>
          </cell>
          <cell r="AJ3189" t="str">
            <v>Cabrera</v>
          </cell>
          <cell r="AK3189" t="str">
            <v>Lloyds</v>
          </cell>
          <cell r="AL3189" t="str">
            <v>--</v>
          </cell>
          <cell r="AM3189" t="str">
            <v>--</v>
          </cell>
          <cell r="AN3189" t="str">
            <v>--</v>
          </cell>
          <cell r="AO3189" t="str">
            <v>--</v>
          </cell>
          <cell r="AP3189" t="str">
            <v>--</v>
          </cell>
          <cell r="AQ3189" t="str">
            <v>None</v>
          </cell>
          <cell r="AR3189" t="str">
            <v>Non-Bank</v>
          </cell>
          <cell r="AS3189" t="str">
            <v>No</v>
          </cell>
          <cell r="AT3189">
            <v>9</v>
          </cell>
          <cell r="AU3189">
            <v>3</v>
          </cell>
          <cell r="AV3189">
            <v>2014</v>
          </cell>
          <cell r="AW3189">
            <v>2</v>
          </cell>
          <cell r="AX3189">
            <v>41883</v>
          </cell>
          <cell r="AY3189" t="str">
            <v>Q3 2014</v>
          </cell>
          <cell r="AZ3189">
            <v>41891</v>
          </cell>
          <cell r="BA3189">
            <v>2</v>
          </cell>
          <cell r="BB3189" t="str">
            <v/>
          </cell>
          <cell r="BC3189" t="str">
            <v>Senior</v>
          </cell>
        </row>
        <row r="3190">
          <cell r="B3190" t="str">
            <v>GEEMT 2014-1 A4 Mtge</v>
          </cell>
          <cell r="C3190" t="str">
            <v>GEEMT 2014-1</v>
          </cell>
          <cell r="D3190" t="str">
            <v>GE</v>
          </cell>
          <cell r="E3190" t="str">
            <v>A-4</v>
          </cell>
          <cell r="F3190" t="str">
            <v>A</v>
          </cell>
          <cell r="G3190">
            <v>77500000</v>
          </cell>
          <cell r="H3190">
            <v>3</v>
          </cell>
          <cell r="I3190" t="str">
            <v>N/A</v>
          </cell>
          <cell r="J3190" t="str">
            <v>AAA</v>
          </cell>
          <cell r="K3190" t="str">
            <v>AAA</v>
          </cell>
          <cell r="L3190" t="str">
            <v>N/A</v>
          </cell>
          <cell r="M3190" t="str">
            <v>N/A</v>
          </cell>
          <cell r="N3190" t="str">
            <v>Non-Money-Market</v>
          </cell>
          <cell r="O3190" t="str">
            <v>Triple-A</v>
          </cell>
          <cell r="P3190" t="str">
            <v>Sold to Market</v>
          </cell>
          <cell r="Q3190" t="str">
            <v>N/A</v>
          </cell>
          <cell r="R3190" t="str">
            <v>Public</v>
          </cell>
          <cell r="S3190" t="str">
            <v>FX</v>
          </cell>
          <cell r="T3190" t="str">
            <v>Int. SWAPS</v>
          </cell>
          <cell r="U3190" t="str">
            <v>N/A</v>
          </cell>
          <cell r="V3190">
            <v>36</v>
          </cell>
          <cell r="W3190">
            <v>1.5900000000000001E-2</v>
          </cell>
          <cell r="X3190">
            <v>1.5959999999999998E-2</v>
          </cell>
          <cell r="Y3190" t="str">
            <v>N/A</v>
          </cell>
          <cell r="Z3190" t="str">
            <v>Equipment</v>
          </cell>
          <cell r="AA3190" t="str">
            <v>Equipment</v>
          </cell>
          <cell r="AB3190" t="str">
            <v>Equipment</v>
          </cell>
          <cell r="AC3190">
            <v>28.790080605091568</v>
          </cell>
          <cell r="AD3190">
            <v>1.0937126615692913E-2</v>
          </cell>
          <cell r="AE3190" t="str">
            <v>CS</v>
          </cell>
          <cell r="AF3190" t="str">
            <v>JPM</v>
          </cell>
          <cell r="AG3190" t="str">
            <v>--</v>
          </cell>
          <cell r="AH3190" t="str">
            <v>--</v>
          </cell>
          <cell r="AI3190" t="str">
            <v>--</v>
          </cell>
          <cell r="AJ3190" t="str">
            <v>Cabrera</v>
          </cell>
          <cell r="AK3190" t="str">
            <v>Lloyds</v>
          </cell>
          <cell r="AL3190" t="str">
            <v>--</v>
          </cell>
          <cell r="AM3190" t="str">
            <v>--</v>
          </cell>
          <cell r="AN3190" t="str">
            <v>--</v>
          </cell>
          <cell r="AO3190" t="str">
            <v>--</v>
          </cell>
          <cell r="AP3190" t="str">
            <v>--</v>
          </cell>
          <cell r="AQ3190" t="str">
            <v>None</v>
          </cell>
          <cell r="AR3190" t="str">
            <v>Non-Bank</v>
          </cell>
          <cell r="AS3190" t="str">
            <v>No</v>
          </cell>
          <cell r="AT3190">
            <v>9</v>
          </cell>
          <cell r="AU3190">
            <v>3</v>
          </cell>
          <cell r="AV3190">
            <v>2014</v>
          </cell>
          <cell r="AW3190">
            <v>2</v>
          </cell>
          <cell r="AX3190">
            <v>41883</v>
          </cell>
          <cell r="AY3190" t="str">
            <v>Q3 2014</v>
          </cell>
          <cell r="AZ3190">
            <v>41891</v>
          </cell>
          <cell r="BA3190">
            <v>3</v>
          </cell>
          <cell r="BB3190" t="str">
            <v/>
          </cell>
          <cell r="BC3190" t="str">
            <v>Senior</v>
          </cell>
        </row>
        <row r="3191">
          <cell r="B3191" t="str">
            <v>GEEMT 2014-1 B Mtge</v>
          </cell>
          <cell r="C3191" t="str">
            <v>GEEMT 2014-1</v>
          </cell>
          <cell r="D3191" t="str">
            <v>GE</v>
          </cell>
          <cell r="E3191" t="str">
            <v>B</v>
          </cell>
          <cell r="F3191" t="str">
            <v>B</v>
          </cell>
          <cell r="G3191">
            <v>10000000</v>
          </cell>
          <cell r="H3191">
            <v>3.38</v>
          </cell>
          <cell r="I3191" t="str">
            <v>N/A</v>
          </cell>
          <cell r="J3191" t="str">
            <v>AA+</v>
          </cell>
          <cell r="K3191" t="str">
            <v>AA</v>
          </cell>
          <cell r="L3191" t="str">
            <v>N/A</v>
          </cell>
          <cell r="M3191" t="str">
            <v>N/A</v>
          </cell>
          <cell r="N3191" t="str">
            <v>Non-Money-Market</v>
          </cell>
          <cell r="O3191" t="str">
            <v>Double-A</v>
          </cell>
          <cell r="P3191" t="str">
            <v>Not-Offered</v>
          </cell>
          <cell r="Q3191" t="str">
            <v>N/A</v>
          </cell>
          <cell r="R3191" t="str">
            <v>Public</v>
          </cell>
          <cell r="S3191" t="str">
            <v>FX</v>
          </cell>
          <cell r="T3191" t="str">
            <v>N/A</v>
          </cell>
          <cell r="U3191" t="str">
            <v>N/A</v>
          </cell>
          <cell r="V3191" t="str">
            <v>N/A</v>
          </cell>
          <cell r="W3191" t="str">
            <v>N/A</v>
          </cell>
          <cell r="X3191" t="str">
            <v>N/A</v>
          </cell>
          <cell r="Y3191" t="str">
            <v>N/A</v>
          </cell>
          <cell r="Z3191" t="str">
            <v>Equipment</v>
          </cell>
          <cell r="AA3191" t="str">
            <v>Equipment</v>
          </cell>
          <cell r="AB3191" t="str">
            <v>Equipment</v>
          </cell>
          <cell r="AC3191" t="str">
            <v>N/A</v>
          </cell>
          <cell r="AD3191" t="str">
            <v>N/A</v>
          </cell>
          <cell r="AE3191" t="str">
            <v>CS</v>
          </cell>
          <cell r="AF3191" t="str">
            <v>JPM</v>
          </cell>
          <cell r="AG3191" t="str">
            <v>--</v>
          </cell>
          <cell r="AH3191" t="str">
            <v>--</v>
          </cell>
          <cell r="AI3191" t="str">
            <v>--</v>
          </cell>
          <cell r="AJ3191" t="str">
            <v>Cabrera</v>
          </cell>
          <cell r="AK3191" t="str">
            <v>Lloyds</v>
          </cell>
          <cell r="AL3191" t="str">
            <v>--</v>
          </cell>
          <cell r="AM3191" t="str">
            <v>--</v>
          </cell>
          <cell r="AN3191" t="str">
            <v>--</v>
          </cell>
          <cell r="AO3191" t="str">
            <v>--</v>
          </cell>
          <cell r="AP3191" t="str">
            <v>--</v>
          </cell>
          <cell r="AQ3191" t="str">
            <v>None</v>
          </cell>
          <cell r="AR3191" t="str">
            <v>Non-Bank</v>
          </cell>
          <cell r="AS3191" t="str">
            <v>No</v>
          </cell>
          <cell r="AT3191">
            <v>9</v>
          </cell>
          <cell r="AU3191">
            <v>3</v>
          </cell>
          <cell r="AV3191">
            <v>2014</v>
          </cell>
          <cell r="AW3191">
            <v>2</v>
          </cell>
          <cell r="AX3191">
            <v>41883</v>
          </cell>
          <cell r="AY3191" t="str">
            <v>Q3 2014</v>
          </cell>
          <cell r="AZ3191">
            <v>41891</v>
          </cell>
          <cell r="BA3191">
            <v>3</v>
          </cell>
          <cell r="BB3191" t="str">
            <v/>
          </cell>
          <cell r="BC3191" t="str">
            <v>Sub</v>
          </cell>
        </row>
        <row r="3192">
          <cell r="B3192" t="str">
            <v>GMALT 2014-2A A1 Mtge</v>
          </cell>
          <cell r="C3192" t="str">
            <v>GMALT 2014-2</v>
          </cell>
          <cell r="D3192" t="str">
            <v>GM Financial</v>
          </cell>
          <cell r="E3192" t="str">
            <v>A-1</v>
          </cell>
          <cell r="F3192" t="str">
            <v>A</v>
          </cell>
          <cell r="G3192">
            <v>95000000</v>
          </cell>
          <cell r="H3192">
            <v>0.27</v>
          </cell>
          <cell r="I3192" t="str">
            <v>P-1</v>
          </cell>
          <cell r="J3192" t="str">
            <v>N/A</v>
          </cell>
          <cell r="K3192" t="str">
            <v>F1+</v>
          </cell>
          <cell r="L3192" t="str">
            <v>N/A</v>
          </cell>
          <cell r="M3192" t="str">
            <v>N/A</v>
          </cell>
          <cell r="N3192" t="str">
            <v>Money-Market</v>
          </cell>
          <cell r="O3192" t="str">
            <v>Money-Market</v>
          </cell>
          <cell r="P3192" t="str">
            <v>Sold to Market</v>
          </cell>
          <cell r="Q3192" t="str">
            <v>N/A</v>
          </cell>
          <cell r="R3192" t="str">
            <v>Public</v>
          </cell>
          <cell r="S3192" t="str">
            <v>FX</v>
          </cell>
          <cell r="T3192" t="str">
            <v>Int. LIBOR</v>
          </cell>
          <cell r="U3192" t="str">
            <v>0.25%a Yld</v>
          </cell>
          <cell r="V3192">
            <v>3</v>
          </cell>
          <cell r="W3192">
            <v>2.5000000000000001E-3</v>
          </cell>
          <cell r="X3192">
            <v>2.5000000000000001E-3</v>
          </cell>
          <cell r="Y3192" t="str">
            <v>At</v>
          </cell>
          <cell r="Z3192" t="str">
            <v>Auto</v>
          </cell>
          <cell r="AA3192" t="str">
            <v>Auto Lease</v>
          </cell>
          <cell r="AB3192" t="str">
            <v>Auto Lease</v>
          </cell>
          <cell r="AC3192">
            <v>36.405012709909883</v>
          </cell>
          <cell r="AD3192">
            <v>1.1147810821717816E-2</v>
          </cell>
          <cell r="AE3192" t="str">
            <v>JPM</v>
          </cell>
          <cell r="AF3192" t="str">
            <v>DB</v>
          </cell>
          <cell r="AG3192" t="str">
            <v>--</v>
          </cell>
          <cell r="AH3192" t="str">
            <v>--</v>
          </cell>
          <cell r="AI3192" t="str">
            <v>--</v>
          </cell>
          <cell r="AJ3192" t="str">
            <v>C</v>
          </cell>
          <cell r="AK3192" t="str">
            <v>CS</v>
          </cell>
          <cell r="AL3192" t="str">
            <v>RBS</v>
          </cell>
          <cell r="AM3192" t="str">
            <v>WF</v>
          </cell>
          <cell r="AN3192" t="str">
            <v>--</v>
          </cell>
          <cell r="AO3192" t="str">
            <v>--</v>
          </cell>
          <cell r="AP3192" t="str">
            <v>--</v>
          </cell>
          <cell r="AQ3192" t="str">
            <v>None</v>
          </cell>
          <cell r="AR3192" t="str">
            <v>Non-Bank</v>
          </cell>
          <cell r="AS3192" t="str">
            <v>Unknown</v>
          </cell>
          <cell r="AT3192">
            <v>9</v>
          </cell>
          <cell r="AU3192">
            <v>3</v>
          </cell>
          <cell r="AV3192">
            <v>2014</v>
          </cell>
          <cell r="AW3192">
            <v>2</v>
          </cell>
          <cell r="AX3192">
            <v>41883</v>
          </cell>
          <cell r="AY3192" t="str">
            <v>Q3 2014</v>
          </cell>
          <cell r="AZ3192">
            <v>41892</v>
          </cell>
          <cell r="BA3192">
            <v>0</v>
          </cell>
          <cell r="BB3192" t="str">
            <v/>
          </cell>
          <cell r="BC3192" t="str">
            <v>Senior</v>
          </cell>
        </row>
        <row r="3193">
          <cell r="B3193" t="str">
            <v>GMALT 2014-2A A2 Mtge</v>
          </cell>
          <cell r="C3193" t="str">
            <v>GMALT 2014-2</v>
          </cell>
          <cell r="D3193" t="str">
            <v>GM Financial</v>
          </cell>
          <cell r="E3193" t="str">
            <v>A-2</v>
          </cell>
          <cell r="F3193" t="str">
            <v>A</v>
          </cell>
          <cell r="G3193">
            <v>240000000</v>
          </cell>
          <cell r="H3193">
            <v>1.23</v>
          </cell>
          <cell r="I3193" t="str">
            <v>Aaa</v>
          </cell>
          <cell r="J3193" t="str">
            <v>N/A</v>
          </cell>
          <cell r="K3193" t="str">
            <v>AAA</v>
          </cell>
          <cell r="L3193" t="str">
            <v>N/A</v>
          </cell>
          <cell r="M3193" t="str">
            <v>N/A</v>
          </cell>
          <cell r="N3193" t="str">
            <v>Non-Money-Market</v>
          </cell>
          <cell r="O3193" t="str">
            <v>Triple-A</v>
          </cell>
          <cell r="P3193" t="str">
            <v>Sold to Market</v>
          </cell>
          <cell r="Q3193" t="str">
            <v>N/A</v>
          </cell>
          <cell r="R3193" t="str">
            <v>Public</v>
          </cell>
          <cell r="S3193" t="str">
            <v>FX</v>
          </cell>
          <cell r="T3193" t="str">
            <v>EDSF</v>
          </cell>
          <cell r="U3193" t="str">
            <v>+28-30</v>
          </cell>
          <cell r="V3193">
            <v>28</v>
          </cell>
          <cell r="W3193">
            <v>7.3000000000000001E-3</v>
          </cell>
          <cell r="X3193">
            <v>7.4000000000000003E-3</v>
          </cell>
          <cell r="Y3193" t="str">
            <v>Tight End</v>
          </cell>
          <cell r="Z3193" t="str">
            <v>Auto</v>
          </cell>
          <cell r="AA3193" t="str">
            <v>Auto Lease</v>
          </cell>
          <cell r="AB3193" t="str">
            <v>Auto Lease</v>
          </cell>
          <cell r="AC3193">
            <v>36.405012709909883</v>
          </cell>
          <cell r="AD3193">
            <v>1.1147810821717816E-2</v>
          </cell>
          <cell r="AE3193" t="str">
            <v>JPM</v>
          </cell>
          <cell r="AF3193" t="str">
            <v>DB</v>
          </cell>
          <cell r="AG3193" t="str">
            <v>--</v>
          </cell>
          <cell r="AH3193" t="str">
            <v>--</v>
          </cell>
          <cell r="AI3193" t="str">
            <v>--</v>
          </cell>
          <cell r="AJ3193" t="str">
            <v>C</v>
          </cell>
          <cell r="AK3193" t="str">
            <v>CS</v>
          </cell>
          <cell r="AL3193" t="str">
            <v>RBS</v>
          </cell>
          <cell r="AM3193" t="str">
            <v>WF</v>
          </cell>
          <cell r="AN3193" t="str">
            <v>--</v>
          </cell>
          <cell r="AO3193" t="str">
            <v>--</v>
          </cell>
          <cell r="AP3193" t="str">
            <v>--</v>
          </cell>
          <cell r="AQ3193" t="str">
            <v>None</v>
          </cell>
          <cell r="AR3193" t="str">
            <v>Non-Bank</v>
          </cell>
          <cell r="AS3193" t="str">
            <v>Unknown</v>
          </cell>
          <cell r="AT3193">
            <v>9</v>
          </cell>
          <cell r="AU3193">
            <v>3</v>
          </cell>
          <cell r="AV3193">
            <v>2014</v>
          </cell>
          <cell r="AW3193">
            <v>2</v>
          </cell>
          <cell r="AX3193">
            <v>41883</v>
          </cell>
          <cell r="AY3193" t="str">
            <v>Q3 2014</v>
          </cell>
          <cell r="AZ3193">
            <v>41892</v>
          </cell>
          <cell r="BA3193">
            <v>1</v>
          </cell>
          <cell r="BB3193" t="str">
            <v/>
          </cell>
          <cell r="BC3193" t="str">
            <v>Senior</v>
          </cell>
        </row>
        <row r="3194">
          <cell r="B3194" t="str">
            <v>GMALT 2014-2A A3 Mtge</v>
          </cell>
          <cell r="C3194" t="str">
            <v>GMALT 2014-2</v>
          </cell>
          <cell r="D3194" t="str">
            <v>GM Financial</v>
          </cell>
          <cell r="E3194" t="str">
            <v>A-3</v>
          </cell>
          <cell r="F3194" t="str">
            <v>A</v>
          </cell>
          <cell r="G3194">
            <v>240000000</v>
          </cell>
          <cell r="H3194">
            <v>2.15</v>
          </cell>
          <cell r="I3194" t="str">
            <v>Aaa</v>
          </cell>
          <cell r="J3194" t="str">
            <v>N/A</v>
          </cell>
          <cell r="K3194" t="str">
            <v>AAA</v>
          </cell>
          <cell r="L3194" t="str">
            <v>N/A</v>
          </cell>
          <cell r="M3194" t="str">
            <v>N/A</v>
          </cell>
          <cell r="N3194" t="str">
            <v>Non-Money-Market</v>
          </cell>
          <cell r="O3194" t="str">
            <v>Triple-A</v>
          </cell>
          <cell r="P3194" t="str">
            <v>Sold to Market</v>
          </cell>
          <cell r="Q3194" t="str">
            <v>N/A</v>
          </cell>
          <cell r="R3194" t="str">
            <v>Public</v>
          </cell>
          <cell r="S3194" t="str">
            <v>FX</v>
          </cell>
          <cell r="T3194" t="str">
            <v>Int. SWAPS</v>
          </cell>
          <cell r="U3194" t="str">
            <v>+38-40</v>
          </cell>
          <cell r="V3194">
            <v>38</v>
          </cell>
          <cell r="W3194">
            <v>1.2199999999999999E-2</v>
          </cell>
          <cell r="X3194">
            <v>1.231E-2</v>
          </cell>
          <cell r="Y3194" t="str">
            <v>Tight End</v>
          </cell>
          <cell r="Z3194" t="str">
            <v>Auto</v>
          </cell>
          <cell r="AA3194" t="str">
            <v>Auto Lease</v>
          </cell>
          <cell r="AB3194" t="str">
            <v>Auto Lease</v>
          </cell>
          <cell r="AC3194">
            <v>36.405012709909883</v>
          </cell>
          <cell r="AD3194">
            <v>1.1147810821717816E-2</v>
          </cell>
          <cell r="AE3194" t="str">
            <v>JPM</v>
          </cell>
          <cell r="AF3194" t="str">
            <v>DB</v>
          </cell>
          <cell r="AG3194" t="str">
            <v>--</v>
          </cell>
          <cell r="AH3194" t="str">
            <v>--</v>
          </cell>
          <cell r="AI3194" t="str">
            <v>--</v>
          </cell>
          <cell r="AJ3194" t="str">
            <v>C</v>
          </cell>
          <cell r="AK3194" t="str">
            <v>CS</v>
          </cell>
          <cell r="AL3194" t="str">
            <v>RBS</v>
          </cell>
          <cell r="AM3194" t="str">
            <v>WF</v>
          </cell>
          <cell r="AN3194" t="str">
            <v>--</v>
          </cell>
          <cell r="AO3194" t="str">
            <v>--</v>
          </cell>
          <cell r="AP3194" t="str">
            <v>--</v>
          </cell>
          <cell r="AQ3194" t="str">
            <v>None</v>
          </cell>
          <cell r="AR3194" t="str">
            <v>Non-Bank</v>
          </cell>
          <cell r="AS3194" t="str">
            <v>Unknown</v>
          </cell>
          <cell r="AT3194">
            <v>9</v>
          </cell>
          <cell r="AU3194">
            <v>3</v>
          </cell>
          <cell r="AV3194">
            <v>2014</v>
          </cell>
          <cell r="AW3194">
            <v>2</v>
          </cell>
          <cell r="AX3194">
            <v>41883</v>
          </cell>
          <cell r="AY3194" t="str">
            <v>Q3 2014</v>
          </cell>
          <cell r="AZ3194">
            <v>41892</v>
          </cell>
          <cell r="BA3194">
            <v>2</v>
          </cell>
          <cell r="BB3194" t="str">
            <v/>
          </cell>
          <cell r="BC3194" t="str">
            <v>Senior</v>
          </cell>
        </row>
        <row r="3195">
          <cell r="B3195" t="str">
            <v>GMALT 2014-2A A4 Mtge</v>
          </cell>
          <cell r="C3195" t="str">
            <v>GMALT 2014-2</v>
          </cell>
          <cell r="D3195" t="str">
            <v>GM Financial</v>
          </cell>
          <cell r="E3195" t="str">
            <v>A-4</v>
          </cell>
          <cell r="F3195" t="str">
            <v>A</v>
          </cell>
          <cell r="G3195">
            <v>59290000</v>
          </cell>
          <cell r="H3195">
            <v>2.72</v>
          </cell>
          <cell r="I3195" t="str">
            <v>Aaa</v>
          </cell>
          <cell r="J3195" t="str">
            <v>N/A</v>
          </cell>
          <cell r="K3195" t="str">
            <v>AAA</v>
          </cell>
          <cell r="L3195" t="str">
            <v>N/A</v>
          </cell>
          <cell r="M3195" t="str">
            <v>N/A</v>
          </cell>
          <cell r="N3195" t="str">
            <v>Non-Money-Market</v>
          </cell>
          <cell r="O3195" t="str">
            <v>Triple-A</v>
          </cell>
          <cell r="P3195" t="str">
            <v>Sold to Market</v>
          </cell>
          <cell r="Q3195" t="str">
            <v>N/A</v>
          </cell>
          <cell r="R3195" t="str">
            <v>Public</v>
          </cell>
          <cell r="S3195" t="str">
            <v>FX</v>
          </cell>
          <cell r="T3195" t="str">
            <v>Int. SWAPS</v>
          </cell>
          <cell r="U3195" t="str">
            <v>+52-54</v>
          </cell>
          <cell r="V3195">
            <v>52</v>
          </cell>
          <cell r="W3195">
            <v>1.6200000000000003E-2</v>
          </cell>
          <cell r="X3195">
            <v>1.635E-2</v>
          </cell>
          <cell r="Y3195" t="str">
            <v>Tight End</v>
          </cell>
          <cell r="Z3195" t="str">
            <v>Auto</v>
          </cell>
          <cell r="AA3195" t="str">
            <v>Auto Lease</v>
          </cell>
          <cell r="AB3195" t="str">
            <v>Auto Lease</v>
          </cell>
          <cell r="AC3195">
            <v>36.405012709909883</v>
          </cell>
          <cell r="AD3195">
            <v>1.1147810821717816E-2</v>
          </cell>
          <cell r="AE3195" t="str">
            <v>JPM</v>
          </cell>
          <cell r="AF3195" t="str">
            <v>DB</v>
          </cell>
          <cell r="AG3195" t="str">
            <v>--</v>
          </cell>
          <cell r="AH3195" t="str">
            <v>--</v>
          </cell>
          <cell r="AI3195" t="str">
            <v>--</v>
          </cell>
          <cell r="AJ3195" t="str">
            <v>C</v>
          </cell>
          <cell r="AK3195" t="str">
            <v>CS</v>
          </cell>
          <cell r="AL3195" t="str">
            <v>RBS</v>
          </cell>
          <cell r="AM3195" t="str">
            <v>WF</v>
          </cell>
          <cell r="AN3195" t="str">
            <v>--</v>
          </cell>
          <cell r="AO3195" t="str">
            <v>--</v>
          </cell>
          <cell r="AP3195" t="str">
            <v>--</v>
          </cell>
          <cell r="AQ3195" t="str">
            <v>None</v>
          </cell>
          <cell r="AR3195" t="str">
            <v>Non-Bank</v>
          </cell>
          <cell r="AS3195" t="str">
            <v>Unknown</v>
          </cell>
          <cell r="AT3195">
            <v>9</v>
          </cell>
          <cell r="AU3195">
            <v>3</v>
          </cell>
          <cell r="AV3195">
            <v>2014</v>
          </cell>
          <cell r="AW3195">
            <v>2</v>
          </cell>
          <cell r="AX3195">
            <v>41883</v>
          </cell>
          <cell r="AY3195" t="str">
            <v>Q3 2014</v>
          </cell>
          <cell r="AZ3195">
            <v>41892</v>
          </cell>
          <cell r="BA3195">
            <v>3</v>
          </cell>
          <cell r="BB3195" t="str">
            <v/>
          </cell>
          <cell r="BC3195" t="str">
            <v>Senior</v>
          </cell>
        </row>
        <row r="3196">
          <cell r="B3196" t="str">
            <v>GMALT 2014-2A B Mtge</v>
          </cell>
          <cell r="C3196" t="str">
            <v>GMALT 2014-2</v>
          </cell>
          <cell r="D3196" t="str">
            <v>GM Financial</v>
          </cell>
          <cell r="E3196" t="str">
            <v>B</v>
          </cell>
          <cell r="F3196" t="str">
            <v>B</v>
          </cell>
          <cell r="G3196">
            <v>29840000</v>
          </cell>
          <cell r="H3196">
            <v>2.84</v>
          </cell>
          <cell r="I3196" t="str">
            <v>Aa2</v>
          </cell>
          <cell r="J3196" t="str">
            <v>N/A</v>
          </cell>
          <cell r="K3196" t="str">
            <v>AA</v>
          </cell>
          <cell r="L3196" t="str">
            <v>N/A</v>
          </cell>
          <cell r="M3196" t="str">
            <v>N/A</v>
          </cell>
          <cell r="N3196" t="str">
            <v>Non-Money-Market</v>
          </cell>
          <cell r="O3196" t="str">
            <v>Double-A</v>
          </cell>
          <cell r="P3196" t="str">
            <v>Sold to Market</v>
          </cell>
          <cell r="Q3196" t="str">
            <v>N/A</v>
          </cell>
          <cell r="R3196" t="str">
            <v>Public</v>
          </cell>
          <cell r="S3196" t="str">
            <v>FX</v>
          </cell>
          <cell r="T3196" t="str">
            <v>Int. SWAPS</v>
          </cell>
          <cell r="U3196" t="str">
            <v>+90a</v>
          </cell>
          <cell r="V3196">
            <v>80</v>
          </cell>
          <cell r="W3196">
            <v>1.9599999999999999E-2</v>
          </cell>
          <cell r="X3196">
            <v>1.9709999999999998E-2</v>
          </cell>
          <cell r="Y3196" t="str">
            <v>Tighter</v>
          </cell>
          <cell r="Z3196" t="str">
            <v>Auto</v>
          </cell>
          <cell r="AA3196" t="str">
            <v>Auto Lease</v>
          </cell>
          <cell r="AB3196" t="str">
            <v>Auto Lease</v>
          </cell>
          <cell r="AC3196" t="str">
            <v>N/A</v>
          </cell>
          <cell r="AD3196" t="str">
            <v>N/A</v>
          </cell>
          <cell r="AE3196" t="str">
            <v>JPM</v>
          </cell>
          <cell r="AF3196" t="str">
            <v>DB</v>
          </cell>
          <cell r="AG3196" t="str">
            <v>--</v>
          </cell>
          <cell r="AH3196" t="str">
            <v>--</v>
          </cell>
          <cell r="AI3196" t="str">
            <v>--</v>
          </cell>
          <cell r="AJ3196" t="str">
            <v>C</v>
          </cell>
          <cell r="AK3196" t="str">
            <v>CS</v>
          </cell>
          <cell r="AL3196" t="str">
            <v>RBS</v>
          </cell>
          <cell r="AM3196" t="str">
            <v>WF</v>
          </cell>
          <cell r="AN3196" t="str">
            <v>--</v>
          </cell>
          <cell r="AO3196" t="str">
            <v>--</v>
          </cell>
          <cell r="AP3196" t="str">
            <v>--</v>
          </cell>
          <cell r="AQ3196" t="str">
            <v>None</v>
          </cell>
          <cell r="AR3196" t="str">
            <v>Non-Bank</v>
          </cell>
          <cell r="AS3196" t="str">
            <v>Unknown</v>
          </cell>
          <cell r="AT3196">
            <v>9</v>
          </cell>
          <cell r="AU3196">
            <v>3</v>
          </cell>
          <cell r="AV3196">
            <v>2014</v>
          </cell>
          <cell r="AW3196">
            <v>2</v>
          </cell>
          <cell r="AX3196">
            <v>41883</v>
          </cell>
          <cell r="AY3196" t="str">
            <v>Q3 2014</v>
          </cell>
          <cell r="AZ3196">
            <v>41892</v>
          </cell>
          <cell r="BA3196">
            <v>3</v>
          </cell>
          <cell r="BB3196" t="str">
            <v/>
          </cell>
          <cell r="BC3196" t="str">
            <v>Sub</v>
          </cell>
        </row>
        <row r="3197">
          <cell r="B3197" t="str">
            <v>GMALT 2014-2A C Mtge</v>
          </cell>
          <cell r="C3197" t="str">
            <v>GMALT 2014-2</v>
          </cell>
          <cell r="D3197" t="str">
            <v>GM Financial</v>
          </cell>
          <cell r="E3197" t="str">
            <v>C</v>
          </cell>
          <cell r="F3197" t="str">
            <v>C</v>
          </cell>
          <cell r="G3197">
            <v>23250000</v>
          </cell>
          <cell r="H3197">
            <v>2.8899999999999997</v>
          </cell>
          <cell r="I3197" t="str">
            <v>A2</v>
          </cell>
          <cell r="J3197" t="str">
            <v>N/A</v>
          </cell>
          <cell r="K3197" t="str">
            <v>A</v>
          </cell>
          <cell r="L3197" t="str">
            <v>N/A</v>
          </cell>
          <cell r="M3197" t="str">
            <v>N/A</v>
          </cell>
          <cell r="N3197" t="str">
            <v>Non-Money-Market</v>
          </cell>
          <cell r="O3197" t="str">
            <v>Single-A</v>
          </cell>
          <cell r="P3197" t="str">
            <v>Sold to Market</v>
          </cell>
          <cell r="Q3197" t="str">
            <v>N/A</v>
          </cell>
          <cell r="R3197" t="str">
            <v>Public</v>
          </cell>
          <cell r="S3197" t="str">
            <v>FX</v>
          </cell>
          <cell r="T3197" t="str">
            <v>Int. SWAPS</v>
          </cell>
          <cell r="U3197" t="str">
            <v>+125a</v>
          </cell>
          <cell r="V3197">
            <v>125</v>
          </cell>
          <cell r="W3197">
            <v>2.4300000000000002E-2</v>
          </cell>
          <cell r="X3197">
            <v>2.444E-2</v>
          </cell>
          <cell r="Y3197" t="str">
            <v>At</v>
          </cell>
          <cell r="Z3197" t="str">
            <v>Auto</v>
          </cell>
          <cell r="AA3197" t="str">
            <v>Auto Lease</v>
          </cell>
          <cell r="AB3197" t="str">
            <v>Auto Lease</v>
          </cell>
          <cell r="AC3197" t="str">
            <v>N/A</v>
          </cell>
          <cell r="AD3197" t="str">
            <v>N/A</v>
          </cell>
          <cell r="AE3197" t="str">
            <v>JPM</v>
          </cell>
          <cell r="AF3197" t="str">
            <v>DB</v>
          </cell>
          <cell r="AG3197" t="str">
            <v>--</v>
          </cell>
          <cell r="AH3197" t="str">
            <v>--</v>
          </cell>
          <cell r="AI3197" t="str">
            <v>--</v>
          </cell>
          <cell r="AJ3197" t="str">
            <v>C</v>
          </cell>
          <cell r="AK3197" t="str">
            <v>CS</v>
          </cell>
          <cell r="AL3197" t="str">
            <v>RBS</v>
          </cell>
          <cell r="AM3197" t="str">
            <v>WF</v>
          </cell>
          <cell r="AN3197" t="str">
            <v>--</v>
          </cell>
          <cell r="AO3197" t="str">
            <v>--</v>
          </cell>
          <cell r="AP3197" t="str">
            <v>--</v>
          </cell>
          <cell r="AQ3197" t="str">
            <v>None</v>
          </cell>
          <cell r="AR3197" t="str">
            <v>Non-Bank</v>
          </cell>
          <cell r="AS3197" t="str">
            <v>Unknown</v>
          </cell>
          <cell r="AT3197">
            <v>9</v>
          </cell>
          <cell r="AU3197">
            <v>3</v>
          </cell>
          <cell r="AV3197">
            <v>2014</v>
          </cell>
          <cell r="AW3197">
            <v>2</v>
          </cell>
          <cell r="AX3197">
            <v>41883</v>
          </cell>
          <cell r="AY3197" t="str">
            <v>Q3 2014</v>
          </cell>
          <cell r="AZ3197">
            <v>41892</v>
          </cell>
          <cell r="BA3197">
            <v>3</v>
          </cell>
          <cell r="BB3197" t="str">
            <v/>
          </cell>
          <cell r="BC3197" t="str">
            <v>Sub</v>
          </cell>
        </row>
        <row r="3198">
          <cell r="B3198" t="str">
            <v>GMALT 2014-2A D Mtge</v>
          </cell>
          <cell r="C3198" t="str">
            <v>GMALT 2014-2</v>
          </cell>
          <cell r="D3198" t="str">
            <v>GM Financial</v>
          </cell>
          <cell r="E3198" t="str">
            <v>D</v>
          </cell>
          <cell r="F3198" t="str">
            <v>D</v>
          </cell>
          <cell r="G3198">
            <v>21700000</v>
          </cell>
          <cell r="H3198">
            <v>2.9499999999999997</v>
          </cell>
          <cell r="I3198" t="str">
            <v>Baa2</v>
          </cell>
          <cell r="J3198" t="str">
            <v>N/A</v>
          </cell>
          <cell r="K3198" t="str">
            <v>BBB</v>
          </cell>
          <cell r="L3198" t="str">
            <v>N/A</v>
          </cell>
          <cell r="M3198" t="str">
            <v>N/A</v>
          </cell>
          <cell r="N3198" t="str">
            <v>Non-Money-Market</v>
          </cell>
          <cell r="O3198" t="str">
            <v>Triple-B</v>
          </cell>
          <cell r="P3198" t="str">
            <v>Sold to Market</v>
          </cell>
          <cell r="Q3198" t="str">
            <v>N/A</v>
          </cell>
          <cell r="R3198" t="str">
            <v>Public</v>
          </cell>
          <cell r="S3198" t="str">
            <v>FX</v>
          </cell>
          <cell r="T3198" t="str">
            <v>Int. SWAPS</v>
          </cell>
          <cell r="U3198" t="str">
            <v>+165a</v>
          </cell>
          <cell r="V3198">
            <v>165</v>
          </cell>
          <cell r="W3198">
            <v>2.8500000000000001E-2</v>
          </cell>
          <cell r="X3198">
            <v>2.8719999999999999E-2</v>
          </cell>
          <cell r="Y3198" t="str">
            <v>At</v>
          </cell>
          <cell r="Z3198" t="str">
            <v>Auto</v>
          </cell>
          <cell r="AA3198" t="str">
            <v>Auto Lease</v>
          </cell>
          <cell r="AB3198" t="str">
            <v>Auto Lease</v>
          </cell>
          <cell r="AC3198" t="str">
            <v>N/A</v>
          </cell>
          <cell r="AD3198" t="str">
            <v>N/A</v>
          </cell>
          <cell r="AE3198" t="str">
            <v>JPM</v>
          </cell>
          <cell r="AF3198" t="str">
            <v>DB</v>
          </cell>
          <cell r="AG3198" t="str">
            <v>--</v>
          </cell>
          <cell r="AH3198" t="str">
            <v>--</v>
          </cell>
          <cell r="AI3198" t="str">
            <v>--</v>
          </cell>
          <cell r="AJ3198" t="str">
            <v>C</v>
          </cell>
          <cell r="AK3198" t="str">
            <v>CS</v>
          </cell>
          <cell r="AL3198" t="str">
            <v>RBS</v>
          </cell>
          <cell r="AM3198" t="str">
            <v>WF</v>
          </cell>
          <cell r="AN3198" t="str">
            <v>--</v>
          </cell>
          <cell r="AO3198" t="str">
            <v>--</v>
          </cell>
          <cell r="AP3198" t="str">
            <v>--</v>
          </cell>
          <cell r="AQ3198" t="str">
            <v>None</v>
          </cell>
          <cell r="AR3198" t="str">
            <v>Non-Bank</v>
          </cell>
          <cell r="AS3198" t="str">
            <v>Unknown</v>
          </cell>
          <cell r="AT3198">
            <v>9</v>
          </cell>
          <cell r="AU3198">
            <v>3</v>
          </cell>
          <cell r="AV3198">
            <v>2014</v>
          </cell>
          <cell r="AW3198">
            <v>2</v>
          </cell>
          <cell r="AX3198">
            <v>41883</v>
          </cell>
          <cell r="AY3198" t="str">
            <v>Q3 2014</v>
          </cell>
          <cell r="AZ3198">
            <v>41892</v>
          </cell>
          <cell r="BA3198">
            <v>3</v>
          </cell>
          <cell r="BB3198" t="str">
            <v/>
          </cell>
          <cell r="BC3198" t="str">
            <v>Sub</v>
          </cell>
        </row>
        <row r="3199">
          <cell r="B3199" t="str">
            <v>SDART 2014-4 A1 Mtge</v>
          </cell>
          <cell r="C3199" t="str">
            <v>SDART 2014-4</v>
          </cell>
          <cell r="D3199" t="str">
            <v>Santander</v>
          </cell>
          <cell r="E3199" t="str">
            <v>A-1</v>
          </cell>
          <cell r="F3199" t="str">
            <v>A</v>
          </cell>
          <cell r="G3199">
            <v>238700000</v>
          </cell>
          <cell r="H3199">
            <v>0.2</v>
          </cell>
          <cell r="I3199" t="str">
            <v>P-1</v>
          </cell>
          <cell r="J3199" t="str">
            <v>A-1+</v>
          </cell>
          <cell r="K3199" t="str">
            <v>N/A</v>
          </cell>
          <cell r="L3199" t="str">
            <v>N/A</v>
          </cell>
          <cell r="M3199" t="str">
            <v>N/A</v>
          </cell>
          <cell r="N3199" t="str">
            <v>Money-Market</v>
          </cell>
          <cell r="O3199" t="str">
            <v>Money-Market</v>
          </cell>
          <cell r="P3199" t="str">
            <v>Sold to Market</v>
          </cell>
          <cell r="Q3199" t="str">
            <v>N/A</v>
          </cell>
          <cell r="R3199" t="str">
            <v>Public</v>
          </cell>
          <cell r="S3199" t="str">
            <v>FX</v>
          </cell>
          <cell r="T3199" t="str">
            <v>Int. LIBOR</v>
          </cell>
          <cell r="U3199" t="str">
            <v>0.25%a Yld</v>
          </cell>
          <cell r="V3199">
            <v>3</v>
          </cell>
          <cell r="W3199">
            <v>2.5000000000000001E-3</v>
          </cell>
          <cell r="X3199">
            <v>2.5000000000000001E-3</v>
          </cell>
          <cell r="Y3199" t="str">
            <v>At</v>
          </cell>
          <cell r="Z3199" t="str">
            <v>Auto</v>
          </cell>
          <cell r="AA3199" t="str">
            <v>Auto Loan</v>
          </cell>
          <cell r="AB3199" t="str">
            <v>Auto Loan - Subprime</v>
          </cell>
          <cell r="AC3199">
            <v>31.360952145063941</v>
          </cell>
          <cell r="AD3199">
            <v>6.1391899466830052E-3</v>
          </cell>
          <cell r="AE3199" t="str">
            <v>BofAML</v>
          </cell>
          <cell r="AF3199" t="str">
            <v>RBC</v>
          </cell>
          <cell r="AG3199" t="str">
            <v>--</v>
          </cell>
          <cell r="AH3199" t="str">
            <v>--</v>
          </cell>
          <cell r="AI3199" t="str">
            <v>--</v>
          </cell>
          <cell r="AJ3199" t="str">
            <v>BMO</v>
          </cell>
          <cell r="AK3199" t="str">
            <v>Santander</v>
          </cell>
          <cell r="AL3199" t="str">
            <v>SG</v>
          </cell>
          <cell r="AM3199" t="str">
            <v>--</v>
          </cell>
          <cell r="AN3199" t="str">
            <v>--</v>
          </cell>
          <cell r="AO3199" t="str">
            <v>--</v>
          </cell>
          <cell r="AP3199" t="str">
            <v>--</v>
          </cell>
          <cell r="AQ3199" t="str">
            <v>LL</v>
          </cell>
          <cell r="AR3199" t="str">
            <v>Bank</v>
          </cell>
          <cell r="AS3199" t="str">
            <v>Yes</v>
          </cell>
          <cell r="AT3199">
            <v>9</v>
          </cell>
          <cell r="AU3199">
            <v>3</v>
          </cell>
          <cell r="AV3199">
            <v>2014</v>
          </cell>
          <cell r="AW3199">
            <v>2</v>
          </cell>
          <cell r="AX3199">
            <v>41883</v>
          </cell>
          <cell r="AY3199" t="str">
            <v>Q3 2014</v>
          </cell>
          <cell r="AZ3199">
            <v>41892</v>
          </cell>
          <cell r="BA3199">
            <v>0</v>
          </cell>
          <cell r="BB3199" t="str">
            <v>BofAML</v>
          </cell>
          <cell r="BC3199" t="str">
            <v>Senior</v>
          </cell>
        </row>
        <row r="3200">
          <cell r="B3200" t="str">
            <v>SDART 2014-4 A2A Mtge</v>
          </cell>
          <cell r="C3200" t="str">
            <v>SDART 2014-4</v>
          </cell>
          <cell r="D3200" t="str">
            <v>Santander</v>
          </cell>
          <cell r="E3200" t="str">
            <v>A-2A</v>
          </cell>
          <cell r="F3200" t="str">
            <v>A</v>
          </cell>
          <cell r="G3200">
            <v>220000000</v>
          </cell>
          <cell r="H3200">
            <v>0.93</v>
          </cell>
          <cell r="I3200" t="str">
            <v>Aaa</v>
          </cell>
          <cell r="J3200" t="str">
            <v>AAA</v>
          </cell>
          <cell r="K3200" t="str">
            <v>N/A</v>
          </cell>
          <cell r="L3200" t="str">
            <v>N/A</v>
          </cell>
          <cell r="M3200" t="str">
            <v>N/A</v>
          </cell>
          <cell r="N3200" t="str">
            <v>Non-Money-Market</v>
          </cell>
          <cell r="O3200" t="str">
            <v>Triple-A</v>
          </cell>
          <cell r="P3200" t="str">
            <v>Sold to Market</v>
          </cell>
          <cell r="Q3200" t="str">
            <v>N/A</v>
          </cell>
          <cell r="R3200" t="str">
            <v>Public</v>
          </cell>
          <cell r="S3200" t="str">
            <v>FX</v>
          </cell>
          <cell r="T3200" t="str">
            <v>EDSF</v>
          </cell>
          <cell r="U3200" t="str">
            <v>+33-35</v>
          </cell>
          <cell r="V3200">
            <v>32</v>
          </cell>
          <cell r="W3200">
            <v>6.7000000000000002E-3</v>
          </cell>
          <cell r="X3200">
            <v>6.7499999999999999E-3</v>
          </cell>
          <cell r="Y3200" t="str">
            <v>Tighter</v>
          </cell>
          <cell r="Z3200" t="str">
            <v>Auto</v>
          </cell>
          <cell r="AA3200" t="str">
            <v>Auto Loan</v>
          </cell>
          <cell r="AB3200" t="str">
            <v>Auto Loan - Subprime</v>
          </cell>
          <cell r="AC3200">
            <v>31.360952145063941</v>
          </cell>
          <cell r="AD3200">
            <v>6.1391899466830052E-3</v>
          </cell>
          <cell r="AE3200" t="str">
            <v>BofAML</v>
          </cell>
          <cell r="AF3200" t="str">
            <v>RBC</v>
          </cell>
          <cell r="AG3200" t="str">
            <v>--</v>
          </cell>
          <cell r="AH3200" t="str">
            <v>--</v>
          </cell>
          <cell r="AI3200" t="str">
            <v>--</v>
          </cell>
          <cell r="AJ3200" t="str">
            <v>BMO</v>
          </cell>
          <cell r="AK3200" t="str">
            <v>Santander</v>
          </cell>
          <cell r="AL3200" t="str">
            <v>SG</v>
          </cell>
          <cell r="AM3200" t="str">
            <v>--</v>
          </cell>
          <cell r="AN3200" t="str">
            <v>--</v>
          </cell>
          <cell r="AO3200" t="str">
            <v>--</v>
          </cell>
          <cell r="AP3200" t="str">
            <v>--</v>
          </cell>
          <cell r="AQ3200" t="str">
            <v>LL</v>
          </cell>
          <cell r="AR3200" t="str">
            <v>Bank</v>
          </cell>
          <cell r="AS3200" t="str">
            <v>Yes</v>
          </cell>
          <cell r="AT3200">
            <v>9</v>
          </cell>
          <cell r="AU3200">
            <v>3</v>
          </cell>
          <cell r="AV3200">
            <v>2014</v>
          </cell>
          <cell r="AW3200">
            <v>2</v>
          </cell>
          <cell r="AX3200">
            <v>41883</v>
          </cell>
          <cell r="AY3200" t="str">
            <v>Q3 2014</v>
          </cell>
          <cell r="AZ3200">
            <v>41892</v>
          </cell>
          <cell r="BA3200">
            <v>1</v>
          </cell>
          <cell r="BB3200" t="str">
            <v>BofAML</v>
          </cell>
          <cell r="BC3200" t="str">
            <v>Senior</v>
          </cell>
        </row>
        <row r="3201">
          <cell r="B3201" t="str">
            <v>SDART 2014-4 A2B Mtge</v>
          </cell>
          <cell r="C3201" t="str">
            <v>SDART 2014-4</v>
          </cell>
          <cell r="D3201" t="str">
            <v>Santander</v>
          </cell>
          <cell r="E3201" t="str">
            <v>A-2B</v>
          </cell>
          <cell r="F3201" t="str">
            <v>A</v>
          </cell>
          <cell r="G3201">
            <v>233000000</v>
          </cell>
          <cell r="H3201">
            <v>0.93</v>
          </cell>
          <cell r="I3201" t="str">
            <v>Aaa</v>
          </cell>
          <cell r="J3201" t="str">
            <v>AAA</v>
          </cell>
          <cell r="K3201" t="str">
            <v>N/A</v>
          </cell>
          <cell r="L3201" t="str">
            <v>N/A</v>
          </cell>
          <cell r="M3201" t="str">
            <v>N/A</v>
          </cell>
          <cell r="N3201" t="str">
            <v>Non-Money-Market</v>
          </cell>
          <cell r="O3201" t="str">
            <v>Triple-A</v>
          </cell>
          <cell r="P3201" t="str">
            <v>Sold to Market</v>
          </cell>
          <cell r="Q3201" t="str">
            <v>N/A</v>
          </cell>
          <cell r="R3201" t="str">
            <v>Public</v>
          </cell>
          <cell r="S3201" t="str">
            <v>FL</v>
          </cell>
          <cell r="T3201" t="str">
            <v>1-month LIBOR</v>
          </cell>
          <cell r="U3201" t="str">
            <v>+33-35</v>
          </cell>
          <cell r="V3201">
            <v>32</v>
          </cell>
          <cell r="W3201" t="str">
            <v>L+32</v>
          </cell>
          <cell r="X3201" t="str">
            <v>N/A</v>
          </cell>
          <cell r="Y3201" t="str">
            <v>Tighter</v>
          </cell>
          <cell r="Z3201" t="str">
            <v>Auto</v>
          </cell>
          <cell r="AA3201" t="str">
            <v>Auto Loan</v>
          </cell>
          <cell r="AB3201" t="str">
            <v>Auto Loan - Subprime</v>
          </cell>
          <cell r="AC3201">
            <v>31.360952145063941</v>
          </cell>
          <cell r="AD3201">
            <v>6.1391899466830052E-3</v>
          </cell>
          <cell r="AE3201" t="str">
            <v>BofAML</v>
          </cell>
          <cell r="AF3201" t="str">
            <v>RBC</v>
          </cell>
          <cell r="AG3201" t="str">
            <v>--</v>
          </cell>
          <cell r="AH3201" t="str">
            <v>--</v>
          </cell>
          <cell r="AI3201" t="str">
            <v>--</v>
          </cell>
          <cell r="AJ3201" t="str">
            <v>BMO</v>
          </cell>
          <cell r="AK3201" t="str">
            <v>Santander</v>
          </cell>
          <cell r="AL3201" t="str">
            <v>SG</v>
          </cell>
          <cell r="AM3201" t="str">
            <v>--</v>
          </cell>
          <cell r="AN3201" t="str">
            <v>--</v>
          </cell>
          <cell r="AO3201" t="str">
            <v>--</v>
          </cell>
          <cell r="AP3201" t="str">
            <v>--</v>
          </cell>
          <cell r="AQ3201" t="str">
            <v>LL</v>
          </cell>
          <cell r="AR3201" t="str">
            <v>Bank</v>
          </cell>
          <cell r="AS3201" t="str">
            <v>Yes</v>
          </cell>
          <cell r="AT3201">
            <v>9</v>
          </cell>
          <cell r="AU3201">
            <v>3</v>
          </cell>
          <cell r="AV3201">
            <v>2014</v>
          </cell>
          <cell r="AW3201">
            <v>2</v>
          </cell>
          <cell r="AX3201">
            <v>41883</v>
          </cell>
          <cell r="AY3201" t="str">
            <v>Q3 2014</v>
          </cell>
          <cell r="AZ3201">
            <v>41892</v>
          </cell>
          <cell r="BA3201">
            <v>1</v>
          </cell>
          <cell r="BB3201" t="str">
            <v>BofAML</v>
          </cell>
          <cell r="BC3201" t="str">
            <v>Senior</v>
          </cell>
        </row>
        <row r="3202">
          <cell r="B3202" t="str">
            <v>SDART 2014-4 A3 Mtge</v>
          </cell>
          <cell r="C3202" t="str">
            <v>SDART 2014-4</v>
          </cell>
          <cell r="D3202" t="str">
            <v>Santander</v>
          </cell>
          <cell r="E3202" t="str">
            <v>A-3</v>
          </cell>
          <cell r="F3202" t="str">
            <v>A</v>
          </cell>
          <cell r="G3202">
            <v>162000000</v>
          </cell>
          <cell r="H3202">
            <v>1.84</v>
          </cell>
          <cell r="I3202" t="str">
            <v>Aaa</v>
          </cell>
          <cell r="J3202" t="str">
            <v>AAA</v>
          </cell>
          <cell r="K3202" t="str">
            <v>N/A</v>
          </cell>
          <cell r="L3202" t="str">
            <v>N/A</v>
          </cell>
          <cell r="M3202" t="str">
            <v>N/A</v>
          </cell>
          <cell r="N3202" t="str">
            <v>Non-Money-Market</v>
          </cell>
          <cell r="O3202" t="str">
            <v>Triple-A</v>
          </cell>
          <cell r="P3202" t="str">
            <v>Sold to Market</v>
          </cell>
          <cell r="Q3202" t="str">
            <v>N/A</v>
          </cell>
          <cell r="R3202" t="str">
            <v>Public</v>
          </cell>
          <cell r="S3202" t="str">
            <v>FX</v>
          </cell>
          <cell r="T3202" t="str">
            <v>EDSF</v>
          </cell>
          <cell r="U3202" t="str">
            <v>+36-38</v>
          </cell>
          <cell r="V3202">
            <v>35</v>
          </cell>
          <cell r="W3202">
            <v>1.0800000000000001E-2</v>
          </cell>
          <cell r="X3202">
            <v>1.085E-2</v>
          </cell>
          <cell r="Y3202" t="str">
            <v>Tighter</v>
          </cell>
          <cell r="Z3202" t="str">
            <v>Auto</v>
          </cell>
          <cell r="AA3202" t="str">
            <v>Auto Loan</v>
          </cell>
          <cell r="AB3202" t="str">
            <v>Auto Loan - Subprime</v>
          </cell>
          <cell r="AC3202">
            <v>31.360952145063941</v>
          </cell>
          <cell r="AD3202">
            <v>6.1391899466830052E-3</v>
          </cell>
          <cell r="AE3202" t="str">
            <v>BofAML</v>
          </cell>
          <cell r="AF3202" t="str">
            <v>RBC</v>
          </cell>
          <cell r="AG3202" t="str">
            <v>--</v>
          </cell>
          <cell r="AH3202" t="str">
            <v>--</v>
          </cell>
          <cell r="AI3202" t="str">
            <v>--</v>
          </cell>
          <cell r="AJ3202" t="str">
            <v>BMO</v>
          </cell>
          <cell r="AK3202" t="str">
            <v>Santander</v>
          </cell>
          <cell r="AL3202" t="str">
            <v>SG</v>
          </cell>
          <cell r="AM3202" t="str">
            <v>--</v>
          </cell>
          <cell r="AN3202" t="str">
            <v>--</v>
          </cell>
          <cell r="AO3202" t="str">
            <v>--</v>
          </cell>
          <cell r="AP3202" t="str">
            <v>--</v>
          </cell>
          <cell r="AQ3202" t="str">
            <v>LL</v>
          </cell>
          <cell r="AR3202" t="str">
            <v>Bank</v>
          </cell>
          <cell r="AS3202" t="str">
            <v>Yes</v>
          </cell>
          <cell r="AT3202">
            <v>9</v>
          </cell>
          <cell r="AU3202">
            <v>3</v>
          </cell>
          <cell r="AV3202">
            <v>2014</v>
          </cell>
          <cell r="AW3202">
            <v>2</v>
          </cell>
          <cell r="AX3202">
            <v>41883</v>
          </cell>
          <cell r="AY3202" t="str">
            <v>Q3 2014</v>
          </cell>
          <cell r="AZ3202">
            <v>41892</v>
          </cell>
          <cell r="BA3202">
            <v>2</v>
          </cell>
          <cell r="BB3202" t="str">
            <v>BofAML</v>
          </cell>
          <cell r="BC3202" t="str">
            <v>Senior</v>
          </cell>
        </row>
        <row r="3203">
          <cell r="B3203" t="str">
            <v>SDART 2014-4 B Mtge</v>
          </cell>
          <cell r="C3203" t="str">
            <v>SDART 2014-4</v>
          </cell>
          <cell r="D3203" t="str">
            <v>Santander</v>
          </cell>
          <cell r="E3203" t="str">
            <v>B</v>
          </cell>
          <cell r="F3203" t="str">
            <v>B</v>
          </cell>
          <cell r="G3203">
            <v>166800000</v>
          </cell>
          <cell r="H3203">
            <v>2.42</v>
          </cell>
          <cell r="I3203" t="str">
            <v>Aa1</v>
          </cell>
          <cell r="J3203" t="str">
            <v>AA</v>
          </cell>
          <cell r="K3203" t="str">
            <v>N/A</v>
          </cell>
          <cell r="L3203" t="str">
            <v>N/A</v>
          </cell>
          <cell r="M3203" t="str">
            <v>N/A</v>
          </cell>
          <cell r="N3203" t="str">
            <v>Non-Money-Market</v>
          </cell>
          <cell r="O3203" t="str">
            <v>Double-A</v>
          </cell>
          <cell r="P3203" t="str">
            <v>Sold to Market</v>
          </cell>
          <cell r="Q3203" t="str">
            <v>N/A</v>
          </cell>
          <cell r="R3203" t="str">
            <v>Public</v>
          </cell>
          <cell r="S3203" t="str">
            <v>FX</v>
          </cell>
          <cell r="T3203" t="str">
            <v>Int. SWAPS</v>
          </cell>
          <cell r="U3203" t="str">
            <v>+95a</v>
          </cell>
          <cell r="V3203">
            <v>85</v>
          </cell>
          <cell r="W3203">
            <v>1.8200000000000001E-2</v>
          </cell>
          <cell r="X3203">
            <v>1.8339999999999999E-2</v>
          </cell>
          <cell r="Y3203" t="str">
            <v>Tighter</v>
          </cell>
          <cell r="Z3203" t="str">
            <v>Auto</v>
          </cell>
          <cell r="AA3203" t="str">
            <v>Auto Loan</v>
          </cell>
          <cell r="AB3203" t="str">
            <v>Auto Loan - Subprime</v>
          </cell>
          <cell r="AC3203" t="str">
            <v>N/A</v>
          </cell>
          <cell r="AD3203" t="str">
            <v>N/A</v>
          </cell>
          <cell r="AE3203" t="str">
            <v>BofAML</v>
          </cell>
          <cell r="AF3203" t="str">
            <v>RBC</v>
          </cell>
          <cell r="AG3203" t="str">
            <v>--</v>
          </cell>
          <cell r="AH3203" t="str">
            <v>--</v>
          </cell>
          <cell r="AI3203" t="str">
            <v>--</v>
          </cell>
          <cell r="AJ3203" t="str">
            <v>BMO</v>
          </cell>
          <cell r="AK3203" t="str">
            <v>Santander</v>
          </cell>
          <cell r="AL3203" t="str">
            <v>SG</v>
          </cell>
          <cell r="AM3203" t="str">
            <v>--</v>
          </cell>
          <cell r="AN3203" t="str">
            <v>--</v>
          </cell>
          <cell r="AO3203" t="str">
            <v>--</v>
          </cell>
          <cell r="AP3203" t="str">
            <v>--</v>
          </cell>
          <cell r="AQ3203" t="str">
            <v>LL</v>
          </cell>
          <cell r="AR3203" t="str">
            <v>Bank</v>
          </cell>
          <cell r="AS3203" t="str">
            <v>Yes</v>
          </cell>
          <cell r="AT3203">
            <v>9</v>
          </cell>
          <cell r="AU3203">
            <v>3</v>
          </cell>
          <cell r="AV3203">
            <v>2014</v>
          </cell>
          <cell r="AW3203">
            <v>2</v>
          </cell>
          <cell r="AX3203">
            <v>41883</v>
          </cell>
          <cell r="AY3203" t="str">
            <v>Q3 2014</v>
          </cell>
          <cell r="AZ3203">
            <v>41892</v>
          </cell>
          <cell r="BA3203">
            <v>2</v>
          </cell>
          <cell r="BB3203" t="str">
            <v>BofAML</v>
          </cell>
          <cell r="BC3203" t="str">
            <v>Sub</v>
          </cell>
        </row>
        <row r="3204">
          <cell r="B3204" t="str">
            <v>SDART 2014-4 C Mtge</v>
          </cell>
          <cell r="C3204" t="str">
            <v>SDART 2014-4</v>
          </cell>
          <cell r="D3204" t="str">
            <v>Santander</v>
          </cell>
          <cell r="E3204" t="str">
            <v>C</v>
          </cell>
          <cell r="F3204" t="str">
            <v>C</v>
          </cell>
          <cell r="G3204">
            <v>206400000</v>
          </cell>
          <cell r="H3204">
            <v>3.18</v>
          </cell>
          <cell r="I3204" t="str">
            <v>A1</v>
          </cell>
          <cell r="J3204" t="str">
            <v>A</v>
          </cell>
          <cell r="K3204" t="str">
            <v>N/A</v>
          </cell>
          <cell r="L3204" t="str">
            <v>N/A</v>
          </cell>
          <cell r="M3204" t="str">
            <v>N/A</v>
          </cell>
          <cell r="N3204" t="str">
            <v>Non-Money-Market</v>
          </cell>
          <cell r="O3204" t="str">
            <v>Single-A</v>
          </cell>
          <cell r="P3204" t="str">
            <v>Sold to Market</v>
          </cell>
          <cell r="Q3204" t="str">
            <v>N/A</v>
          </cell>
          <cell r="R3204" t="str">
            <v>Public</v>
          </cell>
          <cell r="S3204" t="str">
            <v>FX</v>
          </cell>
          <cell r="T3204" t="str">
            <v>Int. SWAPS</v>
          </cell>
          <cell r="U3204" t="str">
            <v>+135-145</v>
          </cell>
          <cell r="V3204">
            <v>130</v>
          </cell>
          <cell r="W3204">
            <v>2.6000000000000002E-2</v>
          </cell>
          <cell r="X3204">
            <v>2.6239999999999999E-2</v>
          </cell>
          <cell r="Y3204" t="str">
            <v>Tighter</v>
          </cell>
          <cell r="Z3204" t="str">
            <v>Auto</v>
          </cell>
          <cell r="AA3204" t="str">
            <v>Auto Loan</v>
          </cell>
          <cell r="AB3204" t="str">
            <v>Auto Loan - Subprime</v>
          </cell>
          <cell r="AC3204" t="str">
            <v>N/A</v>
          </cell>
          <cell r="AD3204" t="str">
            <v>N/A</v>
          </cell>
          <cell r="AE3204" t="str">
            <v>BofAML</v>
          </cell>
          <cell r="AF3204" t="str">
            <v>RBC</v>
          </cell>
          <cell r="AG3204" t="str">
            <v>--</v>
          </cell>
          <cell r="AH3204" t="str">
            <v>--</v>
          </cell>
          <cell r="AI3204" t="str">
            <v>--</v>
          </cell>
          <cell r="AJ3204" t="str">
            <v>BMO</v>
          </cell>
          <cell r="AK3204" t="str">
            <v>Santander</v>
          </cell>
          <cell r="AL3204" t="str">
            <v>SG</v>
          </cell>
          <cell r="AM3204" t="str">
            <v>--</v>
          </cell>
          <cell r="AN3204" t="str">
            <v>--</v>
          </cell>
          <cell r="AO3204" t="str">
            <v>--</v>
          </cell>
          <cell r="AP3204" t="str">
            <v>--</v>
          </cell>
          <cell r="AQ3204" t="str">
            <v>LL</v>
          </cell>
          <cell r="AR3204" t="str">
            <v>Bank</v>
          </cell>
          <cell r="AS3204" t="str">
            <v>Yes</v>
          </cell>
          <cell r="AT3204">
            <v>9</v>
          </cell>
          <cell r="AU3204">
            <v>3</v>
          </cell>
          <cell r="AV3204">
            <v>2014</v>
          </cell>
          <cell r="AW3204">
            <v>2</v>
          </cell>
          <cell r="AX3204">
            <v>41883</v>
          </cell>
          <cell r="AY3204" t="str">
            <v>Q3 2014</v>
          </cell>
          <cell r="AZ3204">
            <v>41892</v>
          </cell>
          <cell r="BA3204">
            <v>3</v>
          </cell>
          <cell r="BB3204" t="str">
            <v>BofAML</v>
          </cell>
          <cell r="BC3204" t="str">
            <v>Sub</v>
          </cell>
        </row>
        <row r="3205">
          <cell r="B3205" t="str">
            <v>SDART 2014-4 D Mtge</v>
          </cell>
          <cell r="C3205" t="str">
            <v>SDART 2014-4</v>
          </cell>
          <cell r="D3205" t="str">
            <v>Santander</v>
          </cell>
          <cell r="E3205" t="str">
            <v>D</v>
          </cell>
          <cell r="F3205" t="str">
            <v>D</v>
          </cell>
          <cell r="G3205">
            <v>123100000</v>
          </cell>
          <cell r="H3205">
            <v>3.9499999999999997</v>
          </cell>
          <cell r="I3205" t="str">
            <v>Baa2</v>
          </cell>
          <cell r="J3205" t="str">
            <v>BBB+</v>
          </cell>
          <cell r="K3205" t="str">
            <v>N/A</v>
          </cell>
          <cell r="L3205" t="str">
            <v>N/A</v>
          </cell>
          <cell r="M3205" t="str">
            <v>N/A</v>
          </cell>
          <cell r="N3205" t="str">
            <v>Non-Money-Market</v>
          </cell>
          <cell r="O3205" t="str">
            <v>Triple-B</v>
          </cell>
          <cell r="P3205" t="str">
            <v>Sold to Market</v>
          </cell>
          <cell r="Q3205" t="str">
            <v>N/A</v>
          </cell>
          <cell r="R3205" t="str">
            <v>Public</v>
          </cell>
          <cell r="S3205" t="str">
            <v>FX</v>
          </cell>
          <cell r="T3205" t="str">
            <v>Int. SWAPS</v>
          </cell>
          <cell r="U3205" t="str">
            <v>+155-165</v>
          </cell>
          <cell r="V3205">
            <v>150</v>
          </cell>
          <cell r="W3205">
            <v>3.1E-2</v>
          </cell>
          <cell r="X3205">
            <v>3.1210000000000002E-2</v>
          </cell>
          <cell r="Y3205" t="str">
            <v>Tighter</v>
          </cell>
          <cell r="Z3205" t="str">
            <v>Auto</v>
          </cell>
          <cell r="AA3205" t="str">
            <v>Auto Loan</v>
          </cell>
          <cell r="AB3205" t="str">
            <v>Auto Loan - Subprime</v>
          </cell>
          <cell r="AC3205" t="str">
            <v>N/A</v>
          </cell>
          <cell r="AD3205" t="str">
            <v>N/A</v>
          </cell>
          <cell r="AE3205" t="str">
            <v>BofAML</v>
          </cell>
          <cell r="AF3205" t="str">
            <v>RBC</v>
          </cell>
          <cell r="AG3205" t="str">
            <v>--</v>
          </cell>
          <cell r="AH3205" t="str">
            <v>--</v>
          </cell>
          <cell r="AI3205" t="str">
            <v>--</v>
          </cell>
          <cell r="AJ3205" t="str">
            <v>BMO</v>
          </cell>
          <cell r="AK3205" t="str">
            <v>Santander</v>
          </cell>
          <cell r="AL3205" t="str">
            <v>SG</v>
          </cell>
          <cell r="AM3205" t="str">
            <v>--</v>
          </cell>
          <cell r="AN3205" t="str">
            <v>--</v>
          </cell>
          <cell r="AO3205" t="str">
            <v>--</v>
          </cell>
          <cell r="AP3205" t="str">
            <v>--</v>
          </cell>
          <cell r="AQ3205" t="str">
            <v>LL</v>
          </cell>
          <cell r="AR3205" t="str">
            <v>Bank</v>
          </cell>
          <cell r="AS3205" t="str">
            <v>Yes</v>
          </cell>
          <cell r="AT3205">
            <v>9</v>
          </cell>
          <cell r="AU3205">
            <v>3</v>
          </cell>
          <cell r="AV3205">
            <v>2014</v>
          </cell>
          <cell r="AW3205">
            <v>2</v>
          </cell>
          <cell r="AX3205">
            <v>41883</v>
          </cell>
          <cell r="AY3205" t="str">
            <v>Q3 2014</v>
          </cell>
          <cell r="AZ3205">
            <v>41892</v>
          </cell>
          <cell r="BA3205">
            <v>4</v>
          </cell>
          <cell r="BB3205" t="str">
            <v>BofAML</v>
          </cell>
          <cell r="BC3205" t="str">
            <v>Sub</v>
          </cell>
        </row>
        <row r="3206">
          <cell r="B3206" t="str">
            <v>SDART 2014-4 E Mtge</v>
          </cell>
          <cell r="C3206" t="str">
            <v>SDART 2014-4</v>
          </cell>
          <cell r="D3206" t="str">
            <v>Santander</v>
          </cell>
          <cell r="E3206" t="str">
            <v>E</v>
          </cell>
          <cell r="F3206" t="str">
            <v>E</v>
          </cell>
          <cell r="G3206">
            <v>79414000</v>
          </cell>
          <cell r="H3206">
            <v>4.08</v>
          </cell>
          <cell r="I3206" t="str">
            <v>Ba2</v>
          </cell>
          <cell r="J3206" t="str">
            <v>BB+</v>
          </cell>
          <cell r="K3206" t="str">
            <v>N/A</v>
          </cell>
          <cell r="L3206" t="str">
            <v>N/A</v>
          </cell>
          <cell r="M3206" t="str">
            <v>N/A</v>
          </cell>
          <cell r="N3206" t="str">
            <v>Non-Money-Market</v>
          </cell>
          <cell r="O3206" t="str">
            <v>Double-B</v>
          </cell>
          <cell r="P3206" t="str">
            <v>Not-Offered</v>
          </cell>
          <cell r="Q3206" t="str">
            <v>N/A</v>
          </cell>
          <cell r="R3206" t="str">
            <v>Public</v>
          </cell>
          <cell r="S3206" t="str">
            <v>FX</v>
          </cell>
          <cell r="T3206" t="str">
            <v>N/A</v>
          </cell>
          <cell r="U3206" t="str">
            <v>N/A</v>
          </cell>
          <cell r="V3206" t="str">
            <v>N/A</v>
          </cell>
          <cell r="W3206" t="str">
            <v>N/A</v>
          </cell>
          <cell r="X3206" t="str">
            <v>N/A</v>
          </cell>
          <cell r="Y3206" t="str">
            <v>N/A</v>
          </cell>
          <cell r="Z3206" t="str">
            <v>Auto</v>
          </cell>
          <cell r="AA3206" t="str">
            <v>Auto Loan</v>
          </cell>
          <cell r="AB3206" t="str">
            <v>Auto Loan - Subprime</v>
          </cell>
          <cell r="AC3206" t="str">
            <v>N/A</v>
          </cell>
          <cell r="AD3206" t="str">
            <v>N/A</v>
          </cell>
          <cell r="AE3206" t="str">
            <v>BofAML</v>
          </cell>
          <cell r="AF3206" t="str">
            <v>RBC</v>
          </cell>
          <cell r="AG3206" t="str">
            <v>--</v>
          </cell>
          <cell r="AH3206" t="str">
            <v>--</v>
          </cell>
          <cell r="AI3206" t="str">
            <v>--</v>
          </cell>
          <cell r="AJ3206" t="str">
            <v>BMO</v>
          </cell>
          <cell r="AK3206" t="str">
            <v>Santander</v>
          </cell>
          <cell r="AL3206" t="str">
            <v>SG</v>
          </cell>
          <cell r="AM3206" t="str">
            <v>--</v>
          </cell>
          <cell r="AN3206" t="str">
            <v>--</v>
          </cell>
          <cell r="AO3206" t="str">
            <v>--</v>
          </cell>
          <cell r="AP3206" t="str">
            <v>--</v>
          </cell>
          <cell r="AQ3206" t="str">
            <v>LL</v>
          </cell>
          <cell r="AR3206" t="str">
            <v>Bank</v>
          </cell>
          <cell r="AS3206" t="str">
            <v>Yes</v>
          </cell>
          <cell r="AT3206">
            <v>9</v>
          </cell>
          <cell r="AU3206">
            <v>3</v>
          </cell>
          <cell r="AV3206">
            <v>2014</v>
          </cell>
          <cell r="AW3206">
            <v>2</v>
          </cell>
          <cell r="AX3206">
            <v>41883</v>
          </cell>
          <cell r="AY3206" t="str">
            <v>Q3 2014</v>
          </cell>
          <cell r="AZ3206">
            <v>41892</v>
          </cell>
          <cell r="BA3206">
            <v>4</v>
          </cell>
          <cell r="BB3206" t="str">
            <v>BofAML</v>
          </cell>
          <cell r="BC3206" t="str">
            <v>Sub</v>
          </cell>
        </row>
        <row r="3207">
          <cell r="B3207" t="str">
            <v>WOLS 2014-A A1 Mtge</v>
          </cell>
          <cell r="C3207" t="str">
            <v>WOLS 2014-A</v>
          </cell>
          <cell r="D3207" t="str">
            <v>World Omni</v>
          </cell>
          <cell r="E3207" t="str">
            <v>A-1</v>
          </cell>
          <cell r="F3207" t="str">
            <v>A</v>
          </cell>
          <cell r="G3207">
            <v>104910000</v>
          </cell>
          <cell r="H3207">
            <v>0.24000000000000002</v>
          </cell>
          <cell r="I3207" t="str">
            <v>P-1</v>
          </cell>
          <cell r="J3207" t="str">
            <v>N/A</v>
          </cell>
          <cell r="K3207" t="str">
            <v>F1+</v>
          </cell>
          <cell r="L3207" t="str">
            <v>N/A</v>
          </cell>
          <cell r="M3207" t="str">
            <v>N/A</v>
          </cell>
          <cell r="N3207" t="str">
            <v>Money-Market</v>
          </cell>
          <cell r="O3207" t="str">
            <v>Money-Market</v>
          </cell>
          <cell r="P3207" t="str">
            <v>Sold to Market</v>
          </cell>
          <cell r="Q3207" t="str">
            <v>N/A</v>
          </cell>
          <cell r="R3207" t="str">
            <v>Public</v>
          </cell>
          <cell r="S3207" t="str">
            <v>FX</v>
          </cell>
          <cell r="T3207" t="str">
            <v>Int. LIBOR</v>
          </cell>
          <cell r="U3207" t="str">
            <v>0.20%-0.22% Yld</v>
          </cell>
          <cell r="V3207">
            <v>-3</v>
          </cell>
          <cell r="W3207">
            <v>2E-3</v>
          </cell>
          <cell r="X3207">
            <v>2E-3</v>
          </cell>
          <cell r="Y3207" t="str">
            <v>Tight End</v>
          </cell>
          <cell r="Z3207" t="str">
            <v>Auto</v>
          </cell>
          <cell r="AA3207" t="str">
            <v>Auto Lease</v>
          </cell>
          <cell r="AB3207" t="str">
            <v>Auto Lease</v>
          </cell>
          <cell r="AC3207">
            <v>27.464081335109029</v>
          </cell>
          <cell r="AD3207">
            <v>8.8440925397435671E-3</v>
          </cell>
          <cell r="AE3207" t="str">
            <v>BofAML</v>
          </cell>
          <cell r="AF3207" t="str">
            <v>CS</v>
          </cell>
          <cell r="AG3207" t="str">
            <v>MS</v>
          </cell>
          <cell r="AH3207" t="str">
            <v>--</v>
          </cell>
          <cell r="AI3207" t="str">
            <v>--</v>
          </cell>
          <cell r="AJ3207" t="str">
            <v>--</v>
          </cell>
          <cell r="AK3207" t="str">
            <v>--</v>
          </cell>
          <cell r="AL3207" t="str">
            <v>--</v>
          </cell>
          <cell r="AM3207" t="str">
            <v>--</v>
          </cell>
          <cell r="AN3207" t="str">
            <v>--</v>
          </cell>
          <cell r="AO3207" t="str">
            <v>--</v>
          </cell>
          <cell r="AP3207" t="str">
            <v>--</v>
          </cell>
          <cell r="AQ3207" t="str">
            <v>LL</v>
          </cell>
          <cell r="AR3207" t="str">
            <v>Non-Bank</v>
          </cell>
          <cell r="AS3207" t="str">
            <v>No</v>
          </cell>
          <cell r="AT3207">
            <v>9</v>
          </cell>
          <cell r="AU3207">
            <v>3</v>
          </cell>
          <cell r="AV3207">
            <v>2014</v>
          </cell>
          <cell r="AW3207">
            <v>2</v>
          </cell>
          <cell r="AX3207">
            <v>41883</v>
          </cell>
          <cell r="AY3207" t="str">
            <v>Q3 2014</v>
          </cell>
          <cell r="AZ3207">
            <v>41892</v>
          </cell>
          <cell r="BA3207">
            <v>0</v>
          </cell>
          <cell r="BB3207" t="str">
            <v>BofAML</v>
          </cell>
          <cell r="BC3207" t="str">
            <v>Senior</v>
          </cell>
        </row>
        <row r="3208">
          <cell r="B3208" t="str">
            <v>WOLS 2014-A A2A Mtge</v>
          </cell>
          <cell r="C3208" t="str">
            <v>WOLS 2014-A</v>
          </cell>
          <cell r="D3208" t="str">
            <v>World Omni</v>
          </cell>
          <cell r="E3208" t="str">
            <v>A-2A</v>
          </cell>
          <cell r="F3208" t="str">
            <v>A</v>
          </cell>
          <cell r="G3208">
            <v>152720000</v>
          </cell>
          <cell r="H3208">
            <v>1.29</v>
          </cell>
          <cell r="I3208" t="str">
            <v>Aaa</v>
          </cell>
          <cell r="J3208" t="str">
            <v>N/A</v>
          </cell>
          <cell r="K3208" t="str">
            <v>AAA</v>
          </cell>
          <cell r="L3208" t="str">
            <v>N/A</v>
          </cell>
          <cell r="M3208" t="str">
            <v>N/A</v>
          </cell>
          <cell r="N3208" t="str">
            <v>Non-Money-Market</v>
          </cell>
          <cell r="O3208" t="str">
            <v>Triple-A</v>
          </cell>
          <cell r="P3208" t="str">
            <v>Sold to Market</v>
          </cell>
          <cell r="Q3208" t="str">
            <v>N/A</v>
          </cell>
          <cell r="R3208" t="str">
            <v>Public</v>
          </cell>
          <cell r="S3208" t="str">
            <v>FX</v>
          </cell>
          <cell r="T3208" t="str">
            <v>EDSF</v>
          </cell>
          <cell r="U3208" t="str">
            <v>+21-23</v>
          </cell>
          <cell r="V3208">
            <v>23</v>
          </cell>
          <cell r="W3208">
            <v>7.0999999999999995E-3</v>
          </cell>
          <cell r="X3208">
            <v>7.1500000000000001E-3</v>
          </cell>
          <cell r="Y3208" t="str">
            <v>Wide End</v>
          </cell>
          <cell r="Z3208" t="str">
            <v>Auto</v>
          </cell>
          <cell r="AA3208" t="str">
            <v>Auto Lease</v>
          </cell>
          <cell r="AB3208" t="str">
            <v>Auto Lease</v>
          </cell>
          <cell r="AC3208">
            <v>27.464081335109029</v>
          </cell>
          <cell r="AD3208">
            <v>8.8440925397435671E-3</v>
          </cell>
          <cell r="AE3208" t="str">
            <v>BofAML</v>
          </cell>
          <cell r="AF3208" t="str">
            <v>CS</v>
          </cell>
          <cell r="AG3208" t="str">
            <v>MS</v>
          </cell>
          <cell r="AH3208" t="str">
            <v>--</v>
          </cell>
          <cell r="AI3208" t="str">
            <v>--</v>
          </cell>
          <cell r="AJ3208" t="str">
            <v>--</v>
          </cell>
          <cell r="AK3208" t="str">
            <v>--</v>
          </cell>
          <cell r="AL3208" t="str">
            <v>--</v>
          </cell>
          <cell r="AM3208" t="str">
            <v>--</v>
          </cell>
          <cell r="AN3208" t="str">
            <v>--</v>
          </cell>
          <cell r="AO3208" t="str">
            <v>--</v>
          </cell>
          <cell r="AP3208" t="str">
            <v>--</v>
          </cell>
          <cell r="AQ3208" t="str">
            <v>LL</v>
          </cell>
          <cell r="AR3208" t="str">
            <v>Non-Bank</v>
          </cell>
          <cell r="AS3208" t="str">
            <v>No</v>
          </cell>
          <cell r="AT3208">
            <v>9</v>
          </cell>
          <cell r="AU3208">
            <v>3</v>
          </cell>
          <cell r="AV3208">
            <v>2014</v>
          </cell>
          <cell r="AW3208">
            <v>2</v>
          </cell>
          <cell r="AX3208">
            <v>41883</v>
          </cell>
          <cell r="AY3208" t="str">
            <v>Q3 2014</v>
          </cell>
          <cell r="AZ3208">
            <v>41892</v>
          </cell>
          <cell r="BA3208">
            <v>1</v>
          </cell>
          <cell r="BB3208" t="str">
            <v>BofAML</v>
          </cell>
          <cell r="BC3208" t="str">
            <v>Senior</v>
          </cell>
        </row>
        <row r="3209">
          <cell r="B3209" t="str">
            <v>WOLS 2014-A A2B Mtge</v>
          </cell>
          <cell r="C3209" t="str">
            <v>WOLS 2014-A</v>
          </cell>
          <cell r="D3209" t="str">
            <v>World Omni</v>
          </cell>
          <cell r="E3209" t="str">
            <v>A-2B</v>
          </cell>
          <cell r="F3209" t="str">
            <v>A</v>
          </cell>
          <cell r="G3209">
            <v>152720000</v>
          </cell>
          <cell r="H3209">
            <v>1.29</v>
          </cell>
          <cell r="I3209" t="str">
            <v>Aaa</v>
          </cell>
          <cell r="J3209" t="str">
            <v>N/A</v>
          </cell>
          <cell r="K3209" t="str">
            <v>AAA</v>
          </cell>
          <cell r="L3209" t="str">
            <v>N/A</v>
          </cell>
          <cell r="M3209" t="str">
            <v>N/A</v>
          </cell>
          <cell r="N3209" t="str">
            <v>Non-Money-Market</v>
          </cell>
          <cell r="O3209" t="str">
            <v>Triple-A</v>
          </cell>
          <cell r="P3209" t="str">
            <v>Sold to Market</v>
          </cell>
          <cell r="Q3209" t="str">
            <v>N/A</v>
          </cell>
          <cell r="R3209" t="str">
            <v>Public</v>
          </cell>
          <cell r="S3209" t="str">
            <v>FL</v>
          </cell>
          <cell r="T3209" t="str">
            <v>1-month LIBOR</v>
          </cell>
          <cell r="U3209" t="str">
            <v>+20-22</v>
          </cell>
          <cell r="V3209">
            <v>21</v>
          </cell>
          <cell r="W3209" t="str">
            <v>L+21</v>
          </cell>
          <cell r="X3209" t="str">
            <v>N/A</v>
          </cell>
          <cell r="Y3209" t="str">
            <v>At</v>
          </cell>
          <cell r="Z3209" t="str">
            <v>Auto</v>
          </cell>
          <cell r="AA3209" t="str">
            <v>Auto Lease</v>
          </cell>
          <cell r="AB3209" t="str">
            <v>Auto Lease</v>
          </cell>
          <cell r="AC3209">
            <v>27.464081335109029</v>
          </cell>
          <cell r="AD3209">
            <v>8.8440925397435671E-3</v>
          </cell>
          <cell r="AE3209" t="str">
            <v>BofAML</v>
          </cell>
          <cell r="AF3209" t="str">
            <v>CS</v>
          </cell>
          <cell r="AG3209" t="str">
            <v>MS</v>
          </cell>
          <cell r="AH3209" t="str">
            <v>--</v>
          </cell>
          <cell r="AI3209" t="str">
            <v>--</v>
          </cell>
          <cell r="AJ3209" t="str">
            <v>--</v>
          </cell>
          <cell r="AK3209" t="str">
            <v>--</v>
          </cell>
          <cell r="AL3209" t="str">
            <v>--</v>
          </cell>
          <cell r="AM3209" t="str">
            <v>--</v>
          </cell>
          <cell r="AN3209" t="str">
            <v>--</v>
          </cell>
          <cell r="AO3209" t="str">
            <v>--</v>
          </cell>
          <cell r="AP3209" t="str">
            <v>--</v>
          </cell>
          <cell r="AQ3209" t="str">
            <v>LL</v>
          </cell>
          <cell r="AR3209" t="str">
            <v>Non-Bank</v>
          </cell>
          <cell r="AS3209" t="str">
            <v>No</v>
          </cell>
          <cell r="AT3209">
            <v>9</v>
          </cell>
          <cell r="AU3209">
            <v>3</v>
          </cell>
          <cell r="AV3209">
            <v>2014</v>
          </cell>
          <cell r="AW3209">
            <v>2</v>
          </cell>
          <cell r="AX3209">
            <v>41883</v>
          </cell>
          <cell r="AY3209" t="str">
            <v>Q3 2014</v>
          </cell>
          <cell r="AZ3209">
            <v>41892</v>
          </cell>
          <cell r="BA3209">
            <v>1</v>
          </cell>
          <cell r="BB3209" t="str">
            <v>BofAML</v>
          </cell>
          <cell r="BC3209" t="str">
            <v>Senior</v>
          </cell>
        </row>
        <row r="3210">
          <cell r="B3210" t="str">
            <v>WOLS 2014-A A3 Mtge</v>
          </cell>
          <cell r="C3210" t="str">
            <v>WOLS 2014-A</v>
          </cell>
          <cell r="D3210" t="str">
            <v>World Omni</v>
          </cell>
          <cell r="E3210" t="str">
            <v>A-3</v>
          </cell>
          <cell r="F3210" t="str">
            <v>A</v>
          </cell>
          <cell r="G3210">
            <v>213590000</v>
          </cell>
          <cell r="H3210">
            <v>2.1800000000000002</v>
          </cell>
          <cell r="I3210" t="str">
            <v>Aaa</v>
          </cell>
          <cell r="J3210" t="str">
            <v>N/A</v>
          </cell>
          <cell r="K3210" t="str">
            <v>AAA</v>
          </cell>
          <cell r="L3210" t="str">
            <v>N/A</v>
          </cell>
          <cell r="M3210" t="str">
            <v>N/A</v>
          </cell>
          <cell r="N3210" t="str">
            <v>Non-Money-Market</v>
          </cell>
          <cell r="O3210" t="str">
            <v>Triple-A</v>
          </cell>
          <cell r="P3210" t="str">
            <v>Sold to Market</v>
          </cell>
          <cell r="Q3210" t="str">
            <v>N/A</v>
          </cell>
          <cell r="R3210" t="str">
            <v>Public</v>
          </cell>
          <cell r="S3210" t="str">
            <v>FX</v>
          </cell>
          <cell r="T3210" t="str">
            <v>Int. SWAPS</v>
          </cell>
          <cell r="U3210" t="str">
            <v>+31-33</v>
          </cell>
          <cell r="V3210">
            <v>30</v>
          </cell>
          <cell r="W3210">
            <v>1.1599999999999999E-2</v>
          </cell>
          <cell r="X3210">
            <v>1.166E-2</v>
          </cell>
          <cell r="Y3210" t="str">
            <v>Tighter</v>
          </cell>
          <cell r="Z3210" t="str">
            <v>Auto</v>
          </cell>
          <cell r="AA3210" t="str">
            <v>Auto Lease</v>
          </cell>
          <cell r="AB3210" t="str">
            <v>Auto Lease</v>
          </cell>
          <cell r="AC3210">
            <v>27.464081335109029</v>
          </cell>
          <cell r="AD3210">
            <v>8.8440925397435671E-3</v>
          </cell>
          <cell r="AE3210" t="str">
            <v>BofAML</v>
          </cell>
          <cell r="AF3210" t="str">
            <v>CS</v>
          </cell>
          <cell r="AG3210" t="str">
            <v>MS</v>
          </cell>
          <cell r="AH3210" t="str">
            <v>--</v>
          </cell>
          <cell r="AI3210" t="str">
            <v>--</v>
          </cell>
          <cell r="AJ3210" t="str">
            <v>--</v>
          </cell>
          <cell r="AK3210" t="str">
            <v>--</v>
          </cell>
          <cell r="AL3210" t="str">
            <v>--</v>
          </cell>
          <cell r="AM3210" t="str">
            <v>--</v>
          </cell>
          <cell r="AN3210" t="str">
            <v>--</v>
          </cell>
          <cell r="AO3210" t="str">
            <v>--</v>
          </cell>
          <cell r="AP3210" t="str">
            <v>--</v>
          </cell>
          <cell r="AQ3210" t="str">
            <v>LL</v>
          </cell>
          <cell r="AR3210" t="str">
            <v>Non-Bank</v>
          </cell>
          <cell r="AS3210" t="str">
            <v>No</v>
          </cell>
          <cell r="AT3210">
            <v>9</v>
          </cell>
          <cell r="AU3210">
            <v>3</v>
          </cell>
          <cell r="AV3210">
            <v>2014</v>
          </cell>
          <cell r="AW3210">
            <v>2</v>
          </cell>
          <cell r="AX3210">
            <v>41883</v>
          </cell>
          <cell r="AY3210" t="str">
            <v>Q3 2014</v>
          </cell>
          <cell r="AZ3210">
            <v>41892</v>
          </cell>
          <cell r="BA3210">
            <v>2</v>
          </cell>
          <cell r="BB3210" t="str">
            <v>BofAML</v>
          </cell>
          <cell r="BC3210" t="str">
            <v>Senior</v>
          </cell>
        </row>
        <row r="3211">
          <cell r="B3211" t="str">
            <v>WOLS 2014-A A4 Mtge</v>
          </cell>
          <cell r="C3211" t="str">
            <v>WOLS 2014-A</v>
          </cell>
          <cell r="D3211" t="str">
            <v>World Omni</v>
          </cell>
          <cell r="E3211" t="str">
            <v>A-4</v>
          </cell>
          <cell r="F3211" t="str">
            <v>A</v>
          </cell>
          <cell r="G3211">
            <v>80000000</v>
          </cell>
          <cell r="H3211">
            <v>2.5099999999999998</v>
          </cell>
          <cell r="I3211" t="str">
            <v>Aaa</v>
          </cell>
          <cell r="J3211" t="str">
            <v>N/A</v>
          </cell>
          <cell r="K3211" t="str">
            <v>AAA</v>
          </cell>
          <cell r="L3211" t="str">
            <v>N/A</v>
          </cell>
          <cell r="M3211" t="str">
            <v>N/A</v>
          </cell>
          <cell r="N3211" t="str">
            <v>Non-Money-Market</v>
          </cell>
          <cell r="O3211" t="str">
            <v>Triple-A</v>
          </cell>
          <cell r="P3211" t="str">
            <v>Sold to Market</v>
          </cell>
          <cell r="Q3211" t="str">
            <v>N/A</v>
          </cell>
          <cell r="R3211" t="str">
            <v>Public</v>
          </cell>
          <cell r="S3211" t="str">
            <v>FX</v>
          </cell>
          <cell r="T3211" t="str">
            <v>Int. SWAPS</v>
          </cell>
          <cell r="U3211" t="str">
            <v>+40a</v>
          </cell>
          <cell r="V3211">
            <v>36</v>
          </cell>
          <cell r="W3211">
            <v>1.37E-2</v>
          </cell>
          <cell r="X3211">
            <v>1.38E-2</v>
          </cell>
          <cell r="Y3211" t="str">
            <v>Tighter</v>
          </cell>
          <cell r="Z3211" t="str">
            <v>Auto</v>
          </cell>
          <cell r="AA3211" t="str">
            <v>Auto Lease</v>
          </cell>
          <cell r="AB3211" t="str">
            <v>Auto Lease</v>
          </cell>
          <cell r="AC3211">
            <v>27.464081335109029</v>
          </cell>
          <cell r="AD3211">
            <v>8.8440925397435671E-3</v>
          </cell>
          <cell r="AE3211" t="str">
            <v>BofAML</v>
          </cell>
          <cell r="AF3211" t="str">
            <v>CS</v>
          </cell>
          <cell r="AG3211" t="str">
            <v>MS</v>
          </cell>
          <cell r="AH3211" t="str">
            <v>--</v>
          </cell>
          <cell r="AI3211" t="str">
            <v>--</v>
          </cell>
          <cell r="AJ3211" t="str">
            <v>--</v>
          </cell>
          <cell r="AK3211" t="str">
            <v>--</v>
          </cell>
          <cell r="AL3211" t="str">
            <v>--</v>
          </cell>
          <cell r="AM3211" t="str">
            <v>--</v>
          </cell>
          <cell r="AN3211" t="str">
            <v>--</v>
          </cell>
          <cell r="AO3211" t="str">
            <v>--</v>
          </cell>
          <cell r="AP3211" t="str">
            <v>--</v>
          </cell>
          <cell r="AQ3211" t="str">
            <v>LL</v>
          </cell>
          <cell r="AR3211" t="str">
            <v>Non-Bank</v>
          </cell>
          <cell r="AS3211" t="str">
            <v>No</v>
          </cell>
          <cell r="AT3211">
            <v>9</v>
          </cell>
          <cell r="AU3211">
            <v>3</v>
          </cell>
          <cell r="AV3211">
            <v>2014</v>
          </cell>
          <cell r="AW3211">
            <v>2</v>
          </cell>
          <cell r="AX3211">
            <v>41883</v>
          </cell>
          <cell r="AY3211" t="str">
            <v>Q3 2014</v>
          </cell>
          <cell r="AZ3211">
            <v>41892</v>
          </cell>
          <cell r="BA3211">
            <v>3</v>
          </cell>
          <cell r="BB3211" t="str">
            <v>BofAML</v>
          </cell>
          <cell r="BC3211" t="str">
            <v>Senior</v>
          </cell>
        </row>
        <row r="3212">
          <cell r="B3212" t="str">
            <v>WOLS 2014-A B Mtge</v>
          </cell>
          <cell r="C3212" t="str">
            <v>WOLS 2014-A</v>
          </cell>
          <cell r="D3212" t="str">
            <v>World Omni</v>
          </cell>
          <cell r="E3212" t="str">
            <v>B</v>
          </cell>
          <cell r="F3212" t="str">
            <v>B</v>
          </cell>
          <cell r="G3212">
            <v>30130000</v>
          </cell>
          <cell r="H3212">
            <v>2.63</v>
          </cell>
          <cell r="I3212" t="str">
            <v>Aa2</v>
          </cell>
          <cell r="J3212" t="str">
            <v>N/A</v>
          </cell>
          <cell r="K3212" t="str">
            <v>AA</v>
          </cell>
          <cell r="L3212" t="str">
            <v>N/A</v>
          </cell>
          <cell r="M3212" t="str">
            <v>N/A</v>
          </cell>
          <cell r="N3212" t="str">
            <v>Non-Money-Market</v>
          </cell>
          <cell r="O3212" t="str">
            <v>Double-A</v>
          </cell>
          <cell r="P3212" t="str">
            <v>Sold to Market</v>
          </cell>
          <cell r="Q3212" t="str">
            <v>N/A</v>
          </cell>
          <cell r="R3212" t="str">
            <v>Public</v>
          </cell>
          <cell r="S3212" t="str">
            <v>FX</v>
          </cell>
          <cell r="T3212" t="str">
            <v>Int. SWAPS</v>
          </cell>
          <cell r="U3212" t="str">
            <v>+60a</v>
          </cell>
          <cell r="V3212">
            <v>58</v>
          </cell>
          <cell r="W3212">
            <v>1.6500000000000001E-2</v>
          </cell>
          <cell r="X3212">
            <v>1.6559999999999998E-2</v>
          </cell>
          <cell r="Y3212" t="str">
            <v>Tight End</v>
          </cell>
          <cell r="Z3212" t="str">
            <v>Auto</v>
          </cell>
          <cell r="AA3212" t="str">
            <v>Auto Lease</v>
          </cell>
          <cell r="AB3212" t="str">
            <v>Auto Lease</v>
          </cell>
          <cell r="AC3212" t="str">
            <v>N/A</v>
          </cell>
          <cell r="AD3212" t="str">
            <v>N/A</v>
          </cell>
          <cell r="AE3212" t="str">
            <v>BofAML</v>
          </cell>
          <cell r="AF3212" t="str">
            <v>CS</v>
          </cell>
          <cell r="AG3212" t="str">
            <v>MS</v>
          </cell>
          <cell r="AH3212" t="str">
            <v>--</v>
          </cell>
          <cell r="AI3212" t="str">
            <v>--</v>
          </cell>
          <cell r="AJ3212" t="str">
            <v>--</v>
          </cell>
          <cell r="AK3212" t="str">
            <v>--</v>
          </cell>
          <cell r="AL3212" t="str">
            <v>--</v>
          </cell>
          <cell r="AM3212" t="str">
            <v>--</v>
          </cell>
          <cell r="AN3212" t="str">
            <v>--</v>
          </cell>
          <cell r="AO3212" t="str">
            <v>--</v>
          </cell>
          <cell r="AP3212" t="str">
            <v>--</v>
          </cell>
          <cell r="AQ3212" t="str">
            <v>LL</v>
          </cell>
          <cell r="AR3212" t="str">
            <v>Non-Bank</v>
          </cell>
          <cell r="AS3212" t="str">
            <v>No</v>
          </cell>
          <cell r="AT3212">
            <v>9</v>
          </cell>
          <cell r="AU3212">
            <v>3</v>
          </cell>
          <cell r="AV3212">
            <v>2014</v>
          </cell>
          <cell r="AW3212">
            <v>2</v>
          </cell>
          <cell r="AX3212">
            <v>41883</v>
          </cell>
          <cell r="AY3212" t="str">
            <v>Q3 2014</v>
          </cell>
          <cell r="AZ3212">
            <v>41892</v>
          </cell>
          <cell r="BA3212">
            <v>3</v>
          </cell>
          <cell r="BB3212" t="str">
            <v>BofAML</v>
          </cell>
          <cell r="BC3212" t="str">
            <v>Sub</v>
          </cell>
        </row>
        <row r="3213">
          <cell r="B3213" t="str">
            <v>FCRT 2014-1 A Mtge</v>
          </cell>
          <cell r="C3213" t="str">
            <v>FCRT 2014-1</v>
          </cell>
          <cell r="D3213" t="str">
            <v>Foursight Capital</v>
          </cell>
          <cell r="E3213" t="str">
            <v>A</v>
          </cell>
          <cell r="F3213" t="str">
            <v>A</v>
          </cell>
          <cell r="G3213">
            <v>102218000</v>
          </cell>
          <cell r="H3213">
            <v>1.61</v>
          </cell>
          <cell r="I3213" t="str">
            <v>N/A</v>
          </cell>
          <cell r="J3213" t="str">
            <v>N/A</v>
          </cell>
          <cell r="K3213" t="str">
            <v>N/A</v>
          </cell>
          <cell r="L3213" t="str">
            <v>A</v>
          </cell>
          <cell r="M3213" t="str">
            <v>N/A</v>
          </cell>
          <cell r="N3213" t="str">
            <v>Non-Money-Market</v>
          </cell>
          <cell r="O3213" t="str">
            <v>Single-A</v>
          </cell>
          <cell r="P3213" t="str">
            <v>Sold to Market</v>
          </cell>
          <cell r="Q3213" t="str">
            <v>N/A</v>
          </cell>
          <cell r="R3213" t="str">
            <v>144A</v>
          </cell>
          <cell r="S3213" t="str">
            <v>FX</v>
          </cell>
          <cell r="T3213" t="str">
            <v>Int. SWAPS</v>
          </cell>
          <cell r="U3213" t="str">
            <v>N/A</v>
          </cell>
          <cell r="V3213">
            <v>150</v>
          </cell>
          <cell r="W3213">
            <v>2.1099999999999997E-2</v>
          </cell>
          <cell r="X3213" t="str">
            <v>N/A</v>
          </cell>
          <cell r="Y3213" t="str">
            <v>N/A</v>
          </cell>
          <cell r="Z3213" t="str">
            <v>Auto</v>
          </cell>
          <cell r="AA3213" t="str">
            <v>Auto Loan</v>
          </cell>
          <cell r="AB3213" t="str">
            <v>Auto Loan - Prime</v>
          </cell>
          <cell r="AC3213" t="str">
            <v>N/A</v>
          </cell>
          <cell r="AD3213" t="str">
            <v>N/A</v>
          </cell>
          <cell r="AE3213" t="str">
            <v>JPM</v>
          </cell>
          <cell r="AF3213" t="str">
            <v>Jeffries</v>
          </cell>
          <cell r="AG3213" t="str">
            <v>--</v>
          </cell>
          <cell r="AH3213" t="str">
            <v>--</v>
          </cell>
          <cell r="AI3213" t="str">
            <v>--</v>
          </cell>
          <cell r="AJ3213" t="str">
            <v>--</v>
          </cell>
          <cell r="AK3213" t="str">
            <v>--</v>
          </cell>
          <cell r="AL3213" t="str">
            <v>--</v>
          </cell>
          <cell r="AM3213" t="str">
            <v>--</v>
          </cell>
          <cell r="AN3213" t="str">
            <v>--</v>
          </cell>
          <cell r="AO3213" t="str">
            <v>--</v>
          </cell>
          <cell r="AP3213" t="str">
            <v>--</v>
          </cell>
          <cell r="AQ3213" t="str">
            <v>None</v>
          </cell>
          <cell r="AR3213" t="str">
            <v>Non-Bank</v>
          </cell>
          <cell r="AS3213" t="str">
            <v>No</v>
          </cell>
          <cell r="AT3213">
            <v>9</v>
          </cell>
          <cell r="AU3213">
            <v>3</v>
          </cell>
          <cell r="AV3213">
            <v>2014</v>
          </cell>
          <cell r="AW3213">
            <v>2</v>
          </cell>
          <cell r="AX3213">
            <v>41883</v>
          </cell>
          <cell r="AY3213" t="str">
            <v>Q3 2014</v>
          </cell>
          <cell r="AZ3213">
            <v>41893</v>
          </cell>
          <cell r="BA3213">
            <v>2</v>
          </cell>
          <cell r="BB3213" t="str">
            <v/>
          </cell>
          <cell r="BC3213" t="str">
            <v>Senior</v>
          </cell>
        </row>
        <row r="3214">
          <cell r="B3214" t="str">
            <v>FCRT 2014-1 B Mtge</v>
          </cell>
          <cell r="C3214" t="str">
            <v>FCRT 2014-1</v>
          </cell>
          <cell r="D3214" t="str">
            <v>Foursight Capital</v>
          </cell>
          <cell r="E3214" t="str">
            <v>B</v>
          </cell>
          <cell r="F3214" t="str">
            <v>B</v>
          </cell>
          <cell r="G3214">
            <v>10454000</v>
          </cell>
          <cell r="H3214">
            <v>4.4000000000000004</v>
          </cell>
          <cell r="I3214" t="str">
            <v>N/A</v>
          </cell>
          <cell r="J3214" t="str">
            <v>N/A</v>
          </cell>
          <cell r="K3214" t="str">
            <v>N/A</v>
          </cell>
          <cell r="L3214" t="str">
            <v>BBB</v>
          </cell>
          <cell r="M3214" t="str">
            <v>N/A</v>
          </cell>
          <cell r="N3214" t="str">
            <v>Non-Money-Market</v>
          </cell>
          <cell r="O3214" t="str">
            <v>Triple-B</v>
          </cell>
          <cell r="P3214" t="str">
            <v>Sold to Market</v>
          </cell>
          <cell r="Q3214" t="str">
            <v>N/A</v>
          </cell>
          <cell r="R3214" t="str">
            <v>144A</v>
          </cell>
          <cell r="S3214" t="str">
            <v>FX</v>
          </cell>
          <cell r="T3214" t="str">
            <v>Int. SWAPS</v>
          </cell>
          <cell r="U3214" t="str">
            <v>N/A</v>
          </cell>
          <cell r="V3214">
            <v>190</v>
          </cell>
          <cell r="W3214">
            <v>3.56E-2</v>
          </cell>
          <cell r="X3214" t="str">
            <v>N/A</v>
          </cell>
          <cell r="Y3214" t="str">
            <v>N/A</v>
          </cell>
          <cell r="Z3214" t="str">
            <v>Auto</v>
          </cell>
          <cell r="AA3214" t="str">
            <v>Auto Loan</v>
          </cell>
          <cell r="AB3214" t="str">
            <v>Auto Loan - Prime</v>
          </cell>
          <cell r="AC3214" t="str">
            <v>N/A</v>
          </cell>
          <cell r="AD3214" t="str">
            <v>N/A</v>
          </cell>
          <cell r="AE3214" t="str">
            <v>JPM</v>
          </cell>
          <cell r="AF3214" t="str">
            <v>Jeffries</v>
          </cell>
          <cell r="AG3214" t="str">
            <v>--</v>
          </cell>
          <cell r="AH3214" t="str">
            <v>--</v>
          </cell>
          <cell r="AI3214" t="str">
            <v>--</v>
          </cell>
          <cell r="AJ3214" t="str">
            <v>--</v>
          </cell>
          <cell r="AK3214" t="str">
            <v>--</v>
          </cell>
          <cell r="AL3214" t="str">
            <v>--</v>
          </cell>
          <cell r="AM3214" t="str">
            <v>--</v>
          </cell>
          <cell r="AN3214" t="str">
            <v>--</v>
          </cell>
          <cell r="AO3214" t="str">
            <v>--</v>
          </cell>
          <cell r="AP3214" t="str">
            <v>--</v>
          </cell>
          <cell r="AQ3214" t="str">
            <v>None</v>
          </cell>
          <cell r="AR3214" t="str">
            <v>Non-Bank</v>
          </cell>
          <cell r="AS3214" t="str">
            <v>No</v>
          </cell>
          <cell r="AT3214">
            <v>9</v>
          </cell>
          <cell r="AU3214">
            <v>3</v>
          </cell>
          <cell r="AV3214">
            <v>2014</v>
          </cell>
          <cell r="AW3214">
            <v>2</v>
          </cell>
          <cell r="AX3214">
            <v>41883</v>
          </cell>
          <cell r="AY3214" t="str">
            <v>Q3 2014</v>
          </cell>
          <cell r="AZ3214">
            <v>41893</v>
          </cell>
          <cell r="BA3214">
            <v>4</v>
          </cell>
          <cell r="BB3214" t="str">
            <v/>
          </cell>
          <cell r="BC3214" t="str">
            <v>Sub</v>
          </cell>
        </row>
        <row r="3215">
          <cell r="B3215" t="str">
            <v>DROCK 2014-3 A Mtge</v>
          </cell>
          <cell r="C3215" t="str">
            <v>DROCK 2014-3</v>
          </cell>
          <cell r="D3215" t="str">
            <v>Barclays</v>
          </cell>
          <cell r="E3215" t="str">
            <v>A</v>
          </cell>
          <cell r="F3215" t="str">
            <v>A</v>
          </cell>
          <cell r="G3215">
            <v>750000000</v>
          </cell>
          <cell r="H3215">
            <v>4.99</v>
          </cell>
          <cell r="I3215" t="str">
            <v>N/A</v>
          </cell>
          <cell r="J3215" t="str">
            <v>AAA</v>
          </cell>
          <cell r="K3215" t="str">
            <v>AAA</v>
          </cell>
          <cell r="L3215" t="str">
            <v>N/A</v>
          </cell>
          <cell r="M3215" t="str">
            <v>N/A</v>
          </cell>
          <cell r="N3215" t="str">
            <v>Non-Money-Market</v>
          </cell>
          <cell r="O3215" t="str">
            <v>Triple-A</v>
          </cell>
          <cell r="P3215" t="str">
            <v>Sold to Market</v>
          </cell>
          <cell r="Q3215" t="str">
            <v>N/A</v>
          </cell>
          <cell r="R3215" t="str">
            <v>Public</v>
          </cell>
          <cell r="S3215" t="str">
            <v>FX</v>
          </cell>
          <cell r="T3215" t="str">
            <v>Int. SWAPS</v>
          </cell>
          <cell r="U3215" t="str">
            <v>+48a</v>
          </cell>
          <cell r="V3215">
            <v>48</v>
          </cell>
          <cell r="W3215">
            <v>2.41E-2</v>
          </cell>
          <cell r="X3215">
            <v>2.4279999999999999E-2</v>
          </cell>
          <cell r="Y3215" t="str">
            <v>At</v>
          </cell>
          <cell r="Z3215" t="str">
            <v>Credit Card</v>
          </cell>
          <cell r="AA3215" t="str">
            <v>Credit Card</v>
          </cell>
          <cell r="AB3215" t="str">
            <v>Credit Card</v>
          </cell>
          <cell r="AC3215">
            <v>48</v>
          </cell>
          <cell r="AD3215">
            <v>2.41E-2</v>
          </cell>
          <cell r="AE3215" t="str">
            <v>BC</v>
          </cell>
          <cell r="AF3215" t="str">
            <v>--</v>
          </cell>
          <cell r="AG3215" t="str">
            <v>--</v>
          </cell>
          <cell r="AH3215" t="str">
            <v>--</v>
          </cell>
          <cell r="AI3215" t="str">
            <v>--</v>
          </cell>
          <cell r="AJ3215" t="str">
            <v>C</v>
          </cell>
          <cell r="AK3215" t="str">
            <v>JPM</v>
          </cell>
          <cell r="AL3215" t="str">
            <v>MUFJ</v>
          </cell>
          <cell r="AM3215" t="str">
            <v>--</v>
          </cell>
          <cell r="AN3215" t="str">
            <v>--</v>
          </cell>
          <cell r="AO3215" t="str">
            <v>--</v>
          </cell>
          <cell r="AP3215" t="str">
            <v>--</v>
          </cell>
          <cell r="AQ3215" t="str">
            <v>None</v>
          </cell>
          <cell r="AR3215" t="str">
            <v>Bank</v>
          </cell>
          <cell r="AS3215" t="str">
            <v>Yes</v>
          </cell>
          <cell r="AT3215">
            <v>9</v>
          </cell>
          <cell r="AU3215">
            <v>3</v>
          </cell>
          <cell r="AV3215">
            <v>2014</v>
          </cell>
          <cell r="AW3215">
            <v>2</v>
          </cell>
          <cell r="AX3215">
            <v>41883</v>
          </cell>
          <cell r="AY3215" t="str">
            <v>Q3 2014</v>
          </cell>
          <cell r="AZ3215">
            <v>41894</v>
          </cell>
          <cell r="BA3215">
            <v>5</v>
          </cell>
          <cell r="BB3215" t="str">
            <v/>
          </cell>
          <cell r="BC3215" t="str">
            <v>Senior</v>
          </cell>
        </row>
        <row r="3216">
          <cell r="B3216" t="str">
            <v>PHEAA 2014-3A A Mtge</v>
          </cell>
          <cell r="C3216" t="str">
            <v>PHEAA 2014-3</v>
          </cell>
          <cell r="D3216" t="str">
            <v>PHEAA</v>
          </cell>
          <cell r="E3216" t="str">
            <v>A</v>
          </cell>
          <cell r="F3216" t="str">
            <v>A</v>
          </cell>
          <cell r="G3216">
            <v>631100000</v>
          </cell>
          <cell r="H3216">
            <v>5.75</v>
          </cell>
          <cell r="I3216" t="str">
            <v>N/A</v>
          </cell>
          <cell r="J3216" t="str">
            <v>AA+</v>
          </cell>
          <cell r="K3216" t="str">
            <v>AAA</v>
          </cell>
          <cell r="L3216" t="str">
            <v>N/A</v>
          </cell>
          <cell r="M3216" t="str">
            <v>N/A</v>
          </cell>
          <cell r="N3216" t="str">
            <v>Non-Money-Market</v>
          </cell>
          <cell r="O3216" t="str">
            <v>Double-A</v>
          </cell>
          <cell r="P3216" t="str">
            <v>Sold to Market</v>
          </cell>
          <cell r="Q3216" t="str">
            <v>N/A</v>
          </cell>
          <cell r="R3216" t="str">
            <v>Public</v>
          </cell>
          <cell r="S3216" t="str">
            <v>FL</v>
          </cell>
          <cell r="T3216" t="str">
            <v>1-month LIBOR</v>
          </cell>
          <cell r="U3216" t="str">
            <v>N/A</v>
          </cell>
          <cell r="V3216">
            <v>59</v>
          </cell>
          <cell r="W3216" t="str">
            <v>L+59</v>
          </cell>
          <cell r="X3216" t="str">
            <v>N/A</v>
          </cell>
          <cell r="Y3216" t="str">
            <v>N/A</v>
          </cell>
          <cell r="Z3216" t="str">
            <v>Student Loan</v>
          </cell>
          <cell r="AA3216" t="str">
            <v>Student Loan</v>
          </cell>
          <cell r="AB3216" t="str">
            <v>Student Loan - FFELP</v>
          </cell>
          <cell r="AC3216" t="str">
            <v>N/A</v>
          </cell>
          <cell r="AD3216" t="str">
            <v>N/A</v>
          </cell>
          <cell r="AE3216" t="str">
            <v>CS</v>
          </cell>
          <cell r="AF3216" t="str">
            <v>BMO</v>
          </cell>
          <cell r="AG3216" t="str">
            <v>--</v>
          </cell>
          <cell r="AH3216" t="str">
            <v>--</v>
          </cell>
          <cell r="AI3216" t="str">
            <v>--</v>
          </cell>
          <cell r="AJ3216" t="str">
            <v>Boenning</v>
          </cell>
          <cell r="AK3216" t="str">
            <v>JPM</v>
          </cell>
          <cell r="AL3216" t="str">
            <v>PNC</v>
          </cell>
          <cell r="AM3216" t="str">
            <v>Siebert</v>
          </cell>
          <cell r="AN3216" t="str">
            <v>--</v>
          </cell>
          <cell r="AO3216" t="str">
            <v>--</v>
          </cell>
          <cell r="AP3216" t="str">
            <v>--</v>
          </cell>
          <cell r="AQ3216" t="str">
            <v>None</v>
          </cell>
          <cell r="AR3216" t="str">
            <v>Non-Bank</v>
          </cell>
          <cell r="AS3216" t="str">
            <v>No</v>
          </cell>
          <cell r="AT3216">
            <v>9</v>
          </cell>
          <cell r="AU3216">
            <v>3</v>
          </cell>
          <cell r="AV3216">
            <v>2014</v>
          </cell>
          <cell r="AW3216">
            <v>2</v>
          </cell>
          <cell r="AX3216">
            <v>41883</v>
          </cell>
          <cell r="AY3216" t="str">
            <v>Q3 2014</v>
          </cell>
          <cell r="AZ3216">
            <v>41894</v>
          </cell>
          <cell r="BA3216">
            <v>6</v>
          </cell>
          <cell r="BB3216" t="str">
            <v/>
          </cell>
          <cell r="BC3216" t="str">
            <v>Senior</v>
          </cell>
        </row>
        <row r="3217">
          <cell r="B3217" t="str">
            <v>PHEAA 2014-3A B Mtge</v>
          </cell>
          <cell r="C3217" t="str">
            <v>PHEAA 2014-3</v>
          </cell>
          <cell r="D3217" t="str">
            <v>PHEAA</v>
          </cell>
          <cell r="E3217" t="str">
            <v>B</v>
          </cell>
          <cell r="F3217" t="str">
            <v>B</v>
          </cell>
          <cell r="G3217">
            <v>15600000</v>
          </cell>
          <cell r="H3217">
            <v>14.02</v>
          </cell>
          <cell r="I3217" t="str">
            <v>N/A</v>
          </cell>
          <cell r="J3217" t="str">
            <v>NR</v>
          </cell>
          <cell r="K3217" t="str">
            <v>A</v>
          </cell>
          <cell r="L3217" t="str">
            <v>N/A</v>
          </cell>
          <cell r="M3217" t="str">
            <v>N/A</v>
          </cell>
          <cell r="N3217" t="str">
            <v>Non-Money-Market</v>
          </cell>
          <cell r="O3217" t="str">
            <v>Not Rated</v>
          </cell>
          <cell r="P3217" t="str">
            <v>Sold to Market</v>
          </cell>
          <cell r="Q3217" t="str">
            <v>N/A</v>
          </cell>
          <cell r="R3217" t="str">
            <v>Public</v>
          </cell>
          <cell r="S3217" t="str">
            <v>FL</v>
          </cell>
          <cell r="T3217" t="str">
            <v>1-month LIBOR</v>
          </cell>
          <cell r="U3217" t="str">
            <v>N/A</v>
          </cell>
          <cell r="V3217">
            <v>150</v>
          </cell>
          <cell r="W3217" t="str">
            <v>L+150</v>
          </cell>
          <cell r="X3217" t="str">
            <v>N/A</v>
          </cell>
          <cell r="Y3217" t="str">
            <v>N/A</v>
          </cell>
          <cell r="Z3217" t="str">
            <v>Student Loan</v>
          </cell>
          <cell r="AA3217" t="str">
            <v>Student Loan</v>
          </cell>
          <cell r="AB3217" t="str">
            <v>Student Loan - FFELP</v>
          </cell>
          <cell r="AC3217" t="str">
            <v>N/A</v>
          </cell>
          <cell r="AD3217" t="str">
            <v>N/A</v>
          </cell>
          <cell r="AE3217" t="str">
            <v>CS</v>
          </cell>
          <cell r="AF3217" t="str">
            <v>BMO</v>
          </cell>
          <cell r="AG3217" t="str">
            <v>--</v>
          </cell>
          <cell r="AH3217" t="str">
            <v>--</v>
          </cell>
          <cell r="AI3217" t="str">
            <v>--</v>
          </cell>
          <cell r="AJ3217" t="str">
            <v>Boenning</v>
          </cell>
          <cell r="AK3217" t="str">
            <v>JPM</v>
          </cell>
          <cell r="AL3217" t="str">
            <v>PNC</v>
          </cell>
          <cell r="AM3217" t="str">
            <v>Siebert</v>
          </cell>
          <cell r="AN3217" t="str">
            <v>--</v>
          </cell>
          <cell r="AO3217" t="str">
            <v>--</v>
          </cell>
          <cell r="AP3217" t="str">
            <v>--</v>
          </cell>
          <cell r="AQ3217" t="str">
            <v>None</v>
          </cell>
          <cell r="AR3217" t="str">
            <v>Non-Bank</v>
          </cell>
          <cell r="AS3217" t="str">
            <v>No</v>
          </cell>
          <cell r="AT3217">
            <v>9</v>
          </cell>
          <cell r="AU3217">
            <v>3</v>
          </cell>
          <cell r="AV3217">
            <v>2014</v>
          </cell>
          <cell r="AW3217">
            <v>2</v>
          </cell>
          <cell r="AX3217">
            <v>41883</v>
          </cell>
          <cell r="AY3217" t="str">
            <v>Q3 2014</v>
          </cell>
          <cell r="AZ3217">
            <v>41894</v>
          </cell>
          <cell r="BA3217">
            <v>14</v>
          </cell>
          <cell r="BB3217" t="str">
            <v/>
          </cell>
          <cell r="BC3217" t="str">
            <v>Sub</v>
          </cell>
        </row>
        <row r="3218">
          <cell r="B3218" t="str">
            <v>AMXCA 2014-3 A Mtge</v>
          </cell>
          <cell r="C3218" t="str">
            <v>AMXCA 2014-3</v>
          </cell>
          <cell r="D3218" t="str">
            <v>American Express</v>
          </cell>
          <cell r="E3218" t="str">
            <v>A</v>
          </cell>
          <cell r="F3218" t="str">
            <v>A</v>
          </cell>
          <cell r="G3218">
            <v>1500000000</v>
          </cell>
          <cell r="H3218">
            <v>2.98</v>
          </cell>
          <cell r="I3218" t="str">
            <v>Aaa</v>
          </cell>
          <cell r="J3218" t="str">
            <v>AAA</v>
          </cell>
          <cell r="K3218" t="str">
            <v>N/A</v>
          </cell>
          <cell r="L3218" t="str">
            <v>N/A</v>
          </cell>
          <cell r="M3218" t="str">
            <v>N/A</v>
          </cell>
          <cell r="N3218" t="str">
            <v>Non-Money-Market</v>
          </cell>
          <cell r="O3218" t="str">
            <v>Triple-A</v>
          </cell>
          <cell r="P3218" t="str">
            <v>Sold to Market</v>
          </cell>
          <cell r="Q3218" t="str">
            <v>N/A</v>
          </cell>
          <cell r="R3218" t="str">
            <v>Public</v>
          </cell>
          <cell r="S3218" t="str">
            <v>FX</v>
          </cell>
          <cell r="T3218" t="str">
            <v>Int. SWAPS</v>
          </cell>
          <cell r="U3218" t="str">
            <v>+26a</v>
          </cell>
          <cell r="V3218">
            <v>25</v>
          </cell>
          <cell r="W3218">
            <v>1.49E-2</v>
          </cell>
          <cell r="X3218">
            <v>1.4959999999999999E-2</v>
          </cell>
          <cell r="Y3218" t="str">
            <v>Tight End</v>
          </cell>
          <cell r="Z3218" t="str">
            <v>Credit Card</v>
          </cell>
          <cell r="AA3218" t="str">
            <v>Credit Card</v>
          </cell>
          <cell r="AB3218" t="str">
            <v>Credit Card</v>
          </cell>
          <cell r="AC3218">
            <v>25</v>
          </cell>
          <cell r="AD3218">
            <v>1.49E-2</v>
          </cell>
          <cell r="AE3218" t="str">
            <v>BC</v>
          </cell>
          <cell r="AF3218" t="str">
            <v>DB</v>
          </cell>
          <cell r="AG3218" t="str">
            <v>WF</v>
          </cell>
          <cell r="AH3218" t="str">
            <v>--</v>
          </cell>
          <cell r="AI3218" t="str">
            <v>--</v>
          </cell>
          <cell r="AJ3218" t="str">
            <v>BONY</v>
          </cell>
          <cell r="AK3218" t="str">
            <v>Mischler</v>
          </cell>
          <cell r="AL3218" t="str">
            <v>MUFJ</v>
          </cell>
          <cell r="AM3218" t="str">
            <v>TD</v>
          </cell>
          <cell r="AN3218" t="str">
            <v>Williams</v>
          </cell>
          <cell r="AO3218" t="str">
            <v>--</v>
          </cell>
          <cell r="AP3218" t="str">
            <v>--</v>
          </cell>
          <cell r="AQ3218" t="str">
            <v>None</v>
          </cell>
          <cell r="AR3218" t="str">
            <v>Bank</v>
          </cell>
          <cell r="AS3218" t="str">
            <v>Yes</v>
          </cell>
          <cell r="AT3218">
            <v>9</v>
          </cell>
          <cell r="AU3218">
            <v>3</v>
          </cell>
          <cell r="AV3218">
            <v>2014</v>
          </cell>
          <cell r="AW3218">
            <v>2</v>
          </cell>
          <cell r="AX3218">
            <v>41883</v>
          </cell>
          <cell r="AY3218" t="str">
            <v>Q3 2014</v>
          </cell>
          <cell r="AZ3218">
            <v>41897</v>
          </cell>
          <cell r="BA3218">
            <v>3</v>
          </cell>
          <cell r="BB3218" t="str">
            <v/>
          </cell>
          <cell r="BC3218" t="str">
            <v>Senior</v>
          </cell>
        </row>
        <row r="3219">
          <cell r="B3219" t="str">
            <v>AMXCA 2014-3 B Mtge</v>
          </cell>
          <cell r="C3219" t="str">
            <v>AMXCA 2014-3</v>
          </cell>
          <cell r="D3219" t="str">
            <v>American Express</v>
          </cell>
          <cell r="E3219" t="str">
            <v>B</v>
          </cell>
          <cell r="F3219" t="str">
            <v>B</v>
          </cell>
          <cell r="G3219">
            <v>21180000</v>
          </cell>
          <cell r="H3219">
            <v>2.98</v>
          </cell>
          <cell r="I3219" t="str">
            <v>Aa3</v>
          </cell>
          <cell r="J3219" t="str">
            <v>AA+</v>
          </cell>
          <cell r="K3219" t="str">
            <v>N/A</v>
          </cell>
          <cell r="L3219" t="str">
            <v>N/A</v>
          </cell>
          <cell r="M3219" t="str">
            <v>N/A</v>
          </cell>
          <cell r="N3219" t="str">
            <v>Non-Money-Market</v>
          </cell>
          <cell r="O3219" t="str">
            <v>Double-A</v>
          </cell>
          <cell r="P3219" t="str">
            <v>Retained</v>
          </cell>
          <cell r="Q3219" t="str">
            <v>N/A</v>
          </cell>
          <cell r="R3219" t="str">
            <v>Public</v>
          </cell>
          <cell r="S3219" t="str">
            <v>FX</v>
          </cell>
          <cell r="T3219" t="str">
            <v>Int. SWAPS</v>
          </cell>
          <cell r="U3219" t="str">
            <v>N/A</v>
          </cell>
          <cell r="V3219" t="str">
            <v>N/A</v>
          </cell>
          <cell r="W3219" t="str">
            <v>N/A</v>
          </cell>
          <cell r="X3219" t="str">
            <v>N/A</v>
          </cell>
          <cell r="Y3219" t="str">
            <v>N/A</v>
          </cell>
          <cell r="Z3219" t="str">
            <v>Credit Card</v>
          </cell>
          <cell r="AA3219" t="str">
            <v>Credit Card</v>
          </cell>
          <cell r="AB3219" t="str">
            <v>Credit Card</v>
          </cell>
          <cell r="AC3219" t="str">
            <v>N/A</v>
          </cell>
          <cell r="AD3219" t="str">
            <v>N/A</v>
          </cell>
          <cell r="AE3219" t="str">
            <v>BC</v>
          </cell>
          <cell r="AF3219" t="str">
            <v>DB</v>
          </cell>
          <cell r="AG3219" t="str">
            <v>WF</v>
          </cell>
          <cell r="AH3219" t="str">
            <v>--</v>
          </cell>
          <cell r="AI3219" t="str">
            <v>--</v>
          </cell>
          <cell r="AJ3219" t="str">
            <v>BONY</v>
          </cell>
          <cell r="AK3219" t="str">
            <v>Mischler</v>
          </cell>
          <cell r="AL3219" t="str">
            <v>MUFJ</v>
          </cell>
          <cell r="AM3219" t="str">
            <v>TD</v>
          </cell>
          <cell r="AN3219" t="str">
            <v>Williams</v>
          </cell>
          <cell r="AO3219" t="str">
            <v>--</v>
          </cell>
          <cell r="AP3219" t="str">
            <v>--</v>
          </cell>
          <cell r="AQ3219" t="str">
            <v>None</v>
          </cell>
          <cell r="AR3219" t="str">
            <v>Bank</v>
          </cell>
          <cell r="AS3219" t="str">
            <v>Yes</v>
          </cell>
          <cell r="AT3219">
            <v>9</v>
          </cell>
          <cell r="AU3219">
            <v>3</v>
          </cell>
          <cell r="AV3219">
            <v>2014</v>
          </cell>
          <cell r="AW3219">
            <v>2</v>
          </cell>
          <cell r="AX3219">
            <v>41883</v>
          </cell>
          <cell r="AY3219" t="str">
            <v>Q3 2014</v>
          </cell>
          <cell r="AZ3219">
            <v>41897</v>
          </cell>
          <cell r="BA3219">
            <v>3</v>
          </cell>
          <cell r="BB3219" t="str">
            <v/>
          </cell>
          <cell r="BC3219" t="str">
            <v>Sub</v>
          </cell>
        </row>
        <row r="3220">
          <cell r="B3220" t="str">
            <v>CCCIT 2014-A8 A8 Mtge</v>
          </cell>
          <cell r="C3220" t="str">
            <v>CCCIT 2014-A8</v>
          </cell>
          <cell r="D3220" t="str">
            <v>Citi</v>
          </cell>
          <cell r="E3220" t="str">
            <v>A</v>
          </cell>
          <cell r="F3220" t="str">
            <v>A</v>
          </cell>
          <cell r="G3220">
            <v>1100000000</v>
          </cell>
          <cell r="H3220">
            <v>3.54</v>
          </cell>
          <cell r="I3220" t="str">
            <v>Aaa</v>
          </cell>
          <cell r="J3220" t="str">
            <v>AAA</v>
          </cell>
          <cell r="K3220" t="str">
            <v>N/A</v>
          </cell>
          <cell r="L3220" t="str">
            <v>N/A</v>
          </cell>
          <cell r="M3220" t="str">
            <v>N/A</v>
          </cell>
          <cell r="N3220" t="str">
            <v>Non-Money-Market</v>
          </cell>
          <cell r="O3220" t="str">
            <v>Triple-A</v>
          </cell>
          <cell r="P3220" t="str">
            <v>Sold to Market</v>
          </cell>
          <cell r="Q3220" t="str">
            <v>N/A</v>
          </cell>
          <cell r="R3220" t="str">
            <v>Public</v>
          </cell>
          <cell r="S3220" t="str">
            <v>FX</v>
          </cell>
          <cell r="T3220" t="str">
            <v>Int. SWAPS</v>
          </cell>
          <cell r="U3220" t="str">
            <v>+28a</v>
          </cell>
          <cell r="V3220">
            <v>28</v>
          </cell>
          <cell r="W3220">
            <v>1.7299999999999999E-2</v>
          </cell>
          <cell r="X3220">
            <v>1.7340000000000001E-2</v>
          </cell>
          <cell r="Y3220" t="str">
            <v>At</v>
          </cell>
          <cell r="Z3220" t="str">
            <v>Credit Card</v>
          </cell>
          <cell r="AA3220" t="str">
            <v>Credit Card</v>
          </cell>
          <cell r="AB3220" t="str">
            <v>Credit Card</v>
          </cell>
          <cell r="AC3220">
            <v>28</v>
          </cell>
          <cell r="AD3220">
            <v>1.7299999999999999E-2</v>
          </cell>
          <cell r="AE3220" t="str">
            <v>C</v>
          </cell>
          <cell r="AF3220" t="str">
            <v>--</v>
          </cell>
          <cell r="AG3220" t="str">
            <v>--</v>
          </cell>
          <cell r="AH3220" t="str">
            <v>--</v>
          </cell>
          <cell r="AI3220" t="str">
            <v>--</v>
          </cell>
          <cell r="AJ3220" t="str">
            <v>CS</v>
          </cell>
          <cell r="AK3220" t="str">
            <v>DB</v>
          </cell>
          <cell r="AL3220" t="str">
            <v>MUFJ</v>
          </cell>
          <cell r="AM3220" t="str">
            <v>--</v>
          </cell>
          <cell r="AN3220" t="str">
            <v>--</v>
          </cell>
          <cell r="AO3220" t="str">
            <v>--</v>
          </cell>
          <cell r="AP3220" t="str">
            <v>--</v>
          </cell>
          <cell r="AQ3220" t="str">
            <v>None</v>
          </cell>
          <cell r="AR3220" t="str">
            <v>Bank</v>
          </cell>
          <cell r="AS3220" t="str">
            <v>Yes</v>
          </cell>
          <cell r="AT3220">
            <v>9</v>
          </cell>
          <cell r="AU3220">
            <v>3</v>
          </cell>
          <cell r="AV3220">
            <v>2014</v>
          </cell>
          <cell r="AW3220">
            <v>2</v>
          </cell>
          <cell r="AX3220">
            <v>41883</v>
          </cell>
          <cell r="AY3220" t="str">
            <v>Q3 2014</v>
          </cell>
          <cell r="AZ3220">
            <v>41899</v>
          </cell>
          <cell r="BA3220">
            <v>4</v>
          </cell>
          <cell r="BB3220" t="str">
            <v/>
          </cell>
          <cell r="BC3220" t="str">
            <v>Senior</v>
          </cell>
        </row>
        <row r="3221">
          <cell r="B3221" t="str">
            <v>CNART 2014-1A A Mtge</v>
          </cell>
          <cell r="C3221" t="str">
            <v>CNART 2014-1</v>
          </cell>
          <cell r="D3221" t="str">
            <v>JD Byrider</v>
          </cell>
          <cell r="E3221" t="str">
            <v>A</v>
          </cell>
          <cell r="F3221" t="str">
            <v>A</v>
          </cell>
          <cell r="G3221">
            <v>90300000</v>
          </cell>
          <cell r="H3221">
            <v>0.56000000000000005</v>
          </cell>
          <cell r="I3221" t="str">
            <v>N/A</v>
          </cell>
          <cell r="J3221" t="str">
            <v>AA</v>
          </cell>
          <cell r="K3221" t="str">
            <v>N/A</v>
          </cell>
          <cell r="L3221" t="str">
            <v>N/A</v>
          </cell>
          <cell r="M3221" t="str">
            <v>AA</v>
          </cell>
          <cell r="N3221" t="str">
            <v>Non-Money-Market</v>
          </cell>
          <cell r="O3221" t="str">
            <v>Double-A</v>
          </cell>
          <cell r="P3221" t="str">
            <v>Sold to Market</v>
          </cell>
          <cell r="Q3221" t="str">
            <v>N/A</v>
          </cell>
          <cell r="R3221" t="str">
            <v>144A</v>
          </cell>
          <cell r="S3221" t="str">
            <v>FX</v>
          </cell>
          <cell r="T3221" t="str">
            <v>EDSF</v>
          </cell>
          <cell r="U3221" t="str">
            <v>N/A</v>
          </cell>
          <cell r="V3221">
            <v>70</v>
          </cell>
          <cell r="W3221">
            <v>9.5999999999999992E-3</v>
          </cell>
          <cell r="X3221">
            <v>9.6799999999999994E-3</v>
          </cell>
          <cell r="Y3221" t="str">
            <v>N/A</v>
          </cell>
          <cell r="Z3221" t="str">
            <v>Auto</v>
          </cell>
          <cell r="AA3221" t="str">
            <v>Auto Loan</v>
          </cell>
          <cell r="AB3221" t="str">
            <v>Auto Loan - Subprime</v>
          </cell>
          <cell r="AC3221" t="str">
            <v>N/A</v>
          </cell>
          <cell r="AD3221" t="str">
            <v>N/A</v>
          </cell>
          <cell r="AE3221" t="str">
            <v>DB</v>
          </cell>
          <cell r="AF3221" t="str">
            <v>--</v>
          </cell>
          <cell r="AG3221" t="str">
            <v>--</v>
          </cell>
          <cell r="AH3221" t="str">
            <v>--</v>
          </cell>
          <cell r="AI3221" t="str">
            <v>--</v>
          </cell>
          <cell r="AJ3221" t="str">
            <v>--</v>
          </cell>
          <cell r="AK3221" t="str">
            <v>--</v>
          </cell>
          <cell r="AL3221" t="str">
            <v>--</v>
          </cell>
          <cell r="AM3221" t="str">
            <v>--</v>
          </cell>
          <cell r="AN3221" t="str">
            <v>--</v>
          </cell>
          <cell r="AO3221" t="str">
            <v>--</v>
          </cell>
          <cell r="AP3221" t="str">
            <v>--</v>
          </cell>
          <cell r="AQ3221" t="str">
            <v>None</v>
          </cell>
          <cell r="AR3221" t="str">
            <v>Non-Bank</v>
          </cell>
          <cell r="AS3221" t="str">
            <v>No</v>
          </cell>
          <cell r="AT3221">
            <v>9</v>
          </cell>
          <cell r="AU3221">
            <v>3</v>
          </cell>
          <cell r="AV3221">
            <v>2014</v>
          </cell>
          <cell r="AW3221">
            <v>2</v>
          </cell>
          <cell r="AX3221">
            <v>41883</v>
          </cell>
          <cell r="AY3221" t="str">
            <v>Q3 2014</v>
          </cell>
          <cell r="AZ3221">
            <v>41899</v>
          </cell>
          <cell r="BA3221">
            <v>1</v>
          </cell>
          <cell r="BB3221" t="str">
            <v/>
          </cell>
          <cell r="BC3221" t="str">
            <v>Senior</v>
          </cell>
        </row>
        <row r="3222">
          <cell r="B3222" t="str">
            <v>CNART 2014-1A B Mtge</v>
          </cell>
          <cell r="C3222" t="str">
            <v>CNART 2014-1</v>
          </cell>
          <cell r="D3222" t="str">
            <v>JD Byrider</v>
          </cell>
          <cell r="E3222" t="str">
            <v>B</v>
          </cell>
          <cell r="F3222" t="str">
            <v>B</v>
          </cell>
          <cell r="G3222">
            <v>24800000</v>
          </cell>
          <cell r="H3222">
            <v>1.58</v>
          </cell>
          <cell r="I3222" t="str">
            <v>N/A</v>
          </cell>
          <cell r="J3222" t="str">
            <v>A</v>
          </cell>
          <cell r="K3222" t="str">
            <v>N/A</v>
          </cell>
          <cell r="L3222" t="str">
            <v>N/A</v>
          </cell>
          <cell r="M3222" t="str">
            <v>A</v>
          </cell>
          <cell r="N3222" t="str">
            <v>Non-Money-Market</v>
          </cell>
          <cell r="O3222" t="str">
            <v>Single-A</v>
          </cell>
          <cell r="P3222" t="str">
            <v>Sold to Market</v>
          </cell>
          <cell r="Q3222" t="str">
            <v>N/A</v>
          </cell>
          <cell r="R3222" t="str">
            <v>144A</v>
          </cell>
          <cell r="S3222" t="str">
            <v>FX</v>
          </cell>
          <cell r="T3222" t="str">
            <v>EDSF</v>
          </cell>
          <cell r="U3222" t="str">
            <v>N/A</v>
          </cell>
          <cell r="V3222">
            <v>130</v>
          </cell>
          <cell r="W3222">
            <v>1.89E-2</v>
          </cell>
          <cell r="X3222">
            <v>1.9019999999999999E-2</v>
          </cell>
          <cell r="Y3222" t="str">
            <v>N/A</v>
          </cell>
          <cell r="Z3222" t="str">
            <v>Auto</v>
          </cell>
          <cell r="AA3222" t="str">
            <v>Auto Loan</v>
          </cell>
          <cell r="AB3222" t="str">
            <v>Auto Loan - Subprime</v>
          </cell>
          <cell r="AC3222" t="str">
            <v>N/A</v>
          </cell>
          <cell r="AD3222" t="str">
            <v>N/A</v>
          </cell>
          <cell r="AE3222" t="str">
            <v>DB</v>
          </cell>
          <cell r="AF3222" t="str">
            <v>--</v>
          </cell>
          <cell r="AG3222" t="str">
            <v>--</v>
          </cell>
          <cell r="AH3222" t="str">
            <v>--</v>
          </cell>
          <cell r="AI3222" t="str">
            <v>--</v>
          </cell>
          <cell r="AJ3222" t="str">
            <v>--</v>
          </cell>
          <cell r="AK3222" t="str">
            <v>--</v>
          </cell>
          <cell r="AL3222" t="str">
            <v>--</v>
          </cell>
          <cell r="AM3222" t="str">
            <v>--</v>
          </cell>
          <cell r="AN3222" t="str">
            <v>--</v>
          </cell>
          <cell r="AO3222" t="str">
            <v>--</v>
          </cell>
          <cell r="AP3222" t="str">
            <v>--</v>
          </cell>
          <cell r="AQ3222" t="str">
            <v>None</v>
          </cell>
          <cell r="AR3222" t="str">
            <v>Non-Bank</v>
          </cell>
          <cell r="AS3222" t="str">
            <v>No</v>
          </cell>
          <cell r="AT3222">
            <v>9</v>
          </cell>
          <cell r="AU3222">
            <v>3</v>
          </cell>
          <cell r="AV3222">
            <v>2014</v>
          </cell>
          <cell r="AW3222">
            <v>2</v>
          </cell>
          <cell r="AX3222">
            <v>41883</v>
          </cell>
          <cell r="AY3222" t="str">
            <v>Q3 2014</v>
          </cell>
          <cell r="AZ3222">
            <v>41899</v>
          </cell>
          <cell r="BA3222">
            <v>2</v>
          </cell>
          <cell r="BB3222" t="str">
            <v/>
          </cell>
          <cell r="BC3222" t="str">
            <v>Sub</v>
          </cell>
        </row>
        <row r="3223">
          <cell r="B3223" t="str">
            <v>CNART 2014-1A C Mtge</v>
          </cell>
          <cell r="C3223" t="str">
            <v>CNART 2014-1</v>
          </cell>
          <cell r="D3223" t="str">
            <v>JD Byrider</v>
          </cell>
          <cell r="E3223" t="str">
            <v>C</v>
          </cell>
          <cell r="F3223" t="str">
            <v>C</v>
          </cell>
          <cell r="G3223">
            <v>22460000</v>
          </cell>
          <cell r="H3223">
            <v>2.13</v>
          </cell>
          <cell r="I3223" t="str">
            <v>N/A</v>
          </cell>
          <cell r="J3223" t="str">
            <v>BBB</v>
          </cell>
          <cell r="K3223" t="str">
            <v>N/A</v>
          </cell>
          <cell r="L3223" t="str">
            <v>N/A</v>
          </cell>
          <cell r="M3223" t="str">
            <v>BBB</v>
          </cell>
          <cell r="N3223" t="str">
            <v>Non-Money-Market</v>
          </cell>
          <cell r="O3223" t="str">
            <v>Triple-B</v>
          </cell>
          <cell r="P3223" t="str">
            <v>Sold to Market</v>
          </cell>
          <cell r="Q3223" t="str">
            <v>N/A</v>
          </cell>
          <cell r="R3223" t="str">
            <v>144A</v>
          </cell>
          <cell r="S3223" t="str">
            <v>FX</v>
          </cell>
          <cell r="T3223" t="str">
            <v>Int. SWAPS</v>
          </cell>
          <cell r="U3223" t="str">
            <v>N/A</v>
          </cell>
          <cell r="V3223">
            <v>20</v>
          </cell>
          <cell r="W3223">
            <v>2.81E-2</v>
          </cell>
          <cell r="X3223">
            <v>2.8299999999999999E-2</v>
          </cell>
          <cell r="Y3223" t="str">
            <v>N/A</v>
          </cell>
          <cell r="Z3223" t="str">
            <v>Auto</v>
          </cell>
          <cell r="AA3223" t="str">
            <v>Auto Loan</v>
          </cell>
          <cell r="AB3223" t="str">
            <v>Auto Loan - Subprime</v>
          </cell>
          <cell r="AC3223" t="str">
            <v>N/A</v>
          </cell>
          <cell r="AD3223" t="str">
            <v>N/A</v>
          </cell>
          <cell r="AE3223" t="str">
            <v>DB</v>
          </cell>
          <cell r="AF3223" t="str">
            <v>--</v>
          </cell>
          <cell r="AG3223" t="str">
            <v>--</v>
          </cell>
          <cell r="AH3223" t="str">
            <v>--</v>
          </cell>
          <cell r="AI3223" t="str">
            <v>--</v>
          </cell>
          <cell r="AJ3223" t="str">
            <v>--</v>
          </cell>
          <cell r="AK3223" t="str">
            <v>--</v>
          </cell>
          <cell r="AL3223" t="str">
            <v>--</v>
          </cell>
          <cell r="AM3223" t="str">
            <v>--</v>
          </cell>
          <cell r="AN3223" t="str">
            <v>--</v>
          </cell>
          <cell r="AO3223" t="str">
            <v>--</v>
          </cell>
          <cell r="AP3223" t="str">
            <v>--</v>
          </cell>
          <cell r="AQ3223" t="str">
            <v>None</v>
          </cell>
          <cell r="AR3223" t="str">
            <v>Non-Bank</v>
          </cell>
          <cell r="AS3223" t="str">
            <v>No</v>
          </cell>
          <cell r="AT3223">
            <v>9</v>
          </cell>
          <cell r="AU3223">
            <v>3</v>
          </cell>
          <cell r="AV3223">
            <v>2014</v>
          </cell>
          <cell r="AW3223">
            <v>2</v>
          </cell>
          <cell r="AX3223">
            <v>41883</v>
          </cell>
          <cell r="AY3223" t="str">
            <v>Q3 2014</v>
          </cell>
          <cell r="AZ3223">
            <v>41899</v>
          </cell>
          <cell r="BA3223">
            <v>2</v>
          </cell>
          <cell r="BB3223" t="str">
            <v/>
          </cell>
          <cell r="BC3223" t="str">
            <v>Sub</v>
          </cell>
        </row>
        <row r="3224">
          <cell r="B3224" t="str">
            <v>CNART 2014-1A D Mtge</v>
          </cell>
          <cell r="C3224" t="str">
            <v>CNART 2014-1</v>
          </cell>
          <cell r="D3224" t="str">
            <v>JD Byrider</v>
          </cell>
          <cell r="E3224" t="str">
            <v>D</v>
          </cell>
          <cell r="F3224" t="str">
            <v>D</v>
          </cell>
          <cell r="G3224">
            <v>7960000</v>
          </cell>
          <cell r="H3224">
            <v>2.39</v>
          </cell>
          <cell r="I3224" t="str">
            <v>N/A</v>
          </cell>
          <cell r="J3224" t="str">
            <v>BB</v>
          </cell>
          <cell r="K3224" t="str">
            <v>N/A</v>
          </cell>
          <cell r="L3224" t="str">
            <v>N/A</v>
          </cell>
          <cell r="M3224" t="str">
            <v>BB</v>
          </cell>
          <cell r="N3224" t="str">
            <v>Non-Money-Market</v>
          </cell>
          <cell r="O3224" t="str">
            <v>Double-B</v>
          </cell>
          <cell r="P3224" t="str">
            <v>Sold to Market</v>
          </cell>
          <cell r="Q3224" t="str">
            <v>N/A</v>
          </cell>
          <cell r="R3224" t="str">
            <v>144A</v>
          </cell>
          <cell r="S3224" t="str">
            <v>FX</v>
          </cell>
          <cell r="T3224" t="str">
            <v>Int. SWAPS</v>
          </cell>
          <cell r="U3224" t="str">
            <v>N/A</v>
          </cell>
          <cell r="V3224">
            <v>325</v>
          </cell>
          <cell r="W3224">
            <v>4.1599999999999998E-2</v>
          </cell>
          <cell r="X3224">
            <v>4.2020000000000002E-2</v>
          </cell>
          <cell r="Y3224" t="str">
            <v>N/A</v>
          </cell>
          <cell r="Z3224" t="str">
            <v>Auto</v>
          </cell>
          <cell r="AA3224" t="str">
            <v>Auto Loan</v>
          </cell>
          <cell r="AB3224" t="str">
            <v>Auto Loan - Subprime</v>
          </cell>
          <cell r="AC3224" t="str">
            <v>N/A</v>
          </cell>
          <cell r="AD3224" t="str">
            <v>N/A</v>
          </cell>
          <cell r="AE3224" t="str">
            <v>DB</v>
          </cell>
          <cell r="AF3224" t="str">
            <v>--</v>
          </cell>
          <cell r="AG3224" t="str">
            <v>--</v>
          </cell>
          <cell r="AH3224" t="str">
            <v>--</v>
          </cell>
          <cell r="AI3224" t="str">
            <v>--</v>
          </cell>
          <cell r="AJ3224" t="str">
            <v>--</v>
          </cell>
          <cell r="AK3224" t="str">
            <v>--</v>
          </cell>
          <cell r="AL3224" t="str">
            <v>--</v>
          </cell>
          <cell r="AM3224" t="str">
            <v>--</v>
          </cell>
          <cell r="AN3224" t="str">
            <v>--</v>
          </cell>
          <cell r="AO3224" t="str">
            <v>--</v>
          </cell>
          <cell r="AP3224" t="str">
            <v>--</v>
          </cell>
          <cell r="AQ3224" t="str">
            <v>None</v>
          </cell>
          <cell r="AR3224" t="str">
            <v>Non-Bank</v>
          </cell>
          <cell r="AS3224" t="str">
            <v>No</v>
          </cell>
          <cell r="AT3224">
            <v>9</v>
          </cell>
          <cell r="AU3224">
            <v>3</v>
          </cell>
          <cell r="AV3224">
            <v>2014</v>
          </cell>
          <cell r="AW3224">
            <v>2</v>
          </cell>
          <cell r="AX3224">
            <v>41883</v>
          </cell>
          <cell r="AY3224" t="str">
            <v>Q3 2014</v>
          </cell>
          <cell r="AZ3224">
            <v>41899</v>
          </cell>
          <cell r="BA3224">
            <v>2</v>
          </cell>
          <cell r="BB3224" t="str">
            <v/>
          </cell>
          <cell r="BC3224" t="str">
            <v>Sub</v>
          </cell>
        </row>
        <row r="3225">
          <cell r="B3225" t="str">
            <v>CNART 2014-1A E Mtge</v>
          </cell>
          <cell r="C3225" t="str">
            <v>CNART 2014-1</v>
          </cell>
          <cell r="D3225" t="str">
            <v>JD Byrider</v>
          </cell>
          <cell r="E3225" t="str">
            <v>E</v>
          </cell>
          <cell r="F3225" t="str">
            <v>E</v>
          </cell>
          <cell r="G3225">
            <v>9350000</v>
          </cell>
          <cell r="H3225">
            <v>2.39</v>
          </cell>
          <cell r="I3225" t="str">
            <v>N/A</v>
          </cell>
          <cell r="J3225" t="str">
            <v>B</v>
          </cell>
          <cell r="K3225" t="str">
            <v>N/A</v>
          </cell>
          <cell r="L3225" t="str">
            <v>N/A</v>
          </cell>
          <cell r="M3225" t="str">
            <v>B</v>
          </cell>
          <cell r="N3225" t="str">
            <v>Non-Money-Market</v>
          </cell>
          <cell r="O3225" t="str">
            <v>Single-B</v>
          </cell>
          <cell r="P3225" t="str">
            <v>Sold to Market</v>
          </cell>
          <cell r="Q3225" t="str">
            <v>N/A</v>
          </cell>
          <cell r="R3225" t="str">
            <v>144A</v>
          </cell>
          <cell r="S3225" t="str">
            <v>FX</v>
          </cell>
          <cell r="T3225" t="str">
            <v>Int. SWAPS</v>
          </cell>
          <cell r="U3225" t="str">
            <v>N/A</v>
          </cell>
          <cell r="V3225">
            <v>465</v>
          </cell>
          <cell r="W3225">
            <v>5.5300000000000002E-2</v>
          </cell>
          <cell r="X3225">
            <v>5.602E-2</v>
          </cell>
          <cell r="Y3225" t="str">
            <v>N/A</v>
          </cell>
          <cell r="Z3225" t="str">
            <v>Auto</v>
          </cell>
          <cell r="AA3225" t="str">
            <v>Auto Loan</v>
          </cell>
          <cell r="AB3225" t="str">
            <v>Auto Loan - Subprime</v>
          </cell>
          <cell r="AC3225" t="str">
            <v>N/A</v>
          </cell>
          <cell r="AD3225" t="str">
            <v>N/A</v>
          </cell>
          <cell r="AE3225" t="str">
            <v>DB</v>
          </cell>
          <cell r="AF3225" t="str">
            <v>--</v>
          </cell>
          <cell r="AG3225" t="str">
            <v>--</v>
          </cell>
          <cell r="AH3225" t="str">
            <v>--</v>
          </cell>
          <cell r="AI3225" t="str">
            <v>--</v>
          </cell>
          <cell r="AJ3225" t="str">
            <v>--</v>
          </cell>
          <cell r="AK3225" t="str">
            <v>--</v>
          </cell>
          <cell r="AL3225" t="str">
            <v>--</v>
          </cell>
          <cell r="AM3225" t="str">
            <v>--</v>
          </cell>
          <cell r="AN3225" t="str">
            <v>--</v>
          </cell>
          <cell r="AO3225" t="str">
            <v>--</v>
          </cell>
          <cell r="AP3225" t="str">
            <v>--</v>
          </cell>
          <cell r="AQ3225" t="str">
            <v>None</v>
          </cell>
          <cell r="AR3225" t="str">
            <v>Non-Bank</v>
          </cell>
          <cell r="AS3225" t="str">
            <v>No</v>
          </cell>
          <cell r="AT3225">
            <v>9</v>
          </cell>
          <cell r="AU3225">
            <v>3</v>
          </cell>
          <cell r="AV3225">
            <v>2014</v>
          </cell>
          <cell r="AW3225">
            <v>2</v>
          </cell>
          <cell r="AX3225">
            <v>41883</v>
          </cell>
          <cell r="AY3225" t="str">
            <v>Q3 2014</v>
          </cell>
          <cell r="AZ3225">
            <v>41899</v>
          </cell>
          <cell r="BA3225">
            <v>2</v>
          </cell>
          <cell r="BB3225" t="str">
            <v/>
          </cell>
          <cell r="BC3225" t="str">
            <v>Sub</v>
          </cell>
        </row>
        <row r="3226">
          <cell r="B3226" t="str">
            <v>PILOT 2014-1 A1 Mtge</v>
          </cell>
          <cell r="C3226" t="str">
            <v>PILOT 2014-1</v>
          </cell>
          <cell r="D3226" t="str">
            <v>Porsche</v>
          </cell>
          <cell r="E3226" t="str">
            <v>A-1</v>
          </cell>
          <cell r="F3226" t="str">
            <v>A</v>
          </cell>
          <cell r="G3226">
            <v>128000000</v>
          </cell>
          <cell r="H3226">
            <v>0.31</v>
          </cell>
          <cell r="I3226" t="str">
            <v>N/A</v>
          </cell>
          <cell r="J3226" t="str">
            <v>A-1+</v>
          </cell>
          <cell r="K3226" t="str">
            <v>F1+</v>
          </cell>
          <cell r="L3226" t="str">
            <v>N/A</v>
          </cell>
          <cell r="M3226" t="str">
            <v>N/A</v>
          </cell>
          <cell r="N3226" t="str">
            <v>Money-Market</v>
          </cell>
          <cell r="O3226" t="str">
            <v>Money-Market</v>
          </cell>
          <cell r="P3226" t="str">
            <v>Sold to Market</v>
          </cell>
          <cell r="Q3226" t="str">
            <v>N/A</v>
          </cell>
          <cell r="R3226" t="str">
            <v>144A</v>
          </cell>
          <cell r="S3226" t="str">
            <v>FX</v>
          </cell>
          <cell r="T3226" t="str">
            <v>Int. LIBOR</v>
          </cell>
          <cell r="U3226" t="str">
            <v>0.19%-0.20% Yld</v>
          </cell>
          <cell r="V3226">
            <v>-7</v>
          </cell>
          <cell r="W3226">
            <v>1.9E-3</v>
          </cell>
          <cell r="X3226">
            <v>1.9E-3</v>
          </cell>
          <cell r="Y3226" t="str">
            <v>Tight End</v>
          </cell>
          <cell r="Z3226" t="str">
            <v>Auto</v>
          </cell>
          <cell r="AA3226" t="str">
            <v>Auto Lease</v>
          </cell>
          <cell r="AB3226" t="str">
            <v>Auto Lease</v>
          </cell>
          <cell r="AC3226">
            <v>25.653367705045735</v>
          </cell>
          <cell r="AD3226">
            <v>9.414978999526185E-3</v>
          </cell>
          <cell r="AE3226" t="str">
            <v>JPM</v>
          </cell>
          <cell r="AF3226" t="str">
            <v>BC</v>
          </cell>
          <cell r="AG3226" t="str">
            <v>SG</v>
          </cell>
          <cell r="AH3226" t="str">
            <v>--</v>
          </cell>
          <cell r="AI3226" t="str">
            <v>--</v>
          </cell>
          <cell r="AJ3226" t="str">
            <v>--</v>
          </cell>
          <cell r="AK3226" t="str">
            <v>--</v>
          </cell>
          <cell r="AL3226" t="str">
            <v>--</v>
          </cell>
          <cell r="AM3226" t="str">
            <v>--</v>
          </cell>
          <cell r="AN3226" t="str">
            <v>--</v>
          </cell>
          <cell r="AO3226" t="str">
            <v>--</v>
          </cell>
          <cell r="AP3226" t="str">
            <v>--</v>
          </cell>
          <cell r="AQ3226" t="str">
            <v>None</v>
          </cell>
          <cell r="AR3226" t="str">
            <v>Non-Bank</v>
          </cell>
          <cell r="AS3226" t="str">
            <v>No</v>
          </cell>
          <cell r="AT3226">
            <v>9</v>
          </cell>
          <cell r="AU3226">
            <v>3</v>
          </cell>
          <cell r="AV3226">
            <v>2014</v>
          </cell>
          <cell r="AW3226">
            <v>2</v>
          </cell>
          <cell r="AX3226">
            <v>41883</v>
          </cell>
          <cell r="AY3226" t="str">
            <v>Q3 2014</v>
          </cell>
          <cell r="AZ3226">
            <v>41899</v>
          </cell>
          <cell r="BA3226">
            <v>0</v>
          </cell>
          <cell r="BB3226" t="str">
            <v/>
          </cell>
          <cell r="BC3226" t="str">
            <v>Senior</v>
          </cell>
        </row>
        <row r="3227">
          <cell r="B3227" t="str">
            <v>PILOT 2014-1 A2 Mtge</v>
          </cell>
          <cell r="C3227" t="str">
            <v>PILOT 2014-1</v>
          </cell>
          <cell r="D3227" t="str">
            <v>Porsche</v>
          </cell>
          <cell r="E3227" t="str">
            <v>A-2</v>
          </cell>
          <cell r="F3227" t="str">
            <v>A</v>
          </cell>
          <cell r="G3227">
            <v>295000000</v>
          </cell>
          <cell r="H3227">
            <v>1.1200000000000001</v>
          </cell>
          <cell r="I3227" t="str">
            <v>N/A</v>
          </cell>
          <cell r="J3227" t="str">
            <v>AAA</v>
          </cell>
          <cell r="K3227" t="str">
            <v>AAA</v>
          </cell>
          <cell r="L3227" t="str">
            <v>N/A</v>
          </cell>
          <cell r="M3227" t="str">
            <v>N/A</v>
          </cell>
          <cell r="N3227" t="str">
            <v>Non-Money-Market</v>
          </cell>
          <cell r="O3227" t="str">
            <v>Triple-A</v>
          </cell>
          <cell r="P3227" t="str">
            <v>Sold to Market</v>
          </cell>
          <cell r="Q3227" t="str">
            <v>N/A</v>
          </cell>
          <cell r="R3227" t="str">
            <v>144A</v>
          </cell>
          <cell r="S3227" t="str">
            <v>FX</v>
          </cell>
          <cell r="T3227" t="str">
            <v>EDSF</v>
          </cell>
          <cell r="U3227" t="str">
            <v>+22-24</v>
          </cell>
          <cell r="V3227">
            <v>24</v>
          </cell>
          <cell r="W3227">
            <v>6.5000000000000006E-3</v>
          </cell>
          <cell r="X3227">
            <v>6.5100000000000002E-3</v>
          </cell>
          <cell r="Y3227" t="str">
            <v>Wide End</v>
          </cell>
          <cell r="Z3227" t="str">
            <v>Auto</v>
          </cell>
          <cell r="AA3227" t="str">
            <v>Auto Lease</v>
          </cell>
          <cell r="AB3227" t="str">
            <v>Auto Lease</v>
          </cell>
          <cell r="AC3227">
            <v>25.653367705045735</v>
          </cell>
          <cell r="AD3227">
            <v>9.414978999526185E-3</v>
          </cell>
          <cell r="AE3227" t="str">
            <v>JPM</v>
          </cell>
          <cell r="AF3227" t="str">
            <v>BC</v>
          </cell>
          <cell r="AG3227" t="str">
            <v>SG</v>
          </cell>
          <cell r="AH3227" t="str">
            <v>--</v>
          </cell>
          <cell r="AI3227" t="str">
            <v>--</v>
          </cell>
          <cell r="AJ3227" t="str">
            <v>--</v>
          </cell>
          <cell r="AK3227" t="str">
            <v>--</v>
          </cell>
          <cell r="AL3227" t="str">
            <v>--</v>
          </cell>
          <cell r="AM3227" t="str">
            <v>--</v>
          </cell>
          <cell r="AN3227" t="str">
            <v>--</v>
          </cell>
          <cell r="AO3227" t="str">
            <v>--</v>
          </cell>
          <cell r="AP3227" t="str">
            <v>--</v>
          </cell>
          <cell r="AQ3227" t="str">
            <v>None</v>
          </cell>
          <cell r="AR3227" t="str">
            <v>Non-Bank</v>
          </cell>
          <cell r="AS3227" t="str">
            <v>No</v>
          </cell>
          <cell r="AT3227">
            <v>9</v>
          </cell>
          <cell r="AU3227">
            <v>3</v>
          </cell>
          <cell r="AV3227">
            <v>2014</v>
          </cell>
          <cell r="AW3227">
            <v>2</v>
          </cell>
          <cell r="AX3227">
            <v>41883</v>
          </cell>
          <cell r="AY3227" t="str">
            <v>Q3 2014</v>
          </cell>
          <cell r="AZ3227">
            <v>41899</v>
          </cell>
          <cell r="BA3227">
            <v>1</v>
          </cell>
          <cell r="BB3227" t="str">
            <v/>
          </cell>
          <cell r="BC3227" t="str">
            <v>Senior</v>
          </cell>
        </row>
        <row r="3228">
          <cell r="B3228" t="str">
            <v>PILOT 2014-1 A3 Mtge</v>
          </cell>
          <cell r="C3228" t="str">
            <v>PILOT 2014-1</v>
          </cell>
          <cell r="D3228" t="str">
            <v>Porsche</v>
          </cell>
          <cell r="E3228" t="str">
            <v>A-3</v>
          </cell>
          <cell r="F3228" t="str">
            <v>A</v>
          </cell>
          <cell r="G3228">
            <v>342000000</v>
          </cell>
          <cell r="H3228">
            <v>1.94</v>
          </cell>
          <cell r="I3228" t="str">
            <v>N/A</v>
          </cell>
          <cell r="J3228" t="str">
            <v>AAA</v>
          </cell>
          <cell r="K3228" t="str">
            <v>AAA</v>
          </cell>
          <cell r="L3228" t="str">
            <v>N/A</v>
          </cell>
          <cell r="M3228" t="str">
            <v>N/A</v>
          </cell>
          <cell r="N3228" t="str">
            <v>Non-Money-Market</v>
          </cell>
          <cell r="O3228" t="str">
            <v>Triple-A</v>
          </cell>
          <cell r="P3228" t="str">
            <v>Sold to Market</v>
          </cell>
          <cell r="Q3228" t="str">
            <v>N/A</v>
          </cell>
          <cell r="R3228" t="str">
            <v>144A</v>
          </cell>
          <cell r="S3228" t="str">
            <v>FX</v>
          </cell>
          <cell r="T3228" t="str">
            <v>EDSF</v>
          </cell>
          <cell r="U3228" t="str">
            <v>+27-29</v>
          </cell>
          <cell r="V3228">
            <v>28</v>
          </cell>
          <cell r="W3228">
            <v>1.03E-2</v>
          </cell>
          <cell r="X3228">
            <v>1.0410000000000001E-2</v>
          </cell>
          <cell r="Y3228" t="str">
            <v>At</v>
          </cell>
          <cell r="Z3228" t="str">
            <v>Auto</v>
          </cell>
          <cell r="AA3228" t="str">
            <v>Auto Lease</v>
          </cell>
          <cell r="AB3228" t="str">
            <v>Auto Lease</v>
          </cell>
          <cell r="AC3228">
            <v>25.653367705045735</v>
          </cell>
          <cell r="AD3228">
            <v>9.414978999526185E-3</v>
          </cell>
          <cell r="AE3228" t="str">
            <v>JPM</v>
          </cell>
          <cell r="AF3228" t="str">
            <v>BC</v>
          </cell>
          <cell r="AG3228" t="str">
            <v>SG</v>
          </cell>
          <cell r="AH3228" t="str">
            <v>--</v>
          </cell>
          <cell r="AI3228" t="str">
            <v>--</v>
          </cell>
          <cell r="AJ3228" t="str">
            <v>--</v>
          </cell>
          <cell r="AK3228" t="str">
            <v>--</v>
          </cell>
          <cell r="AL3228" t="str">
            <v>--</v>
          </cell>
          <cell r="AM3228" t="str">
            <v>--</v>
          </cell>
          <cell r="AN3228" t="str">
            <v>--</v>
          </cell>
          <cell r="AO3228" t="str">
            <v>--</v>
          </cell>
          <cell r="AP3228" t="str">
            <v>--</v>
          </cell>
          <cell r="AQ3228" t="str">
            <v>None</v>
          </cell>
          <cell r="AR3228" t="str">
            <v>Non-Bank</v>
          </cell>
          <cell r="AS3228" t="str">
            <v>No</v>
          </cell>
          <cell r="AT3228">
            <v>9</v>
          </cell>
          <cell r="AU3228">
            <v>3</v>
          </cell>
          <cell r="AV3228">
            <v>2014</v>
          </cell>
          <cell r="AW3228">
            <v>2</v>
          </cell>
          <cell r="AX3228">
            <v>41883</v>
          </cell>
          <cell r="AY3228" t="str">
            <v>Q3 2014</v>
          </cell>
          <cell r="AZ3228">
            <v>41899</v>
          </cell>
          <cell r="BA3228">
            <v>2</v>
          </cell>
          <cell r="BB3228" t="str">
            <v/>
          </cell>
          <cell r="BC3228" t="str">
            <v>Senior</v>
          </cell>
        </row>
        <row r="3229">
          <cell r="B3229" t="str">
            <v>PILOT 2014-1 A4 Mtge</v>
          </cell>
          <cell r="C3229" t="str">
            <v>PILOT 2014-1</v>
          </cell>
          <cell r="D3229" t="str">
            <v>Porsche</v>
          </cell>
          <cell r="E3229" t="str">
            <v>A-4</v>
          </cell>
          <cell r="F3229" t="str">
            <v>A</v>
          </cell>
          <cell r="G3229">
            <v>85000000</v>
          </cell>
          <cell r="H3229">
            <v>2.4899999999999998</v>
          </cell>
          <cell r="I3229" t="str">
            <v>N/A</v>
          </cell>
          <cell r="J3229" t="str">
            <v>AAA</v>
          </cell>
          <cell r="K3229" t="str">
            <v>AAA</v>
          </cell>
          <cell r="L3229" t="str">
            <v>N/A</v>
          </cell>
          <cell r="M3229" t="str">
            <v>N/A</v>
          </cell>
          <cell r="N3229" t="str">
            <v>Non-Money-Market</v>
          </cell>
          <cell r="O3229" t="str">
            <v>Triple-A</v>
          </cell>
          <cell r="P3229" t="str">
            <v>Sold to Market</v>
          </cell>
          <cell r="Q3229" t="str">
            <v>N/A</v>
          </cell>
          <cell r="R3229" t="str">
            <v>144A</v>
          </cell>
          <cell r="S3229" t="str">
            <v>FX</v>
          </cell>
          <cell r="T3229" t="str">
            <v>Int. SWAPS</v>
          </cell>
          <cell r="U3229" t="str">
            <v>+30-32</v>
          </cell>
          <cell r="V3229">
            <v>27</v>
          </cell>
          <cell r="W3229">
            <v>1.26E-2</v>
          </cell>
          <cell r="X3229">
            <v>1.2659999999999999E-2</v>
          </cell>
          <cell r="Y3229" t="str">
            <v>Tighter</v>
          </cell>
          <cell r="Z3229" t="str">
            <v>Auto</v>
          </cell>
          <cell r="AA3229" t="str">
            <v>Auto Lease</v>
          </cell>
          <cell r="AB3229" t="str">
            <v>Auto Lease</v>
          </cell>
          <cell r="AC3229">
            <v>25.653367705045735</v>
          </cell>
          <cell r="AD3229">
            <v>9.414978999526185E-3</v>
          </cell>
          <cell r="AE3229" t="str">
            <v>JPM</v>
          </cell>
          <cell r="AF3229" t="str">
            <v>BC</v>
          </cell>
          <cell r="AG3229" t="str">
            <v>SG</v>
          </cell>
          <cell r="AH3229" t="str">
            <v>--</v>
          </cell>
          <cell r="AI3229" t="str">
            <v>--</v>
          </cell>
          <cell r="AJ3229" t="str">
            <v>--</v>
          </cell>
          <cell r="AK3229" t="str">
            <v>--</v>
          </cell>
          <cell r="AL3229" t="str">
            <v>--</v>
          </cell>
          <cell r="AM3229" t="str">
            <v>--</v>
          </cell>
          <cell r="AN3229" t="str">
            <v>--</v>
          </cell>
          <cell r="AO3229" t="str">
            <v>--</v>
          </cell>
          <cell r="AP3229" t="str">
            <v>--</v>
          </cell>
          <cell r="AQ3229" t="str">
            <v>None</v>
          </cell>
          <cell r="AR3229" t="str">
            <v>Non-Bank</v>
          </cell>
          <cell r="AS3229" t="str">
            <v>No</v>
          </cell>
          <cell r="AT3229">
            <v>9</v>
          </cell>
          <cell r="AU3229">
            <v>3</v>
          </cell>
          <cell r="AV3229">
            <v>2014</v>
          </cell>
          <cell r="AW3229">
            <v>2</v>
          </cell>
          <cell r="AX3229">
            <v>41883</v>
          </cell>
          <cell r="AY3229" t="str">
            <v>Q3 2014</v>
          </cell>
          <cell r="AZ3229">
            <v>41899</v>
          </cell>
          <cell r="BA3229">
            <v>2</v>
          </cell>
          <cell r="BB3229" t="str">
            <v/>
          </cell>
          <cell r="BC3229" t="str">
            <v>Senior</v>
          </cell>
        </row>
        <row r="3230">
          <cell r="B3230" t="str">
            <v>ALLYA 2014-2 A1 Mtge</v>
          </cell>
          <cell r="C3230" t="str">
            <v>ALLYA 2014-2</v>
          </cell>
          <cell r="D3230" t="str">
            <v>Ally Bank</v>
          </cell>
          <cell r="E3230" t="str">
            <v>A-1</v>
          </cell>
          <cell r="F3230" t="str">
            <v>A</v>
          </cell>
          <cell r="G3230">
            <v>324000000</v>
          </cell>
          <cell r="H3230">
            <v>0.3</v>
          </cell>
          <cell r="I3230" t="str">
            <v>P-1</v>
          </cell>
          <cell r="J3230" t="str">
            <v>A-1+</v>
          </cell>
          <cell r="K3230" t="str">
            <v>N/A</v>
          </cell>
          <cell r="L3230" t="str">
            <v>N/A</v>
          </cell>
          <cell r="M3230" t="str">
            <v>N/A</v>
          </cell>
          <cell r="N3230" t="str">
            <v>Money-Market</v>
          </cell>
          <cell r="O3230" t="str">
            <v>Money-Market</v>
          </cell>
          <cell r="P3230" t="str">
            <v>Sold to Market</v>
          </cell>
          <cell r="Q3230" t="str">
            <v>N/A</v>
          </cell>
          <cell r="R3230" t="str">
            <v>Public</v>
          </cell>
          <cell r="S3230" t="str">
            <v>FX</v>
          </cell>
          <cell r="T3230" t="str">
            <v>Int. LIBOR</v>
          </cell>
          <cell r="U3230" t="str">
            <v>0.20%a Yld</v>
          </cell>
          <cell r="V3230">
            <v>-5</v>
          </cell>
          <cell r="W3230">
            <v>2E-3</v>
          </cell>
          <cell r="X3230">
            <v>2E-3</v>
          </cell>
          <cell r="Y3230" t="str">
            <v>At</v>
          </cell>
          <cell r="Z3230" t="str">
            <v>Auto</v>
          </cell>
          <cell r="AA3230" t="str">
            <v>Auto Loan</v>
          </cell>
          <cell r="AB3230" t="str">
            <v>Auto Loan - Prime</v>
          </cell>
          <cell r="AC3230">
            <v>25.096423641255047</v>
          </cell>
          <cell r="AD3230">
            <v>1.2057391914876954E-2</v>
          </cell>
          <cell r="AE3230" t="str">
            <v>CS</v>
          </cell>
          <cell r="AF3230" t="str">
            <v>BofAML</v>
          </cell>
          <cell r="AG3230" t="str">
            <v>BC</v>
          </cell>
          <cell r="AH3230" t="str">
            <v>--</v>
          </cell>
          <cell r="AI3230" t="str">
            <v>--</v>
          </cell>
          <cell r="AJ3230" t="str">
            <v>BMO</v>
          </cell>
          <cell r="AK3230" t="str">
            <v>Lloyds</v>
          </cell>
          <cell r="AL3230" t="str">
            <v>Natixis</v>
          </cell>
          <cell r="AM3230" t="str">
            <v>PNC</v>
          </cell>
          <cell r="AN3230" t="str">
            <v>Scotia</v>
          </cell>
          <cell r="AO3230" t="str">
            <v>--</v>
          </cell>
          <cell r="AP3230" t="str">
            <v>--</v>
          </cell>
          <cell r="AQ3230" t="str">
            <v>JL</v>
          </cell>
          <cell r="AR3230" t="str">
            <v>Bank</v>
          </cell>
          <cell r="AS3230" t="str">
            <v>No</v>
          </cell>
          <cell r="AT3230">
            <v>9</v>
          </cell>
          <cell r="AU3230">
            <v>3</v>
          </cell>
          <cell r="AV3230">
            <v>2014</v>
          </cell>
          <cell r="AW3230">
            <v>2</v>
          </cell>
          <cell r="AX3230">
            <v>41883</v>
          </cell>
          <cell r="AY3230" t="str">
            <v>Q3 2014</v>
          </cell>
          <cell r="AZ3230">
            <v>41900</v>
          </cell>
          <cell r="BA3230">
            <v>0</v>
          </cell>
          <cell r="BB3230" t="str">
            <v>BofAML</v>
          </cell>
          <cell r="BC3230" t="str">
            <v>Senior</v>
          </cell>
        </row>
        <row r="3231">
          <cell r="B3231" t="str">
            <v>ALLYA 2014-2 A2 Mtge</v>
          </cell>
          <cell r="C3231" t="str">
            <v>ALLYA 2014-2</v>
          </cell>
          <cell r="D3231" t="str">
            <v>Ally Bank</v>
          </cell>
          <cell r="E3231" t="str">
            <v>A-2</v>
          </cell>
          <cell r="F3231" t="str">
            <v>A</v>
          </cell>
          <cell r="G3231">
            <v>483000000</v>
          </cell>
          <cell r="H3231">
            <v>1.1200000000000001</v>
          </cell>
          <cell r="I3231" t="str">
            <v>Aaa</v>
          </cell>
          <cell r="J3231" t="str">
            <v>AAA</v>
          </cell>
          <cell r="K3231" t="str">
            <v>N/A</v>
          </cell>
          <cell r="L3231" t="str">
            <v>N/A</v>
          </cell>
          <cell r="M3231" t="str">
            <v>N/A</v>
          </cell>
          <cell r="N3231" t="str">
            <v>Non-Money-Market</v>
          </cell>
          <cell r="O3231" t="str">
            <v>Triple-A</v>
          </cell>
          <cell r="P3231" t="str">
            <v>Sold to Market</v>
          </cell>
          <cell r="Q3231" t="str">
            <v>N/A</v>
          </cell>
          <cell r="R3231" t="str">
            <v>Public</v>
          </cell>
          <cell r="S3231" t="str">
            <v>FX</v>
          </cell>
          <cell r="T3231" t="str">
            <v>EDSF</v>
          </cell>
          <cell r="U3231" t="str">
            <v>+23-25</v>
          </cell>
          <cell r="V3231">
            <v>26</v>
          </cell>
          <cell r="W3231">
            <v>6.8000000000000005E-3</v>
          </cell>
          <cell r="X3231">
            <v>6.8500000000000002E-3</v>
          </cell>
          <cell r="Y3231" t="str">
            <v>Wider</v>
          </cell>
          <cell r="Z3231" t="str">
            <v>Auto</v>
          </cell>
          <cell r="AA3231" t="str">
            <v>Auto Loan</v>
          </cell>
          <cell r="AB3231" t="str">
            <v>Auto Loan - Prime</v>
          </cell>
          <cell r="AC3231">
            <v>25.096423641255047</v>
          </cell>
          <cell r="AD3231">
            <v>1.2057391914876954E-2</v>
          </cell>
          <cell r="AE3231" t="str">
            <v>CS</v>
          </cell>
          <cell r="AF3231" t="str">
            <v>BofAML</v>
          </cell>
          <cell r="AG3231" t="str">
            <v>BC</v>
          </cell>
          <cell r="AH3231" t="str">
            <v>--</v>
          </cell>
          <cell r="AI3231" t="str">
            <v>--</v>
          </cell>
          <cell r="AJ3231" t="str">
            <v>BMO</v>
          </cell>
          <cell r="AK3231" t="str">
            <v>Lloyds</v>
          </cell>
          <cell r="AL3231" t="str">
            <v>Natixis</v>
          </cell>
          <cell r="AM3231" t="str">
            <v>PNC</v>
          </cell>
          <cell r="AN3231" t="str">
            <v>Scotia</v>
          </cell>
          <cell r="AO3231" t="str">
            <v>--</v>
          </cell>
          <cell r="AP3231" t="str">
            <v>--</v>
          </cell>
          <cell r="AQ3231" t="str">
            <v>JL</v>
          </cell>
          <cell r="AR3231" t="str">
            <v>Bank</v>
          </cell>
          <cell r="AS3231" t="str">
            <v>No</v>
          </cell>
          <cell r="AT3231">
            <v>9</v>
          </cell>
          <cell r="AU3231">
            <v>3</v>
          </cell>
          <cell r="AV3231">
            <v>2014</v>
          </cell>
          <cell r="AW3231">
            <v>2</v>
          </cell>
          <cell r="AX3231">
            <v>41883</v>
          </cell>
          <cell r="AY3231" t="str">
            <v>Q3 2014</v>
          </cell>
          <cell r="AZ3231">
            <v>41900</v>
          </cell>
          <cell r="BA3231">
            <v>1</v>
          </cell>
          <cell r="BB3231" t="str">
            <v>BofAML</v>
          </cell>
          <cell r="BC3231" t="str">
            <v>Senior</v>
          </cell>
        </row>
        <row r="3232">
          <cell r="B3232" t="str">
            <v>ALLYA 2014-2 A3 Mtge</v>
          </cell>
          <cell r="C3232" t="str">
            <v>ALLYA 2014-2</v>
          </cell>
          <cell r="D3232" t="str">
            <v>Ally Bank</v>
          </cell>
          <cell r="E3232" t="str">
            <v>A-3</v>
          </cell>
          <cell r="F3232" t="str">
            <v>A</v>
          </cell>
          <cell r="G3232">
            <v>488000000</v>
          </cell>
          <cell r="H3232">
            <v>2.42</v>
          </cell>
          <cell r="I3232" t="str">
            <v>Aaa</v>
          </cell>
          <cell r="J3232" t="str">
            <v>AAA</v>
          </cell>
          <cell r="K3232" t="str">
            <v>N/A</v>
          </cell>
          <cell r="L3232" t="str">
            <v>N/A</v>
          </cell>
          <cell r="M3232" t="str">
            <v>N/A</v>
          </cell>
          <cell r="N3232" t="str">
            <v>Non-Money-Market</v>
          </cell>
          <cell r="O3232" t="str">
            <v>Triple-A</v>
          </cell>
          <cell r="P3232" t="str">
            <v>Sold to Market</v>
          </cell>
          <cell r="Q3232" t="str">
            <v>N/A</v>
          </cell>
          <cell r="R3232" t="str">
            <v>Public</v>
          </cell>
          <cell r="S3232" t="str">
            <v>FX</v>
          </cell>
          <cell r="T3232" t="str">
            <v>Int. SWAPS</v>
          </cell>
          <cell r="U3232" t="str">
            <v>+25-26</v>
          </cell>
          <cell r="V3232">
            <v>25</v>
          </cell>
          <cell r="W3232">
            <v>1.2500000000000001E-2</v>
          </cell>
          <cell r="X3232">
            <v>1.261E-2</v>
          </cell>
          <cell r="Y3232" t="str">
            <v>Tight End</v>
          </cell>
          <cell r="Z3232" t="str">
            <v>Auto</v>
          </cell>
          <cell r="AA3232" t="str">
            <v>Auto Loan</v>
          </cell>
          <cell r="AB3232" t="str">
            <v>Auto Loan - Prime</v>
          </cell>
          <cell r="AC3232">
            <v>25.096423641255047</v>
          </cell>
          <cell r="AD3232">
            <v>1.2057391914876954E-2</v>
          </cell>
          <cell r="AE3232" t="str">
            <v>CS</v>
          </cell>
          <cell r="AF3232" t="str">
            <v>BofAML</v>
          </cell>
          <cell r="AG3232" t="str">
            <v>BC</v>
          </cell>
          <cell r="AH3232" t="str">
            <v>--</v>
          </cell>
          <cell r="AI3232" t="str">
            <v>--</v>
          </cell>
          <cell r="AJ3232" t="str">
            <v>BMO</v>
          </cell>
          <cell r="AK3232" t="str">
            <v>Lloyds</v>
          </cell>
          <cell r="AL3232" t="str">
            <v>Natixis</v>
          </cell>
          <cell r="AM3232" t="str">
            <v>PNC</v>
          </cell>
          <cell r="AN3232" t="str">
            <v>Scotia</v>
          </cell>
          <cell r="AO3232" t="str">
            <v>--</v>
          </cell>
          <cell r="AP3232" t="str">
            <v>--</v>
          </cell>
          <cell r="AQ3232" t="str">
            <v>JL</v>
          </cell>
          <cell r="AR3232" t="str">
            <v>Bank</v>
          </cell>
          <cell r="AS3232" t="str">
            <v>No</v>
          </cell>
          <cell r="AT3232">
            <v>9</v>
          </cell>
          <cell r="AU3232">
            <v>3</v>
          </cell>
          <cell r="AV3232">
            <v>2014</v>
          </cell>
          <cell r="AW3232">
            <v>2</v>
          </cell>
          <cell r="AX3232">
            <v>41883</v>
          </cell>
          <cell r="AY3232" t="str">
            <v>Q3 2014</v>
          </cell>
          <cell r="AZ3232">
            <v>41900</v>
          </cell>
          <cell r="BA3232">
            <v>2</v>
          </cell>
          <cell r="BB3232" t="str">
            <v>BofAML</v>
          </cell>
          <cell r="BC3232" t="str">
            <v>Senior</v>
          </cell>
        </row>
        <row r="3233">
          <cell r="B3233" t="str">
            <v>ALLYA 2014-2 A4 Mtge</v>
          </cell>
          <cell r="C3233" t="str">
            <v>ALLYA 2014-2</v>
          </cell>
          <cell r="D3233" t="str">
            <v>Ally Bank</v>
          </cell>
          <cell r="E3233" t="str">
            <v>A-4</v>
          </cell>
          <cell r="F3233" t="str">
            <v>A</v>
          </cell>
          <cell r="G3233">
            <v>142890000</v>
          </cell>
          <cell r="H3233">
            <v>3.64</v>
          </cell>
          <cell r="I3233" t="str">
            <v>Aaa</v>
          </cell>
          <cell r="J3233" t="str">
            <v>AAA</v>
          </cell>
          <cell r="K3233" t="str">
            <v>N/A</v>
          </cell>
          <cell r="L3233" t="str">
            <v>N/A</v>
          </cell>
          <cell r="M3233" t="str">
            <v>N/A</v>
          </cell>
          <cell r="N3233" t="str">
            <v>Non-Money-Market</v>
          </cell>
          <cell r="O3233" t="str">
            <v>Triple-A</v>
          </cell>
          <cell r="P3233" t="str">
            <v>Sold to Market</v>
          </cell>
          <cell r="Q3233" t="str">
            <v>N/A</v>
          </cell>
          <cell r="R3233" t="str">
            <v>Public</v>
          </cell>
          <cell r="S3233" t="str">
            <v>FX</v>
          </cell>
          <cell r="T3233" t="str">
            <v>Int. SWAPS</v>
          </cell>
          <cell r="U3233" t="str">
            <v>+30-32</v>
          </cell>
          <cell r="V3233">
            <v>30</v>
          </cell>
          <cell r="W3233">
            <v>1.84E-2</v>
          </cell>
          <cell r="X3233">
            <v>1.8499999999999999E-2</v>
          </cell>
          <cell r="Y3233" t="str">
            <v>Tight End</v>
          </cell>
          <cell r="Z3233" t="str">
            <v>Auto</v>
          </cell>
          <cell r="AA3233" t="str">
            <v>Auto Loan</v>
          </cell>
          <cell r="AB3233" t="str">
            <v>Auto Loan - Prime</v>
          </cell>
          <cell r="AC3233">
            <v>25.096423641255047</v>
          </cell>
          <cell r="AD3233">
            <v>1.2057391914876954E-2</v>
          </cell>
          <cell r="AE3233" t="str">
            <v>CS</v>
          </cell>
          <cell r="AF3233" t="str">
            <v>BofAML</v>
          </cell>
          <cell r="AG3233" t="str">
            <v>BC</v>
          </cell>
          <cell r="AH3233" t="str">
            <v>--</v>
          </cell>
          <cell r="AI3233" t="str">
            <v>--</v>
          </cell>
          <cell r="AJ3233" t="str">
            <v>BMO</v>
          </cell>
          <cell r="AK3233" t="str">
            <v>Lloyds</v>
          </cell>
          <cell r="AL3233" t="str">
            <v>Natixis</v>
          </cell>
          <cell r="AM3233" t="str">
            <v>PNC</v>
          </cell>
          <cell r="AN3233" t="str">
            <v>Scotia</v>
          </cell>
          <cell r="AO3233" t="str">
            <v>--</v>
          </cell>
          <cell r="AP3233" t="str">
            <v>--</v>
          </cell>
          <cell r="AQ3233" t="str">
            <v>JL</v>
          </cell>
          <cell r="AR3233" t="str">
            <v>Bank</v>
          </cell>
          <cell r="AS3233" t="str">
            <v>No</v>
          </cell>
          <cell r="AT3233">
            <v>9</v>
          </cell>
          <cell r="AU3233">
            <v>3</v>
          </cell>
          <cell r="AV3233">
            <v>2014</v>
          </cell>
          <cell r="AW3233">
            <v>2</v>
          </cell>
          <cell r="AX3233">
            <v>41883</v>
          </cell>
          <cell r="AY3233" t="str">
            <v>Q3 2014</v>
          </cell>
          <cell r="AZ3233">
            <v>41900</v>
          </cell>
          <cell r="BA3233">
            <v>4</v>
          </cell>
          <cell r="BB3233" t="str">
            <v>BofAML</v>
          </cell>
          <cell r="BC3233" t="str">
            <v>Senior</v>
          </cell>
        </row>
        <row r="3234">
          <cell r="B3234" t="str">
            <v>ALLYA 2014-2 B Mtge</v>
          </cell>
          <cell r="C3234" t="str">
            <v>ALLYA 2014-2</v>
          </cell>
          <cell r="D3234" t="str">
            <v>Ally Bank</v>
          </cell>
          <cell r="E3234" t="str">
            <v>B</v>
          </cell>
          <cell r="F3234" t="str">
            <v>B</v>
          </cell>
          <cell r="G3234">
            <v>31990000</v>
          </cell>
          <cell r="H3234">
            <v>3.8099999999999996</v>
          </cell>
          <cell r="I3234" t="str">
            <v>Aa3</v>
          </cell>
          <cell r="J3234" t="str">
            <v>AA+</v>
          </cell>
          <cell r="K3234" t="str">
            <v>N/A</v>
          </cell>
          <cell r="L3234" t="str">
            <v>N/A</v>
          </cell>
          <cell r="M3234" t="str">
            <v>N/A</v>
          </cell>
          <cell r="N3234" t="str">
            <v>Non-Money-Market</v>
          </cell>
          <cell r="O3234" t="str">
            <v>Double-A</v>
          </cell>
          <cell r="P3234" t="str">
            <v>Sold to Market</v>
          </cell>
          <cell r="Q3234" t="str">
            <v>N/A</v>
          </cell>
          <cell r="R3234" t="str">
            <v>Public</v>
          </cell>
          <cell r="S3234" t="str">
            <v>FX</v>
          </cell>
          <cell r="T3234" t="str">
            <v>Int. SWAPS</v>
          </cell>
          <cell r="U3234" t="str">
            <v>+50-55</v>
          </cell>
          <cell r="V3234">
            <v>50</v>
          </cell>
          <cell r="W3234">
            <v>2.1000000000000001E-2</v>
          </cell>
          <cell r="X3234">
            <v>2.1180000000000001E-2</v>
          </cell>
          <cell r="Y3234" t="str">
            <v>Tight End</v>
          </cell>
          <cell r="Z3234" t="str">
            <v>Auto</v>
          </cell>
          <cell r="AA3234" t="str">
            <v>Auto Loan</v>
          </cell>
          <cell r="AB3234" t="str">
            <v>Auto Loan - Prime</v>
          </cell>
          <cell r="AC3234" t="str">
            <v>N/A</v>
          </cell>
          <cell r="AD3234" t="str">
            <v>N/A</v>
          </cell>
          <cell r="AE3234" t="str">
            <v>CS</v>
          </cell>
          <cell r="AF3234" t="str">
            <v>BofAML</v>
          </cell>
          <cell r="AG3234" t="str">
            <v>BC</v>
          </cell>
          <cell r="AH3234" t="str">
            <v>--</v>
          </cell>
          <cell r="AI3234" t="str">
            <v>--</v>
          </cell>
          <cell r="AJ3234" t="str">
            <v>BMO</v>
          </cell>
          <cell r="AK3234" t="str">
            <v>Lloyds</v>
          </cell>
          <cell r="AL3234" t="str">
            <v>Natixis</v>
          </cell>
          <cell r="AM3234" t="str">
            <v>PNC</v>
          </cell>
          <cell r="AN3234" t="str">
            <v>Scotia</v>
          </cell>
          <cell r="AO3234" t="str">
            <v>--</v>
          </cell>
          <cell r="AP3234" t="str">
            <v>--</v>
          </cell>
          <cell r="AQ3234" t="str">
            <v>JL</v>
          </cell>
          <cell r="AR3234" t="str">
            <v>Bank</v>
          </cell>
          <cell r="AS3234" t="str">
            <v>No</v>
          </cell>
          <cell r="AT3234">
            <v>9</v>
          </cell>
          <cell r="AU3234">
            <v>3</v>
          </cell>
          <cell r="AV3234">
            <v>2014</v>
          </cell>
          <cell r="AW3234">
            <v>2</v>
          </cell>
          <cell r="AX3234">
            <v>41883</v>
          </cell>
          <cell r="AY3234" t="str">
            <v>Q3 2014</v>
          </cell>
          <cell r="AZ3234">
            <v>41900</v>
          </cell>
          <cell r="BA3234">
            <v>4</v>
          </cell>
          <cell r="BB3234" t="str">
            <v>BofAML</v>
          </cell>
          <cell r="BC3234" t="str">
            <v>Sub</v>
          </cell>
        </row>
        <row r="3235">
          <cell r="B3235" t="str">
            <v>ALLYA 2014-2 C Mtge</v>
          </cell>
          <cell r="C3235" t="str">
            <v>ALLYA 2014-2</v>
          </cell>
          <cell r="D3235" t="str">
            <v>Ally Bank</v>
          </cell>
          <cell r="E3235" t="str">
            <v>C</v>
          </cell>
          <cell r="F3235" t="str">
            <v>C</v>
          </cell>
          <cell r="G3235">
            <v>26350000</v>
          </cell>
          <cell r="H3235">
            <v>3.8099999999999996</v>
          </cell>
          <cell r="I3235" t="str">
            <v>A3</v>
          </cell>
          <cell r="J3235" t="str">
            <v>AA</v>
          </cell>
          <cell r="K3235" t="str">
            <v>N/A</v>
          </cell>
          <cell r="L3235" t="str">
            <v>N/A</v>
          </cell>
          <cell r="M3235" t="str">
            <v>N/A</v>
          </cell>
          <cell r="N3235" t="str">
            <v>Non-Money-Market</v>
          </cell>
          <cell r="O3235" t="str">
            <v>Double-A</v>
          </cell>
          <cell r="P3235" t="str">
            <v>Sold to Market</v>
          </cell>
          <cell r="Q3235" t="str">
            <v>N/A</v>
          </cell>
          <cell r="R3235" t="str">
            <v>Public</v>
          </cell>
          <cell r="S3235" t="str">
            <v>FX</v>
          </cell>
          <cell r="T3235" t="str">
            <v>Int. SWAPS</v>
          </cell>
          <cell r="U3235" t="str">
            <v>+80a</v>
          </cell>
          <cell r="V3235">
            <v>75</v>
          </cell>
          <cell r="W3235">
            <v>2.35E-2</v>
          </cell>
          <cell r="X3235">
            <v>2.368E-2</v>
          </cell>
          <cell r="Y3235" t="str">
            <v>Tight End</v>
          </cell>
          <cell r="Z3235" t="str">
            <v>Auto</v>
          </cell>
          <cell r="AA3235" t="str">
            <v>Auto Loan</v>
          </cell>
          <cell r="AB3235" t="str">
            <v>Auto Loan - Prime</v>
          </cell>
          <cell r="AC3235" t="str">
            <v>N/A</v>
          </cell>
          <cell r="AD3235" t="str">
            <v>N/A</v>
          </cell>
          <cell r="AE3235" t="str">
            <v>CS</v>
          </cell>
          <cell r="AF3235" t="str">
            <v>BofAML</v>
          </cell>
          <cell r="AG3235" t="str">
            <v>BC</v>
          </cell>
          <cell r="AH3235" t="str">
            <v>--</v>
          </cell>
          <cell r="AI3235" t="str">
            <v>--</v>
          </cell>
          <cell r="AJ3235" t="str">
            <v>BMO</v>
          </cell>
          <cell r="AK3235" t="str">
            <v>Lloyds</v>
          </cell>
          <cell r="AL3235" t="str">
            <v>Natixis</v>
          </cell>
          <cell r="AM3235" t="str">
            <v>PNC</v>
          </cell>
          <cell r="AN3235" t="str">
            <v>Scotia</v>
          </cell>
          <cell r="AO3235" t="str">
            <v>--</v>
          </cell>
          <cell r="AP3235" t="str">
            <v>--</v>
          </cell>
          <cell r="AQ3235" t="str">
            <v>JL</v>
          </cell>
          <cell r="AR3235" t="str">
            <v>Bank</v>
          </cell>
          <cell r="AS3235" t="str">
            <v>No</v>
          </cell>
          <cell r="AT3235">
            <v>9</v>
          </cell>
          <cell r="AU3235">
            <v>3</v>
          </cell>
          <cell r="AV3235">
            <v>2014</v>
          </cell>
          <cell r="AW3235">
            <v>2</v>
          </cell>
          <cell r="AX3235">
            <v>41883</v>
          </cell>
          <cell r="AY3235" t="str">
            <v>Q3 2014</v>
          </cell>
          <cell r="AZ3235">
            <v>41900</v>
          </cell>
          <cell r="BA3235">
            <v>4</v>
          </cell>
          <cell r="BB3235" t="str">
            <v>BofAML</v>
          </cell>
          <cell r="BC3235" t="str">
            <v>Sub</v>
          </cell>
        </row>
        <row r="3236">
          <cell r="B3236" t="str">
            <v>ALLYA 2014-2 D Mtge</v>
          </cell>
          <cell r="C3236" t="str">
            <v>ALLYA 2014-2</v>
          </cell>
          <cell r="D3236" t="str">
            <v>Ally Bank</v>
          </cell>
          <cell r="E3236" t="str">
            <v>D</v>
          </cell>
          <cell r="F3236" t="str">
            <v>D</v>
          </cell>
          <cell r="G3236">
            <v>24680000</v>
          </cell>
          <cell r="H3236">
            <v>3.8099999999999996</v>
          </cell>
          <cell r="I3236" t="str">
            <v>Baa3</v>
          </cell>
          <cell r="J3236" t="str">
            <v>B+</v>
          </cell>
          <cell r="K3236" t="str">
            <v>N/A</v>
          </cell>
          <cell r="L3236" t="str">
            <v>N/A</v>
          </cell>
          <cell r="M3236" t="str">
            <v>N/A</v>
          </cell>
          <cell r="N3236" t="str">
            <v>Non-Money-Market</v>
          </cell>
          <cell r="O3236" t="str">
            <v>Single-B</v>
          </cell>
          <cell r="P3236" t="str">
            <v>Sold to Market</v>
          </cell>
          <cell r="Q3236" t="str">
            <v>N/A</v>
          </cell>
          <cell r="R3236" t="str">
            <v>Public</v>
          </cell>
          <cell r="S3236" t="str">
            <v>FX</v>
          </cell>
          <cell r="T3236" t="str">
            <v>Int. SWAPS</v>
          </cell>
          <cell r="U3236" t="str">
            <v>+130-140</v>
          </cell>
          <cell r="V3236">
            <v>140</v>
          </cell>
          <cell r="W3236">
            <v>2.9900000000000003E-2</v>
          </cell>
          <cell r="X3236">
            <v>3.0179999999999998E-2</v>
          </cell>
          <cell r="Y3236" t="str">
            <v>Wide End</v>
          </cell>
          <cell r="Z3236" t="str">
            <v>Auto</v>
          </cell>
          <cell r="AA3236" t="str">
            <v>Auto Loan</v>
          </cell>
          <cell r="AB3236" t="str">
            <v>Auto Loan - Prime</v>
          </cell>
          <cell r="AC3236" t="str">
            <v>N/A</v>
          </cell>
          <cell r="AD3236" t="str">
            <v>N/A</v>
          </cell>
          <cell r="AE3236" t="str">
            <v>CS</v>
          </cell>
          <cell r="AF3236" t="str">
            <v>BofAML</v>
          </cell>
          <cell r="AG3236" t="str">
            <v>BC</v>
          </cell>
          <cell r="AH3236" t="str">
            <v>--</v>
          </cell>
          <cell r="AI3236" t="str">
            <v>--</v>
          </cell>
          <cell r="AJ3236" t="str">
            <v>BMO</v>
          </cell>
          <cell r="AK3236" t="str">
            <v>Lloyds</v>
          </cell>
          <cell r="AL3236" t="str">
            <v>Natixis</v>
          </cell>
          <cell r="AM3236" t="str">
            <v>PNC</v>
          </cell>
          <cell r="AN3236" t="str">
            <v>Scotia</v>
          </cell>
          <cell r="AO3236" t="str">
            <v>--</v>
          </cell>
          <cell r="AP3236" t="str">
            <v>--</v>
          </cell>
          <cell r="AQ3236" t="str">
            <v>JL</v>
          </cell>
          <cell r="AR3236" t="str">
            <v>Bank</v>
          </cell>
          <cell r="AS3236" t="str">
            <v>No</v>
          </cell>
          <cell r="AT3236">
            <v>9</v>
          </cell>
          <cell r="AU3236">
            <v>3</v>
          </cell>
          <cell r="AV3236">
            <v>2014</v>
          </cell>
          <cell r="AW3236">
            <v>2</v>
          </cell>
          <cell r="AX3236">
            <v>41883</v>
          </cell>
          <cell r="AY3236" t="str">
            <v>Q3 2014</v>
          </cell>
          <cell r="AZ3236">
            <v>41900</v>
          </cell>
          <cell r="BA3236">
            <v>4</v>
          </cell>
          <cell r="BB3236" t="str">
            <v>BofAML</v>
          </cell>
          <cell r="BC3236" t="str">
            <v>Sub</v>
          </cell>
        </row>
        <row r="3237">
          <cell r="B3237" t="str">
            <v>CAALT 2014-2A A Mtge</v>
          </cell>
          <cell r="C3237" t="str">
            <v>CAALT 2014-2</v>
          </cell>
          <cell r="D3237" t="str">
            <v>Credit Acceptance Auto</v>
          </cell>
          <cell r="E3237" t="str">
            <v>A</v>
          </cell>
          <cell r="F3237" t="str">
            <v>A</v>
          </cell>
          <cell r="G3237">
            <v>273000000</v>
          </cell>
          <cell r="H3237">
            <v>2.46</v>
          </cell>
          <cell r="I3237" t="str">
            <v>N/A</v>
          </cell>
          <cell r="J3237" t="str">
            <v>AAA</v>
          </cell>
          <cell r="K3237" t="str">
            <v>N/A</v>
          </cell>
          <cell r="L3237" t="str">
            <v>N/A</v>
          </cell>
          <cell r="M3237" t="str">
            <v>AAA</v>
          </cell>
          <cell r="N3237" t="str">
            <v>Non-Money-Market</v>
          </cell>
          <cell r="O3237" t="str">
            <v>Triple-A</v>
          </cell>
          <cell r="P3237" t="str">
            <v>Sold to Market</v>
          </cell>
          <cell r="Q3237" t="str">
            <v>N/A</v>
          </cell>
          <cell r="R3237" t="str">
            <v>144A</v>
          </cell>
          <cell r="S3237" t="str">
            <v>FX</v>
          </cell>
          <cell r="T3237" t="str">
            <v>Int. SWAPS</v>
          </cell>
          <cell r="U3237" t="str">
            <v>+85-87</v>
          </cell>
          <cell r="V3237">
            <v>86</v>
          </cell>
          <cell r="W3237">
            <v>1.8799999999999997E-2</v>
          </cell>
          <cell r="X3237">
            <v>1.8950000000000002E-2</v>
          </cell>
          <cell r="Y3237" t="str">
            <v>At</v>
          </cell>
          <cell r="Z3237" t="str">
            <v>Auto</v>
          </cell>
          <cell r="AA3237" t="str">
            <v>Auto Loan</v>
          </cell>
          <cell r="AB3237" t="str">
            <v>Auto Loan - Subprime</v>
          </cell>
          <cell r="AC3237">
            <v>86</v>
          </cell>
          <cell r="AD3237">
            <v>1.8800000000000001E-2</v>
          </cell>
          <cell r="AE3237" t="str">
            <v>WF</v>
          </cell>
          <cell r="AF3237" t="str">
            <v>--</v>
          </cell>
          <cell r="AG3237" t="str">
            <v>--</v>
          </cell>
          <cell r="AH3237" t="str">
            <v>--</v>
          </cell>
          <cell r="AI3237" t="str">
            <v>--</v>
          </cell>
          <cell r="AJ3237" t="str">
            <v>BMO</v>
          </cell>
          <cell r="AK3237" t="str">
            <v>Fifth Third</v>
          </cell>
          <cell r="AL3237" t="str">
            <v>--</v>
          </cell>
          <cell r="AM3237" t="str">
            <v>--</v>
          </cell>
          <cell r="AN3237" t="str">
            <v>--</v>
          </cell>
          <cell r="AO3237" t="str">
            <v>--</v>
          </cell>
          <cell r="AP3237" t="str">
            <v>--</v>
          </cell>
          <cell r="AQ3237" t="str">
            <v>None</v>
          </cell>
          <cell r="AR3237" t="str">
            <v>Bank</v>
          </cell>
          <cell r="AS3237" t="str">
            <v>No</v>
          </cell>
          <cell r="AT3237">
            <v>9</v>
          </cell>
          <cell r="AU3237">
            <v>3</v>
          </cell>
          <cell r="AV3237">
            <v>2014</v>
          </cell>
          <cell r="AW3237">
            <v>2</v>
          </cell>
          <cell r="AX3237">
            <v>41883</v>
          </cell>
          <cell r="AY3237" t="str">
            <v>Q3 2014</v>
          </cell>
          <cell r="AZ3237">
            <v>41900</v>
          </cell>
          <cell r="BA3237">
            <v>2</v>
          </cell>
          <cell r="BB3237" t="str">
            <v/>
          </cell>
          <cell r="BC3237" t="str">
            <v>Senior</v>
          </cell>
        </row>
        <row r="3238">
          <cell r="B3238" t="str">
            <v>CAALT 2014-2A B Mtge</v>
          </cell>
          <cell r="C3238" t="str">
            <v>CAALT 2014-2</v>
          </cell>
          <cell r="D3238" t="str">
            <v>Credit Acceptance Auto</v>
          </cell>
          <cell r="E3238" t="str">
            <v>B</v>
          </cell>
          <cell r="F3238" t="str">
            <v>B</v>
          </cell>
          <cell r="G3238">
            <v>76000000</v>
          </cell>
          <cell r="H3238">
            <v>3.16</v>
          </cell>
          <cell r="I3238" t="str">
            <v>N/A</v>
          </cell>
          <cell r="J3238" t="str">
            <v>AA</v>
          </cell>
          <cell r="K3238" t="str">
            <v>N/A</v>
          </cell>
          <cell r="L3238" t="str">
            <v>N/A</v>
          </cell>
          <cell r="M3238" t="str">
            <v>AA</v>
          </cell>
          <cell r="N3238" t="str">
            <v>Non-Money-Market</v>
          </cell>
          <cell r="O3238" t="str">
            <v>Double-A</v>
          </cell>
          <cell r="P3238" t="str">
            <v>Sold to Market</v>
          </cell>
          <cell r="Q3238" t="str">
            <v>N/A</v>
          </cell>
          <cell r="R3238" t="str">
            <v>144A</v>
          </cell>
          <cell r="S3238" t="str">
            <v>FX</v>
          </cell>
          <cell r="T3238" t="str">
            <v>Int. SWAPS</v>
          </cell>
          <cell r="U3238" t="str">
            <v>+135-140</v>
          </cell>
          <cell r="V3238">
            <v>135</v>
          </cell>
          <cell r="W3238">
            <v>2.6699999999999998E-2</v>
          </cell>
          <cell r="X3238">
            <v>2.691E-2</v>
          </cell>
          <cell r="Y3238" t="str">
            <v>Tight End</v>
          </cell>
          <cell r="Z3238" t="str">
            <v>Auto</v>
          </cell>
          <cell r="AA3238" t="str">
            <v>Auto Loan</v>
          </cell>
          <cell r="AB3238" t="str">
            <v>Auto Loan - Subprime</v>
          </cell>
          <cell r="AC3238" t="str">
            <v>N/A</v>
          </cell>
          <cell r="AD3238" t="str">
            <v>N/A</v>
          </cell>
          <cell r="AE3238" t="str">
            <v>WF</v>
          </cell>
          <cell r="AF3238" t="str">
            <v>--</v>
          </cell>
          <cell r="AG3238" t="str">
            <v>--</v>
          </cell>
          <cell r="AH3238" t="str">
            <v>--</v>
          </cell>
          <cell r="AI3238" t="str">
            <v>--</v>
          </cell>
          <cell r="AJ3238" t="str">
            <v>BMO</v>
          </cell>
          <cell r="AK3238" t="str">
            <v>Fifth Third</v>
          </cell>
          <cell r="AL3238" t="str">
            <v>--</v>
          </cell>
          <cell r="AM3238" t="str">
            <v>--</v>
          </cell>
          <cell r="AN3238" t="str">
            <v>--</v>
          </cell>
          <cell r="AO3238" t="str">
            <v>--</v>
          </cell>
          <cell r="AP3238" t="str">
            <v>--</v>
          </cell>
          <cell r="AQ3238" t="str">
            <v>None</v>
          </cell>
          <cell r="AR3238" t="str">
            <v>Bank</v>
          </cell>
          <cell r="AS3238" t="str">
            <v>No</v>
          </cell>
          <cell r="AT3238">
            <v>9</v>
          </cell>
          <cell r="AU3238">
            <v>3</v>
          </cell>
          <cell r="AV3238">
            <v>2014</v>
          </cell>
          <cell r="AW3238">
            <v>2</v>
          </cell>
          <cell r="AX3238">
            <v>41883</v>
          </cell>
          <cell r="AY3238" t="str">
            <v>Q3 2014</v>
          </cell>
          <cell r="AZ3238">
            <v>41900</v>
          </cell>
          <cell r="BA3238">
            <v>3</v>
          </cell>
          <cell r="BB3238" t="str">
            <v/>
          </cell>
          <cell r="BC3238" t="str">
            <v>Sub</v>
          </cell>
        </row>
        <row r="3239">
          <cell r="B3239" t="str">
            <v>CCART 2014-BA A1 Mtge</v>
          </cell>
          <cell r="C3239" t="str">
            <v>CCART 2014-B</v>
          </cell>
          <cell r="D3239" t="str">
            <v>Santander</v>
          </cell>
          <cell r="E3239" t="str">
            <v>A-1</v>
          </cell>
          <cell r="F3239" t="str">
            <v>A</v>
          </cell>
          <cell r="G3239">
            <v>182000000</v>
          </cell>
          <cell r="H3239">
            <v>0.27</v>
          </cell>
          <cell r="I3239" t="str">
            <v>P-1</v>
          </cell>
          <cell r="J3239" t="str">
            <v>A-1+</v>
          </cell>
          <cell r="K3239" t="str">
            <v>N/A</v>
          </cell>
          <cell r="L3239" t="str">
            <v>N/A</v>
          </cell>
          <cell r="M3239" t="str">
            <v>N/A</v>
          </cell>
          <cell r="N3239" t="str">
            <v>Money-Market</v>
          </cell>
          <cell r="O3239" t="str">
            <v>Money-Market</v>
          </cell>
          <cell r="P3239" t="str">
            <v>Sold to Market</v>
          </cell>
          <cell r="Q3239" t="str">
            <v>N/A</v>
          </cell>
          <cell r="R3239" t="str">
            <v>144A</v>
          </cell>
          <cell r="S3239" t="str">
            <v>FX</v>
          </cell>
          <cell r="T3239" t="str">
            <v>Int. LIBOR</v>
          </cell>
          <cell r="U3239" t="str">
            <v>0.20%a Yld</v>
          </cell>
          <cell r="V3239">
            <v>-4</v>
          </cell>
          <cell r="W3239">
            <v>2E-3</v>
          </cell>
          <cell r="X3239">
            <v>2E-3</v>
          </cell>
          <cell r="Y3239" t="str">
            <v>At</v>
          </cell>
          <cell r="Z3239" t="str">
            <v>Auto</v>
          </cell>
          <cell r="AA3239" t="str">
            <v>Auto Loan</v>
          </cell>
          <cell r="AB3239" t="str">
            <v>Auto Loan - Prime</v>
          </cell>
          <cell r="AC3239">
            <v>32.546865606854276</v>
          </cell>
          <cell r="AD3239">
            <v>1.233812017369945E-2</v>
          </cell>
          <cell r="AE3239" t="str">
            <v>BC</v>
          </cell>
          <cell r="AF3239" t="str">
            <v>C</v>
          </cell>
          <cell r="AG3239" t="str">
            <v>JPM</v>
          </cell>
          <cell r="AH3239" t="str">
            <v>--</v>
          </cell>
          <cell r="AI3239" t="str">
            <v>--</v>
          </cell>
          <cell r="AJ3239" t="str">
            <v>BMO</v>
          </cell>
          <cell r="AK3239" t="str">
            <v>DB</v>
          </cell>
          <cell r="AL3239" t="str">
            <v>MS</v>
          </cell>
          <cell r="AM3239" t="str">
            <v>Santander</v>
          </cell>
          <cell r="AN3239" t="str">
            <v>--</v>
          </cell>
          <cell r="AO3239" t="str">
            <v>--</v>
          </cell>
          <cell r="AP3239" t="str">
            <v>--</v>
          </cell>
          <cell r="AQ3239" t="str">
            <v>None</v>
          </cell>
          <cell r="AR3239" t="str">
            <v>Bank</v>
          </cell>
          <cell r="AS3239" t="str">
            <v>No</v>
          </cell>
          <cell r="AT3239">
            <v>9</v>
          </cell>
          <cell r="AU3239">
            <v>3</v>
          </cell>
          <cell r="AV3239">
            <v>2014</v>
          </cell>
          <cell r="AW3239">
            <v>2</v>
          </cell>
          <cell r="AX3239">
            <v>41883</v>
          </cell>
          <cell r="AY3239" t="str">
            <v>Q3 2014</v>
          </cell>
          <cell r="AZ3239">
            <v>41900</v>
          </cell>
          <cell r="BA3239">
            <v>0</v>
          </cell>
          <cell r="BB3239" t="str">
            <v/>
          </cell>
          <cell r="BC3239" t="str">
            <v>Senior</v>
          </cell>
        </row>
        <row r="3240">
          <cell r="B3240" t="str">
            <v>CCART 2014-BA A2 Mtge</v>
          </cell>
          <cell r="C3240" t="str">
            <v>CCART 2014-B</v>
          </cell>
          <cell r="D3240" t="str">
            <v>Santander</v>
          </cell>
          <cell r="E3240" t="str">
            <v>A-2</v>
          </cell>
          <cell r="F3240" t="str">
            <v>A</v>
          </cell>
          <cell r="G3240">
            <v>286000000</v>
          </cell>
          <cell r="H3240">
            <v>1.05</v>
          </cell>
          <cell r="I3240" t="str">
            <v>Aaa</v>
          </cell>
          <cell r="J3240" t="str">
            <v>AAA</v>
          </cell>
          <cell r="K3240" t="str">
            <v>N/A</v>
          </cell>
          <cell r="L3240" t="str">
            <v>N/A</v>
          </cell>
          <cell r="M3240" t="str">
            <v>N/A</v>
          </cell>
          <cell r="N3240" t="str">
            <v>Non-Money-Market</v>
          </cell>
          <cell r="O3240" t="str">
            <v>Triple-A</v>
          </cell>
          <cell r="P3240" t="str">
            <v>Sold to Market</v>
          </cell>
          <cell r="Q3240" t="str">
            <v>N/A</v>
          </cell>
          <cell r="R3240" t="str">
            <v>144A</v>
          </cell>
          <cell r="S3240" t="str">
            <v>FX</v>
          </cell>
          <cell r="T3240" t="str">
            <v>EDSF</v>
          </cell>
          <cell r="U3240" t="str">
            <v>+25-27</v>
          </cell>
          <cell r="V3240">
            <v>30</v>
          </cell>
          <cell r="W3240">
            <v>6.8999999999999999E-3</v>
          </cell>
          <cell r="X3240">
            <v>6.9699999999999996E-3</v>
          </cell>
          <cell r="Y3240" t="str">
            <v>Wider</v>
          </cell>
          <cell r="Z3240" t="str">
            <v>Auto</v>
          </cell>
          <cell r="AA3240" t="str">
            <v>Auto Loan</v>
          </cell>
          <cell r="AB3240" t="str">
            <v>Auto Loan - Prime</v>
          </cell>
          <cell r="AC3240">
            <v>32.546865606854276</v>
          </cell>
          <cell r="AD3240">
            <v>1.233812017369945E-2</v>
          </cell>
          <cell r="AE3240" t="str">
            <v>BC</v>
          </cell>
          <cell r="AF3240" t="str">
            <v>C</v>
          </cell>
          <cell r="AG3240" t="str">
            <v>JPM</v>
          </cell>
          <cell r="AH3240" t="str">
            <v>--</v>
          </cell>
          <cell r="AI3240" t="str">
            <v>--</v>
          </cell>
          <cell r="AJ3240" t="str">
            <v>BMO</v>
          </cell>
          <cell r="AK3240" t="str">
            <v>DB</v>
          </cell>
          <cell r="AL3240" t="str">
            <v>MS</v>
          </cell>
          <cell r="AM3240" t="str">
            <v>Santander</v>
          </cell>
          <cell r="AN3240" t="str">
            <v>--</v>
          </cell>
          <cell r="AO3240" t="str">
            <v>--</v>
          </cell>
          <cell r="AP3240" t="str">
            <v>--</v>
          </cell>
          <cell r="AQ3240" t="str">
            <v>None</v>
          </cell>
          <cell r="AR3240" t="str">
            <v>Bank</v>
          </cell>
          <cell r="AS3240" t="str">
            <v>No</v>
          </cell>
          <cell r="AT3240">
            <v>9</v>
          </cell>
          <cell r="AU3240">
            <v>3</v>
          </cell>
          <cell r="AV3240">
            <v>2014</v>
          </cell>
          <cell r="AW3240">
            <v>2</v>
          </cell>
          <cell r="AX3240">
            <v>41883</v>
          </cell>
          <cell r="AY3240" t="str">
            <v>Q3 2014</v>
          </cell>
          <cell r="AZ3240">
            <v>41900</v>
          </cell>
          <cell r="BA3240">
            <v>1</v>
          </cell>
          <cell r="BB3240" t="str">
            <v/>
          </cell>
          <cell r="BC3240" t="str">
            <v>Senior</v>
          </cell>
        </row>
        <row r="3241">
          <cell r="B3241" t="str">
            <v>CCART 2014-BA A3 Mtge</v>
          </cell>
          <cell r="C3241" t="str">
            <v>CCART 2014-B</v>
          </cell>
          <cell r="D3241" t="str">
            <v>Santander</v>
          </cell>
          <cell r="E3241" t="str">
            <v>A-3</v>
          </cell>
          <cell r="F3241" t="str">
            <v>A</v>
          </cell>
          <cell r="G3241">
            <v>304000000</v>
          </cell>
          <cell r="H3241">
            <v>2.25</v>
          </cell>
          <cell r="I3241" t="str">
            <v>Aaa</v>
          </cell>
          <cell r="J3241" t="str">
            <v>AAA</v>
          </cell>
          <cell r="K3241" t="str">
            <v>N/A</v>
          </cell>
          <cell r="L3241" t="str">
            <v>N/A</v>
          </cell>
          <cell r="M3241" t="str">
            <v>N/A</v>
          </cell>
          <cell r="N3241" t="str">
            <v>Non-Money-Market</v>
          </cell>
          <cell r="O3241" t="str">
            <v>Triple-A</v>
          </cell>
          <cell r="P3241" t="str">
            <v>Sold to Market</v>
          </cell>
          <cell r="Q3241" t="str">
            <v>N/A</v>
          </cell>
          <cell r="R3241" t="str">
            <v>144A</v>
          </cell>
          <cell r="S3241" t="str">
            <v>FX</v>
          </cell>
          <cell r="T3241" t="str">
            <v>Int. SWAPS</v>
          </cell>
          <cell r="U3241" t="str">
            <v>+30a</v>
          </cell>
          <cell r="V3241">
            <v>35</v>
          </cell>
          <cell r="W3241">
            <v>1.2699999999999999E-2</v>
          </cell>
          <cell r="X3241">
            <v>1.282E-2</v>
          </cell>
          <cell r="Y3241" t="str">
            <v>Wider</v>
          </cell>
          <cell r="Z3241" t="str">
            <v>Auto</v>
          </cell>
          <cell r="AA3241" t="str">
            <v>Auto Loan</v>
          </cell>
          <cell r="AB3241" t="str">
            <v>Auto Loan - Prime</v>
          </cell>
          <cell r="AC3241">
            <v>32.546865606854276</v>
          </cell>
          <cell r="AD3241">
            <v>1.233812017369945E-2</v>
          </cell>
          <cell r="AE3241" t="str">
            <v>BC</v>
          </cell>
          <cell r="AF3241" t="str">
            <v>C</v>
          </cell>
          <cell r="AG3241" t="str">
            <v>JPM</v>
          </cell>
          <cell r="AH3241" t="str">
            <v>--</v>
          </cell>
          <cell r="AI3241" t="str">
            <v>--</v>
          </cell>
          <cell r="AJ3241" t="str">
            <v>BMO</v>
          </cell>
          <cell r="AK3241" t="str">
            <v>DB</v>
          </cell>
          <cell r="AL3241" t="str">
            <v>MS</v>
          </cell>
          <cell r="AM3241" t="str">
            <v>Santander</v>
          </cell>
          <cell r="AN3241" t="str">
            <v>--</v>
          </cell>
          <cell r="AO3241" t="str">
            <v>--</v>
          </cell>
          <cell r="AP3241" t="str">
            <v>--</v>
          </cell>
          <cell r="AQ3241" t="str">
            <v>None</v>
          </cell>
          <cell r="AR3241" t="str">
            <v>Bank</v>
          </cell>
          <cell r="AS3241" t="str">
            <v>No</v>
          </cell>
          <cell r="AT3241">
            <v>9</v>
          </cell>
          <cell r="AU3241">
            <v>3</v>
          </cell>
          <cell r="AV3241">
            <v>2014</v>
          </cell>
          <cell r="AW3241">
            <v>2</v>
          </cell>
          <cell r="AX3241">
            <v>41883</v>
          </cell>
          <cell r="AY3241" t="str">
            <v>Q3 2014</v>
          </cell>
          <cell r="AZ3241">
            <v>41900</v>
          </cell>
          <cell r="BA3241">
            <v>2</v>
          </cell>
          <cell r="BB3241" t="str">
            <v/>
          </cell>
          <cell r="BC3241" t="str">
            <v>Senior</v>
          </cell>
        </row>
        <row r="3242">
          <cell r="B3242" t="str">
            <v>CCART 2014-BA A4 Mtge</v>
          </cell>
          <cell r="C3242" t="str">
            <v>CCART 2014-B</v>
          </cell>
          <cell r="D3242" t="str">
            <v>Santander</v>
          </cell>
          <cell r="E3242" t="str">
            <v>A-4</v>
          </cell>
          <cell r="F3242" t="str">
            <v>A</v>
          </cell>
          <cell r="G3242">
            <v>108720000</v>
          </cell>
          <cell r="H3242">
            <v>3.3099999999999996</v>
          </cell>
          <cell r="I3242" t="str">
            <v>Aaa</v>
          </cell>
          <cell r="J3242" t="str">
            <v>AAA</v>
          </cell>
          <cell r="K3242" t="str">
            <v>N/A</v>
          </cell>
          <cell r="L3242" t="str">
            <v>N/A</v>
          </cell>
          <cell r="M3242" t="str">
            <v>N/A</v>
          </cell>
          <cell r="N3242" t="str">
            <v>Non-Money-Market</v>
          </cell>
          <cell r="O3242" t="str">
            <v>Triple-A</v>
          </cell>
          <cell r="P3242" t="str">
            <v>Sold to Market</v>
          </cell>
          <cell r="Q3242" t="str">
            <v>N/A</v>
          </cell>
          <cell r="R3242" t="str">
            <v>144A</v>
          </cell>
          <cell r="S3242" t="str">
            <v>FX</v>
          </cell>
          <cell r="T3242" t="str">
            <v>Int. SWAPS</v>
          </cell>
          <cell r="U3242" t="str">
            <v>+33-35</v>
          </cell>
          <cell r="V3242">
            <v>35</v>
          </cell>
          <cell r="W3242">
            <v>1.7600000000000001E-2</v>
          </cell>
          <cell r="X3242">
            <v>1.7760000000000001E-2</v>
          </cell>
          <cell r="Y3242" t="str">
            <v>Wide End</v>
          </cell>
          <cell r="Z3242" t="str">
            <v>Auto</v>
          </cell>
          <cell r="AA3242" t="str">
            <v>Auto Loan</v>
          </cell>
          <cell r="AB3242" t="str">
            <v>Auto Loan - Prime</v>
          </cell>
          <cell r="AC3242">
            <v>32.546865606854276</v>
          </cell>
          <cell r="AD3242">
            <v>1.233812017369945E-2</v>
          </cell>
          <cell r="AE3242" t="str">
            <v>BC</v>
          </cell>
          <cell r="AF3242" t="str">
            <v>C</v>
          </cell>
          <cell r="AG3242" t="str">
            <v>JPM</v>
          </cell>
          <cell r="AH3242" t="str">
            <v>--</v>
          </cell>
          <cell r="AI3242" t="str">
            <v>--</v>
          </cell>
          <cell r="AJ3242" t="str">
            <v>BMO</v>
          </cell>
          <cell r="AK3242" t="str">
            <v>DB</v>
          </cell>
          <cell r="AL3242" t="str">
            <v>MS</v>
          </cell>
          <cell r="AM3242" t="str">
            <v>Santander</v>
          </cell>
          <cell r="AN3242" t="str">
            <v>--</v>
          </cell>
          <cell r="AO3242" t="str">
            <v>--</v>
          </cell>
          <cell r="AP3242" t="str">
            <v>--</v>
          </cell>
          <cell r="AQ3242" t="str">
            <v>None</v>
          </cell>
          <cell r="AR3242" t="str">
            <v>Bank</v>
          </cell>
          <cell r="AS3242" t="str">
            <v>No</v>
          </cell>
          <cell r="AT3242">
            <v>9</v>
          </cell>
          <cell r="AU3242">
            <v>3</v>
          </cell>
          <cell r="AV3242">
            <v>2014</v>
          </cell>
          <cell r="AW3242">
            <v>2</v>
          </cell>
          <cell r="AX3242">
            <v>41883</v>
          </cell>
          <cell r="AY3242" t="str">
            <v>Q3 2014</v>
          </cell>
          <cell r="AZ3242">
            <v>41900</v>
          </cell>
          <cell r="BA3242">
            <v>3</v>
          </cell>
          <cell r="BB3242" t="str">
            <v/>
          </cell>
          <cell r="BC3242" t="str">
            <v>Senior</v>
          </cell>
        </row>
        <row r="3243">
          <cell r="B3243" t="str">
            <v>CCART 2014-BA B Mtge</v>
          </cell>
          <cell r="C3243" t="str">
            <v>CCART 2014-B</v>
          </cell>
          <cell r="D3243" t="str">
            <v>Santander</v>
          </cell>
          <cell r="E3243" t="str">
            <v>B</v>
          </cell>
          <cell r="F3243" t="str">
            <v>B</v>
          </cell>
          <cell r="G3243">
            <v>25710000</v>
          </cell>
          <cell r="H3243">
            <v>3.7600000000000002</v>
          </cell>
          <cell r="I3243" t="str">
            <v>Aa2</v>
          </cell>
          <cell r="J3243" t="str">
            <v>AA</v>
          </cell>
          <cell r="K3243" t="str">
            <v>N/A</v>
          </cell>
          <cell r="L3243" t="str">
            <v>N/A</v>
          </cell>
          <cell r="M3243" t="str">
            <v>N/A</v>
          </cell>
          <cell r="N3243" t="str">
            <v>Non-Money-Market</v>
          </cell>
          <cell r="O3243" t="str">
            <v>Double-A</v>
          </cell>
          <cell r="P3243" t="str">
            <v>Sold to Market</v>
          </cell>
          <cell r="Q3243" t="str">
            <v>N/A</v>
          </cell>
          <cell r="R3243" t="str">
            <v>144A</v>
          </cell>
          <cell r="S3243" t="str">
            <v>FX</v>
          </cell>
          <cell r="T3243" t="str">
            <v>Int. SWAPS</v>
          </cell>
          <cell r="U3243" t="str">
            <v>+55-60</v>
          </cell>
          <cell r="V3243">
            <v>55</v>
          </cell>
          <cell r="W3243">
            <v>2.1499999999999998E-2</v>
          </cell>
          <cell r="X3243">
            <v>2.1600000000000001E-2</v>
          </cell>
          <cell r="Y3243" t="str">
            <v>Tight End</v>
          </cell>
          <cell r="Z3243" t="str">
            <v>Auto</v>
          </cell>
          <cell r="AA3243" t="str">
            <v>Auto Loan</v>
          </cell>
          <cell r="AB3243" t="str">
            <v>Auto Loan - Prime</v>
          </cell>
          <cell r="AC3243" t="str">
            <v>N/A</v>
          </cell>
          <cell r="AD3243" t="str">
            <v>N/A</v>
          </cell>
          <cell r="AE3243" t="str">
            <v>BC</v>
          </cell>
          <cell r="AF3243" t="str">
            <v>C</v>
          </cell>
          <cell r="AG3243" t="str">
            <v>JPM</v>
          </cell>
          <cell r="AH3243" t="str">
            <v>--</v>
          </cell>
          <cell r="AI3243" t="str">
            <v>--</v>
          </cell>
          <cell r="AJ3243" t="str">
            <v>BMO</v>
          </cell>
          <cell r="AK3243" t="str">
            <v>DB</v>
          </cell>
          <cell r="AL3243" t="str">
            <v>MS</v>
          </cell>
          <cell r="AM3243" t="str">
            <v>Santander</v>
          </cell>
          <cell r="AN3243" t="str">
            <v>--</v>
          </cell>
          <cell r="AO3243" t="str">
            <v>--</v>
          </cell>
          <cell r="AP3243" t="str">
            <v>--</v>
          </cell>
          <cell r="AQ3243" t="str">
            <v>None</v>
          </cell>
          <cell r="AR3243" t="str">
            <v>Bank</v>
          </cell>
          <cell r="AS3243" t="str">
            <v>No</v>
          </cell>
          <cell r="AT3243">
            <v>9</v>
          </cell>
          <cell r="AU3243">
            <v>3</v>
          </cell>
          <cell r="AV3243">
            <v>2014</v>
          </cell>
          <cell r="AW3243">
            <v>2</v>
          </cell>
          <cell r="AX3243">
            <v>41883</v>
          </cell>
          <cell r="AY3243" t="str">
            <v>Q3 2014</v>
          </cell>
          <cell r="AZ3243">
            <v>41900</v>
          </cell>
          <cell r="BA3243">
            <v>4</v>
          </cell>
          <cell r="BB3243" t="str">
            <v/>
          </cell>
          <cell r="BC3243" t="str">
            <v>Sub</v>
          </cell>
        </row>
        <row r="3244">
          <cell r="B3244" t="str">
            <v>CCART 2014-BA C Mtge</v>
          </cell>
          <cell r="C3244" t="str">
            <v>CCART 2014-B</v>
          </cell>
          <cell r="D3244" t="str">
            <v>Santander</v>
          </cell>
          <cell r="E3244" t="str">
            <v>C</v>
          </cell>
          <cell r="F3244" t="str">
            <v>C</v>
          </cell>
          <cell r="G3244">
            <v>48330000</v>
          </cell>
          <cell r="H3244">
            <v>4.05</v>
          </cell>
          <cell r="I3244" t="str">
            <v>A2</v>
          </cell>
          <cell r="J3244" t="str">
            <v>A</v>
          </cell>
          <cell r="K3244" t="str">
            <v>N/A</v>
          </cell>
          <cell r="L3244" t="str">
            <v>N/A</v>
          </cell>
          <cell r="M3244" t="str">
            <v>N/A</v>
          </cell>
          <cell r="N3244" t="str">
            <v>Non-Money-Market</v>
          </cell>
          <cell r="O3244" t="str">
            <v>Single-A</v>
          </cell>
          <cell r="P3244" t="str">
            <v>Sold to Market</v>
          </cell>
          <cell r="Q3244" t="str">
            <v>N/A</v>
          </cell>
          <cell r="R3244" t="str">
            <v>144A</v>
          </cell>
          <cell r="S3244" t="str">
            <v>FX</v>
          </cell>
          <cell r="T3244" t="str">
            <v>Int. SWAPS</v>
          </cell>
          <cell r="U3244" t="str">
            <v>+100-110</v>
          </cell>
          <cell r="V3244">
            <v>100</v>
          </cell>
          <cell r="W3244">
            <v>2.7000000000000003E-2</v>
          </cell>
          <cell r="X3244">
            <v>2.7230000000000001E-2</v>
          </cell>
          <cell r="Y3244" t="str">
            <v>Tight End</v>
          </cell>
          <cell r="Z3244" t="str">
            <v>Auto</v>
          </cell>
          <cell r="AA3244" t="str">
            <v>Auto Loan</v>
          </cell>
          <cell r="AB3244" t="str">
            <v>Auto Loan - Prime</v>
          </cell>
          <cell r="AC3244" t="str">
            <v>N/A</v>
          </cell>
          <cell r="AD3244" t="str">
            <v>N/A</v>
          </cell>
          <cell r="AE3244" t="str">
            <v>BC</v>
          </cell>
          <cell r="AF3244" t="str">
            <v>C</v>
          </cell>
          <cell r="AG3244" t="str">
            <v>JPM</v>
          </cell>
          <cell r="AH3244" t="str">
            <v>--</v>
          </cell>
          <cell r="AI3244" t="str">
            <v>--</v>
          </cell>
          <cell r="AJ3244" t="str">
            <v>BMO</v>
          </cell>
          <cell r="AK3244" t="str">
            <v>DB</v>
          </cell>
          <cell r="AL3244" t="str">
            <v>MS</v>
          </cell>
          <cell r="AM3244" t="str">
            <v>Santander</v>
          </cell>
          <cell r="AN3244" t="str">
            <v>--</v>
          </cell>
          <cell r="AO3244" t="str">
            <v>--</v>
          </cell>
          <cell r="AP3244" t="str">
            <v>--</v>
          </cell>
          <cell r="AQ3244" t="str">
            <v>None</v>
          </cell>
          <cell r="AR3244" t="str">
            <v>Bank</v>
          </cell>
          <cell r="AS3244" t="str">
            <v>No</v>
          </cell>
          <cell r="AT3244">
            <v>9</v>
          </cell>
          <cell r="AU3244">
            <v>3</v>
          </cell>
          <cell r="AV3244">
            <v>2014</v>
          </cell>
          <cell r="AW3244">
            <v>2</v>
          </cell>
          <cell r="AX3244">
            <v>41883</v>
          </cell>
          <cell r="AY3244" t="str">
            <v>Q3 2014</v>
          </cell>
          <cell r="AZ3244">
            <v>41900</v>
          </cell>
          <cell r="BA3244">
            <v>4</v>
          </cell>
          <cell r="BB3244" t="str">
            <v/>
          </cell>
          <cell r="BC3244" t="str">
            <v>Sub</v>
          </cell>
        </row>
        <row r="3245">
          <cell r="B3245" t="str">
            <v>CCART 2014-BA D Mtge</v>
          </cell>
          <cell r="C3245" t="str">
            <v>CCART 2014-B</v>
          </cell>
          <cell r="D3245" t="str">
            <v>Santander</v>
          </cell>
          <cell r="E3245" t="str">
            <v>D</v>
          </cell>
          <cell r="F3245" t="str">
            <v>D</v>
          </cell>
          <cell r="G3245">
            <v>45240000</v>
          </cell>
          <cell r="H3245">
            <v>4.22</v>
          </cell>
          <cell r="I3245" t="str">
            <v>Baa2</v>
          </cell>
          <cell r="J3245" t="str">
            <v>BBB</v>
          </cell>
          <cell r="K3245" t="str">
            <v>N/A</v>
          </cell>
          <cell r="L3245" t="str">
            <v>N/A</v>
          </cell>
          <cell r="M3245" t="str">
            <v>N/A</v>
          </cell>
          <cell r="N3245" t="str">
            <v>Non-Money-Market</v>
          </cell>
          <cell r="O3245" t="str">
            <v>Triple-B</v>
          </cell>
          <cell r="P3245" t="str">
            <v>Sold to Market</v>
          </cell>
          <cell r="Q3245" t="str">
            <v>N/A</v>
          </cell>
          <cell r="R3245" t="str">
            <v>144A</v>
          </cell>
          <cell r="S3245" t="str">
            <v>FX</v>
          </cell>
          <cell r="T3245" t="str">
            <v>Int. SWAPS</v>
          </cell>
          <cell r="U3245" t="str">
            <v>+150a</v>
          </cell>
          <cell r="V3245">
            <v>170</v>
          </cell>
          <cell r="W3245">
            <v>3.44E-2</v>
          </cell>
          <cell r="X3245">
            <v>3.4729999999999997E-2</v>
          </cell>
          <cell r="Y3245" t="str">
            <v>Wider</v>
          </cell>
          <cell r="Z3245" t="str">
            <v>Auto</v>
          </cell>
          <cell r="AA3245" t="str">
            <v>Auto Loan</v>
          </cell>
          <cell r="AB3245" t="str">
            <v>Auto Loan - Prime</v>
          </cell>
          <cell r="AC3245" t="str">
            <v>N/A</v>
          </cell>
          <cell r="AD3245" t="str">
            <v>N/A</v>
          </cell>
          <cell r="AE3245" t="str">
            <v>BC</v>
          </cell>
          <cell r="AF3245" t="str">
            <v>C</v>
          </cell>
          <cell r="AG3245" t="str">
            <v>JPM</v>
          </cell>
          <cell r="AH3245" t="str">
            <v>--</v>
          </cell>
          <cell r="AI3245" t="str">
            <v>--</v>
          </cell>
          <cell r="AJ3245" t="str">
            <v>BMO</v>
          </cell>
          <cell r="AK3245" t="str">
            <v>DB</v>
          </cell>
          <cell r="AL3245" t="str">
            <v>MS</v>
          </cell>
          <cell r="AM3245" t="str">
            <v>Santander</v>
          </cell>
          <cell r="AN3245" t="str">
            <v>--</v>
          </cell>
          <cell r="AO3245" t="str">
            <v>--</v>
          </cell>
          <cell r="AP3245" t="str">
            <v>--</v>
          </cell>
          <cell r="AQ3245" t="str">
            <v>None</v>
          </cell>
          <cell r="AR3245" t="str">
            <v>Bank</v>
          </cell>
          <cell r="AS3245" t="str">
            <v>No</v>
          </cell>
          <cell r="AT3245">
            <v>9</v>
          </cell>
          <cell r="AU3245">
            <v>3</v>
          </cell>
          <cell r="AV3245">
            <v>2014</v>
          </cell>
          <cell r="AW3245">
            <v>2</v>
          </cell>
          <cell r="AX3245">
            <v>41883</v>
          </cell>
          <cell r="AY3245" t="str">
            <v>Q3 2014</v>
          </cell>
          <cell r="AZ3245">
            <v>41900</v>
          </cell>
          <cell r="BA3245">
            <v>4</v>
          </cell>
          <cell r="BB3245" t="str">
            <v/>
          </cell>
          <cell r="BC3245" t="str">
            <v>Sub</v>
          </cell>
        </row>
        <row r="3246">
          <cell r="B3246" t="str">
            <v>SCFT 2014-AA A Mtge</v>
          </cell>
          <cell r="C3246" t="str">
            <v>SCFT 2014-A</v>
          </cell>
          <cell r="D3246" t="str">
            <v>Springleaf</v>
          </cell>
          <cell r="E3246" t="str">
            <v>A</v>
          </cell>
          <cell r="F3246" t="str">
            <v>A</v>
          </cell>
          <cell r="G3246">
            <v>1601280000</v>
          </cell>
          <cell r="H3246">
            <v>1.74</v>
          </cell>
          <cell r="I3246" t="str">
            <v>N/A</v>
          </cell>
          <cell r="J3246" t="str">
            <v>N/A</v>
          </cell>
          <cell r="K3246" t="str">
            <v>N/A</v>
          </cell>
          <cell r="L3246" t="str">
            <v>N/A</v>
          </cell>
          <cell r="M3246" t="str">
            <v>AA</v>
          </cell>
          <cell r="N3246" t="str">
            <v>Non-Money-Market</v>
          </cell>
          <cell r="O3246" t="str">
            <v>Double-A</v>
          </cell>
          <cell r="P3246" t="str">
            <v>Sold to Market</v>
          </cell>
          <cell r="Q3246" t="str">
            <v>N/A</v>
          </cell>
          <cell r="R3246" t="str">
            <v>144A</v>
          </cell>
          <cell r="S3246" t="str">
            <v>FX</v>
          </cell>
          <cell r="T3246" t="str">
            <v>EDSF</v>
          </cell>
          <cell r="U3246" t="str">
            <v>+200a</v>
          </cell>
          <cell r="V3246">
            <v>200</v>
          </cell>
          <cell r="W3246">
            <v>2.7000000000000003E-2</v>
          </cell>
          <cell r="X3246">
            <v>2.7189999999999999E-2</v>
          </cell>
          <cell r="Y3246" t="str">
            <v>At</v>
          </cell>
          <cell r="Z3246" t="str">
            <v>Other</v>
          </cell>
          <cell r="AA3246" t="str">
            <v>Consumer Loan</v>
          </cell>
          <cell r="AB3246" t="str">
            <v>Consumer Loan</v>
          </cell>
          <cell r="AC3246" t="str">
            <v>N/A</v>
          </cell>
          <cell r="AD3246" t="str">
            <v>N/A</v>
          </cell>
          <cell r="AE3246" t="str">
            <v>BofAML</v>
          </cell>
          <cell r="AF3246" t="str">
            <v>CS</v>
          </cell>
          <cell r="AG3246" t="str">
            <v>BC</v>
          </cell>
          <cell r="AH3246" t="str">
            <v>--</v>
          </cell>
          <cell r="AI3246" t="str">
            <v>--</v>
          </cell>
          <cell r="AJ3246" t="str">
            <v>Natixis</v>
          </cell>
          <cell r="AK3246" t="str">
            <v>--</v>
          </cell>
          <cell r="AL3246" t="str">
            <v>--</v>
          </cell>
          <cell r="AM3246" t="str">
            <v>--</v>
          </cell>
          <cell r="AN3246" t="str">
            <v>--</v>
          </cell>
          <cell r="AO3246" t="str">
            <v>--</v>
          </cell>
          <cell r="AP3246" t="str">
            <v>--</v>
          </cell>
          <cell r="AQ3246" t="str">
            <v>LL</v>
          </cell>
          <cell r="AR3246" t="str">
            <v>Non-Bank</v>
          </cell>
          <cell r="AS3246" t="str">
            <v>No</v>
          </cell>
          <cell r="AT3246">
            <v>9</v>
          </cell>
          <cell r="AU3246">
            <v>3</v>
          </cell>
          <cell r="AV3246">
            <v>2014</v>
          </cell>
          <cell r="AW3246">
            <v>2</v>
          </cell>
          <cell r="AX3246">
            <v>41883</v>
          </cell>
          <cell r="AY3246" t="str">
            <v>Q3 2014</v>
          </cell>
          <cell r="AZ3246">
            <v>41900</v>
          </cell>
          <cell r="BA3246">
            <v>2</v>
          </cell>
          <cell r="BB3246" t="str">
            <v>BofAML</v>
          </cell>
          <cell r="BC3246" t="str">
            <v>Senior</v>
          </cell>
        </row>
        <row r="3247">
          <cell r="B3247" t="str">
            <v>SCFT 2014-AA B Mtge</v>
          </cell>
          <cell r="C3247" t="str">
            <v>SCFT 2014-A</v>
          </cell>
          <cell r="D3247" t="str">
            <v>Springleaf</v>
          </cell>
          <cell r="E3247" t="str">
            <v>B</v>
          </cell>
          <cell r="F3247" t="str">
            <v>B</v>
          </cell>
          <cell r="G3247">
            <v>427000000</v>
          </cell>
          <cell r="H3247">
            <v>5.26</v>
          </cell>
          <cell r="I3247" t="str">
            <v>N/A</v>
          </cell>
          <cell r="J3247" t="str">
            <v>N/A</v>
          </cell>
          <cell r="K3247" t="str">
            <v>N/A</v>
          </cell>
          <cell r="L3247" t="str">
            <v>N/A</v>
          </cell>
          <cell r="M3247" t="str">
            <v>A</v>
          </cell>
          <cell r="N3247" t="str">
            <v>Non-Money-Market</v>
          </cell>
          <cell r="O3247" t="str">
            <v>Single-A</v>
          </cell>
          <cell r="P3247" t="str">
            <v>Sold to Market</v>
          </cell>
          <cell r="Q3247" t="str">
            <v>N/A</v>
          </cell>
          <cell r="R3247" t="str">
            <v>144A</v>
          </cell>
          <cell r="S3247" t="str">
            <v>FX</v>
          </cell>
          <cell r="T3247" t="str">
            <v>Int. SWAPS</v>
          </cell>
          <cell r="U3247" t="str">
            <v>+250a</v>
          </cell>
          <cell r="V3247">
            <v>260</v>
          </cell>
          <cell r="W3247">
            <v>4.6100000000000002E-2</v>
          </cell>
          <cell r="X3247">
            <v>4.6589999999999999E-2</v>
          </cell>
          <cell r="Y3247" t="str">
            <v>Wide End</v>
          </cell>
          <cell r="Z3247" t="str">
            <v>Other</v>
          </cell>
          <cell r="AA3247" t="str">
            <v>Consumer Loan</v>
          </cell>
          <cell r="AB3247" t="str">
            <v>Consumer Loan</v>
          </cell>
          <cell r="AC3247" t="str">
            <v>N/A</v>
          </cell>
          <cell r="AD3247" t="str">
            <v>N/A</v>
          </cell>
          <cell r="AE3247" t="str">
            <v>BofAML</v>
          </cell>
          <cell r="AF3247" t="str">
            <v>CS</v>
          </cell>
          <cell r="AG3247" t="str">
            <v>BC</v>
          </cell>
          <cell r="AH3247" t="str">
            <v>--</v>
          </cell>
          <cell r="AI3247" t="str">
            <v>--</v>
          </cell>
          <cell r="AJ3247" t="str">
            <v>Natixis</v>
          </cell>
          <cell r="AK3247" t="str">
            <v>--</v>
          </cell>
          <cell r="AL3247" t="str">
            <v>--</v>
          </cell>
          <cell r="AM3247" t="str">
            <v>--</v>
          </cell>
          <cell r="AN3247" t="str">
            <v>--</v>
          </cell>
          <cell r="AO3247" t="str">
            <v>--</v>
          </cell>
          <cell r="AP3247" t="str">
            <v>--</v>
          </cell>
          <cell r="AQ3247" t="str">
            <v>LL</v>
          </cell>
          <cell r="AR3247" t="str">
            <v>Non-Bank</v>
          </cell>
          <cell r="AS3247" t="str">
            <v>No</v>
          </cell>
          <cell r="AT3247">
            <v>9</v>
          </cell>
          <cell r="AU3247">
            <v>3</v>
          </cell>
          <cell r="AV3247">
            <v>2014</v>
          </cell>
          <cell r="AW3247">
            <v>2</v>
          </cell>
          <cell r="AX3247">
            <v>41883</v>
          </cell>
          <cell r="AY3247" t="str">
            <v>Q3 2014</v>
          </cell>
          <cell r="AZ3247">
            <v>41900</v>
          </cell>
          <cell r="BA3247">
            <v>5</v>
          </cell>
          <cell r="BB3247" t="str">
            <v>BofAML</v>
          </cell>
          <cell r="BC3247" t="str">
            <v>Sub</v>
          </cell>
        </row>
        <row r="3248">
          <cell r="B3248" t="str">
            <v>SCFT 2014-AA C Mtge</v>
          </cell>
          <cell r="C3248" t="str">
            <v>SCFT 2014-A</v>
          </cell>
          <cell r="D3248" t="str">
            <v>Springleaf</v>
          </cell>
          <cell r="E3248" t="str">
            <v>C</v>
          </cell>
          <cell r="F3248" t="str">
            <v>C</v>
          </cell>
          <cell r="G3248">
            <v>331200000</v>
          </cell>
          <cell r="H3248">
            <v>7.08</v>
          </cell>
          <cell r="I3248" t="str">
            <v>N/A</v>
          </cell>
          <cell r="J3248" t="str">
            <v>N/A</v>
          </cell>
          <cell r="K3248" t="str">
            <v>N/A</v>
          </cell>
          <cell r="L3248" t="str">
            <v>N/A</v>
          </cell>
          <cell r="M3248" t="str">
            <v>BBB</v>
          </cell>
          <cell r="N3248" t="str">
            <v>Non-Money-Market</v>
          </cell>
          <cell r="O3248" t="str">
            <v>Triple-B</v>
          </cell>
          <cell r="P3248" t="str">
            <v>Sold to Market</v>
          </cell>
          <cell r="Q3248" t="str">
            <v>N/A</v>
          </cell>
          <cell r="R3248" t="str">
            <v>144A</v>
          </cell>
          <cell r="S3248" t="str">
            <v>FX</v>
          </cell>
          <cell r="T3248" t="str">
            <v>Int. SWAPS</v>
          </cell>
          <cell r="U3248" t="str">
            <v>+325a</v>
          </cell>
          <cell r="V3248">
            <v>325</v>
          </cell>
          <cell r="W3248">
            <v>5.5899999999999998E-2</v>
          </cell>
          <cell r="X3248">
            <v>5.663E-2</v>
          </cell>
          <cell r="Y3248" t="str">
            <v>At</v>
          </cell>
          <cell r="Z3248" t="str">
            <v>Other</v>
          </cell>
          <cell r="AA3248" t="str">
            <v>Consumer Loan</v>
          </cell>
          <cell r="AB3248" t="str">
            <v>Consumer Loan</v>
          </cell>
          <cell r="AC3248" t="str">
            <v>N/A</v>
          </cell>
          <cell r="AD3248" t="str">
            <v>N/A</v>
          </cell>
          <cell r="AE3248" t="str">
            <v>BofAML</v>
          </cell>
          <cell r="AF3248" t="str">
            <v>CS</v>
          </cell>
          <cell r="AG3248" t="str">
            <v>BC</v>
          </cell>
          <cell r="AH3248" t="str">
            <v>--</v>
          </cell>
          <cell r="AI3248" t="str">
            <v>--</v>
          </cell>
          <cell r="AJ3248" t="str">
            <v>Natixis</v>
          </cell>
          <cell r="AK3248" t="str">
            <v>--</v>
          </cell>
          <cell r="AL3248" t="str">
            <v>--</v>
          </cell>
          <cell r="AM3248" t="str">
            <v>--</v>
          </cell>
          <cell r="AN3248" t="str">
            <v>--</v>
          </cell>
          <cell r="AO3248" t="str">
            <v>--</v>
          </cell>
          <cell r="AP3248" t="str">
            <v>--</v>
          </cell>
          <cell r="AQ3248" t="str">
            <v>LL</v>
          </cell>
          <cell r="AR3248" t="str">
            <v>Non-Bank</v>
          </cell>
          <cell r="AS3248" t="str">
            <v>No</v>
          </cell>
          <cell r="AT3248">
            <v>9</v>
          </cell>
          <cell r="AU3248">
            <v>3</v>
          </cell>
          <cell r="AV3248">
            <v>2014</v>
          </cell>
          <cell r="AW3248">
            <v>2</v>
          </cell>
          <cell r="AX3248">
            <v>41883</v>
          </cell>
          <cell r="AY3248" t="str">
            <v>Q3 2014</v>
          </cell>
          <cell r="AZ3248">
            <v>41900</v>
          </cell>
          <cell r="BA3248">
            <v>7</v>
          </cell>
          <cell r="BB3248" t="str">
            <v>BofAML</v>
          </cell>
          <cell r="BC3248" t="str">
            <v>Sub</v>
          </cell>
        </row>
        <row r="3249">
          <cell r="B3249" t="str">
            <v>SCFT 2014-AA D Mtge</v>
          </cell>
          <cell r="C3249" t="str">
            <v>SCFT 2014-A</v>
          </cell>
          <cell r="D3249" t="str">
            <v>Springleaf</v>
          </cell>
          <cell r="E3249" t="str">
            <v>D</v>
          </cell>
          <cell r="F3249" t="str">
            <v>D</v>
          </cell>
          <cell r="G3249">
            <v>199810000</v>
          </cell>
          <cell r="H3249">
            <v>7.14</v>
          </cell>
          <cell r="I3249" t="str">
            <v>N/A</v>
          </cell>
          <cell r="J3249" t="str">
            <v>N/A</v>
          </cell>
          <cell r="K3249" t="str">
            <v>N/A</v>
          </cell>
          <cell r="L3249" t="str">
            <v>N/A</v>
          </cell>
          <cell r="M3249" t="str">
            <v>BB</v>
          </cell>
          <cell r="N3249" t="str">
            <v>Non-Money-Market</v>
          </cell>
          <cell r="O3249" t="str">
            <v>Double-B</v>
          </cell>
          <cell r="P3249" t="str">
            <v>Sold to Market</v>
          </cell>
          <cell r="Q3249" t="str">
            <v>N/A</v>
          </cell>
          <cell r="R3249" t="str">
            <v>144A</v>
          </cell>
          <cell r="S3249" t="str">
            <v>FX</v>
          </cell>
          <cell r="T3249" t="str">
            <v>Int. SWAPS</v>
          </cell>
          <cell r="U3249" t="str">
            <v>+450a</v>
          </cell>
          <cell r="V3249">
            <v>450</v>
          </cell>
          <cell r="W3249">
            <v>6.8199999999999997E-2</v>
          </cell>
          <cell r="X3249">
            <v>6.9220000000000004E-2</v>
          </cell>
          <cell r="Y3249" t="str">
            <v>At</v>
          </cell>
          <cell r="Z3249" t="str">
            <v>Other</v>
          </cell>
          <cell r="AA3249" t="str">
            <v>Consumer Loan</v>
          </cell>
          <cell r="AB3249" t="str">
            <v>Consumer Loan</v>
          </cell>
          <cell r="AC3249" t="str">
            <v>N/A</v>
          </cell>
          <cell r="AD3249" t="str">
            <v>N/A</v>
          </cell>
          <cell r="AE3249" t="str">
            <v>BofAML</v>
          </cell>
          <cell r="AF3249" t="str">
            <v>CS</v>
          </cell>
          <cell r="AG3249" t="str">
            <v>BC</v>
          </cell>
          <cell r="AH3249" t="str">
            <v>--</v>
          </cell>
          <cell r="AI3249" t="str">
            <v>--</v>
          </cell>
          <cell r="AJ3249" t="str">
            <v>Natixis</v>
          </cell>
          <cell r="AK3249" t="str">
            <v>--</v>
          </cell>
          <cell r="AL3249" t="str">
            <v>--</v>
          </cell>
          <cell r="AM3249" t="str">
            <v>--</v>
          </cell>
          <cell r="AN3249" t="str">
            <v>--</v>
          </cell>
          <cell r="AO3249" t="str">
            <v>--</v>
          </cell>
          <cell r="AP3249" t="str">
            <v>--</v>
          </cell>
          <cell r="AQ3249" t="str">
            <v>LL</v>
          </cell>
          <cell r="AR3249" t="str">
            <v>Non-Bank</v>
          </cell>
          <cell r="AS3249" t="str">
            <v>No</v>
          </cell>
          <cell r="AT3249">
            <v>9</v>
          </cell>
          <cell r="AU3249">
            <v>3</v>
          </cell>
          <cell r="AV3249">
            <v>2014</v>
          </cell>
          <cell r="AW3249">
            <v>2</v>
          </cell>
          <cell r="AX3249">
            <v>41883</v>
          </cell>
          <cell r="AY3249" t="str">
            <v>Q3 2014</v>
          </cell>
          <cell r="AZ3249">
            <v>41900</v>
          </cell>
          <cell r="BA3249">
            <v>7</v>
          </cell>
          <cell r="BB3249" t="str">
            <v>BofAML</v>
          </cell>
          <cell r="BC3249" t="str">
            <v>Sub</v>
          </cell>
        </row>
        <row r="3250">
          <cell r="B3250" t="str">
            <v>SCFT 2014-AA E Mtge</v>
          </cell>
          <cell r="C3250" t="str">
            <v>SCFT 2014-A</v>
          </cell>
          <cell r="D3250" t="str">
            <v>Springleaf</v>
          </cell>
          <cell r="E3250" t="str">
            <v>E</v>
          </cell>
          <cell r="F3250" t="str">
            <v>E</v>
          </cell>
          <cell r="G3250">
            <v>61580000</v>
          </cell>
          <cell r="H3250">
            <v>7.14</v>
          </cell>
          <cell r="I3250" t="str">
            <v>N/A</v>
          </cell>
          <cell r="J3250" t="str">
            <v>N/A</v>
          </cell>
          <cell r="K3250" t="str">
            <v>N/A</v>
          </cell>
          <cell r="L3250" t="str">
            <v>N/A</v>
          </cell>
          <cell r="M3250" t="str">
            <v>B</v>
          </cell>
          <cell r="N3250" t="str">
            <v>Non-Money-Market</v>
          </cell>
          <cell r="O3250" t="str">
            <v>Single-B</v>
          </cell>
          <cell r="P3250" t="str">
            <v>Retained</v>
          </cell>
          <cell r="Q3250" t="str">
            <v>N/A</v>
          </cell>
          <cell r="R3250" t="str">
            <v>144A</v>
          </cell>
          <cell r="S3250" t="str">
            <v>FX</v>
          </cell>
          <cell r="T3250" t="str">
            <v>N/A</v>
          </cell>
          <cell r="U3250" t="str">
            <v>N/A</v>
          </cell>
          <cell r="V3250" t="str">
            <v>N/A</v>
          </cell>
          <cell r="W3250" t="str">
            <v>N/A</v>
          </cell>
          <cell r="X3250" t="str">
            <v>N/A</v>
          </cell>
          <cell r="Y3250" t="str">
            <v>N/A</v>
          </cell>
          <cell r="Z3250" t="str">
            <v>Other</v>
          </cell>
          <cell r="AA3250" t="str">
            <v>Consumer Loan</v>
          </cell>
          <cell r="AB3250" t="str">
            <v>Consumer Loan</v>
          </cell>
          <cell r="AC3250" t="str">
            <v>N/A</v>
          </cell>
          <cell r="AD3250" t="str">
            <v>N/A</v>
          </cell>
          <cell r="AE3250" t="str">
            <v>BofAML</v>
          </cell>
          <cell r="AF3250" t="str">
            <v>CS</v>
          </cell>
          <cell r="AG3250" t="str">
            <v>BC</v>
          </cell>
          <cell r="AH3250" t="str">
            <v>--</v>
          </cell>
          <cell r="AI3250" t="str">
            <v>--</v>
          </cell>
          <cell r="AJ3250" t="str">
            <v>Natixis</v>
          </cell>
          <cell r="AK3250" t="str">
            <v>--</v>
          </cell>
          <cell r="AL3250" t="str">
            <v>--</v>
          </cell>
          <cell r="AM3250" t="str">
            <v>--</v>
          </cell>
          <cell r="AN3250" t="str">
            <v>--</v>
          </cell>
          <cell r="AO3250" t="str">
            <v>--</v>
          </cell>
          <cell r="AP3250" t="str">
            <v>--</v>
          </cell>
          <cell r="AQ3250" t="str">
            <v>LL</v>
          </cell>
          <cell r="AR3250" t="str">
            <v>Non-Bank</v>
          </cell>
          <cell r="AS3250" t="str">
            <v>No</v>
          </cell>
          <cell r="AT3250">
            <v>9</v>
          </cell>
          <cell r="AU3250">
            <v>3</v>
          </cell>
          <cell r="AV3250">
            <v>2014</v>
          </cell>
          <cell r="AW3250">
            <v>2</v>
          </cell>
          <cell r="AX3250">
            <v>41883</v>
          </cell>
          <cell r="AY3250" t="str">
            <v>Q3 2014</v>
          </cell>
          <cell r="AZ3250">
            <v>41900</v>
          </cell>
          <cell r="BA3250">
            <v>7</v>
          </cell>
          <cell r="BB3250" t="str">
            <v>BofAML</v>
          </cell>
          <cell r="BC3250" t="str">
            <v>Sub</v>
          </cell>
        </row>
        <row r="3251">
          <cell r="B3251" t="str">
            <v>WESTR 2014-1A A Mtge</v>
          </cell>
          <cell r="C3251" t="str">
            <v>WESTR 2014-1</v>
          </cell>
          <cell r="D3251" t="str">
            <v>Westgate</v>
          </cell>
          <cell r="E3251" t="str">
            <v>A</v>
          </cell>
          <cell r="F3251" t="str">
            <v>A</v>
          </cell>
          <cell r="G3251">
            <v>127000000</v>
          </cell>
          <cell r="H3251">
            <v>2.08</v>
          </cell>
          <cell r="I3251" t="str">
            <v>N/A</v>
          </cell>
          <cell r="J3251" t="str">
            <v>N/A</v>
          </cell>
          <cell r="K3251" t="str">
            <v>N/A</v>
          </cell>
          <cell r="L3251" t="str">
            <v>A</v>
          </cell>
          <cell r="M3251" t="str">
            <v>N/A</v>
          </cell>
          <cell r="N3251" t="str">
            <v>Non-Money-Market</v>
          </cell>
          <cell r="O3251" t="str">
            <v>Single-A</v>
          </cell>
          <cell r="P3251" t="str">
            <v>Sold to Market</v>
          </cell>
          <cell r="Q3251" t="str">
            <v>N/A</v>
          </cell>
          <cell r="R3251" t="str">
            <v>144A</v>
          </cell>
          <cell r="S3251" t="str">
            <v>FX</v>
          </cell>
          <cell r="T3251" t="str">
            <v>Int. SWAPS</v>
          </cell>
          <cell r="U3251" t="str">
            <v>N/A</v>
          </cell>
          <cell r="V3251" t="str">
            <v>N/A</v>
          </cell>
          <cell r="W3251">
            <v>2.1499999999999998E-2</v>
          </cell>
          <cell r="X3251">
            <v>2.3E-2</v>
          </cell>
          <cell r="Y3251" t="str">
            <v>N/A</v>
          </cell>
          <cell r="Z3251" t="str">
            <v>Other</v>
          </cell>
          <cell r="AA3251" t="str">
            <v>Timeshare</v>
          </cell>
          <cell r="AB3251" t="str">
            <v>Timeshare</v>
          </cell>
          <cell r="AC3251" t="str">
            <v>N/A</v>
          </cell>
          <cell r="AD3251" t="str">
            <v>N/A</v>
          </cell>
          <cell r="AE3251" t="str">
            <v>Amherst</v>
          </cell>
          <cell r="AF3251" t="str">
            <v>--</v>
          </cell>
          <cell r="AG3251" t="str">
            <v>--</v>
          </cell>
          <cell r="AH3251" t="str">
            <v>--</v>
          </cell>
          <cell r="AI3251" t="str">
            <v>--</v>
          </cell>
          <cell r="AJ3251" t="str">
            <v>--</v>
          </cell>
          <cell r="AK3251" t="str">
            <v>--</v>
          </cell>
          <cell r="AL3251" t="str">
            <v>--</v>
          </cell>
          <cell r="AM3251" t="str">
            <v>--</v>
          </cell>
          <cell r="AN3251" t="str">
            <v>--</v>
          </cell>
          <cell r="AO3251" t="str">
            <v>--</v>
          </cell>
          <cell r="AP3251" t="str">
            <v>--</v>
          </cell>
          <cell r="AQ3251" t="str">
            <v>None</v>
          </cell>
          <cell r="AR3251" t="str">
            <v>Non-Bank</v>
          </cell>
          <cell r="AS3251" t="str">
            <v>No</v>
          </cell>
          <cell r="AT3251">
            <v>9</v>
          </cell>
          <cell r="AU3251">
            <v>3</v>
          </cell>
          <cell r="AV3251">
            <v>2014</v>
          </cell>
          <cell r="AW3251">
            <v>2</v>
          </cell>
          <cell r="AX3251">
            <v>41883</v>
          </cell>
          <cell r="AY3251" t="str">
            <v>Q3 2014</v>
          </cell>
          <cell r="AZ3251">
            <v>41900</v>
          </cell>
          <cell r="BA3251">
            <v>2</v>
          </cell>
          <cell r="BB3251" t="str">
            <v/>
          </cell>
          <cell r="BC3251" t="str">
            <v>Senior</v>
          </cell>
        </row>
        <row r="3252">
          <cell r="B3252" t="str">
            <v>WESTR 2014-1A B Mtge</v>
          </cell>
          <cell r="C3252" t="str">
            <v>WESTR 2014-1</v>
          </cell>
          <cell r="D3252" t="str">
            <v>Westgate</v>
          </cell>
          <cell r="E3252" t="str">
            <v>B</v>
          </cell>
          <cell r="F3252" t="str">
            <v>B</v>
          </cell>
          <cell r="G3252">
            <v>53000000</v>
          </cell>
          <cell r="H3252">
            <v>2.08</v>
          </cell>
          <cell r="I3252" t="str">
            <v>N/A</v>
          </cell>
          <cell r="J3252" t="str">
            <v>N/A</v>
          </cell>
          <cell r="K3252" t="str">
            <v>N/A</v>
          </cell>
          <cell r="L3252" t="str">
            <v>BBB</v>
          </cell>
          <cell r="M3252" t="str">
            <v>N/A</v>
          </cell>
          <cell r="N3252" t="str">
            <v>Non-Money-Market</v>
          </cell>
          <cell r="O3252" t="str">
            <v>Triple-B</v>
          </cell>
          <cell r="P3252" t="str">
            <v>Sold to Market</v>
          </cell>
          <cell r="Q3252" t="str">
            <v>N/A</v>
          </cell>
          <cell r="R3252" t="str">
            <v>144A</v>
          </cell>
          <cell r="S3252" t="str">
            <v>FX</v>
          </cell>
          <cell r="T3252" t="str">
            <v>Int. SWAPS</v>
          </cell>
          <cell r="U3252" t="str">
            <v>N/A</v>
          </cell>
          <cell r="V3252" t="str">
            <v>N/A</v>
          </cell>
          <cell r="W3252">
            <v>3.2500000000000001E-2</v>
          </cell>
          <cell r="X3252">
            <v>3.2500000000000001E-2</v>
          </cell>
          <cell r="Y3252" t="str">
            <v>N/A</v>
          </cell>
          <cell r="Z3252" t="str">
            <v>Other</v>
          </cell>
          <cell r="AA3252" t="str">
            <v>Timeshare</v>
          </cell>
          <cell r="AB3252" t="str">
            <v>Timeshare</v>
          </cell>
          <cell r="AC3252" t="str">
            <v>N/A</v>
          </cell>
          <cell r="AD3252" t="str">
            <v>N/A</v>
          </cell>
          <cell r="AE3252" t="str">
            <v>Amherst</v>
          </cell>
          <cell r="AF3252" t="str">
            <v>--</v>
          </cell>
          <cell r="AG3252" t="str">
            <v>--</v>
          </cell>
          <cell r="AH3252" t="str">
            <v>--</v>
          </cell>
          <cell r="AI3252" t="str">
            <v>--</v>
          </cell>
          <cell r="AJ3252" t="str">
            <v>--</v>
          </cell>
          <cell r="AK3252" t="str">
            <v>--</v>
          </cell>
          <cell r="AL3252" t="str">
            <v>--</v>
          </cell>
          <cell r="AM3252" t="str">
            <v>--</v>
          </cell>
          <cell r="AN3252" t="str">
            <v>--</v>
          </cell>
          <cell r="AO3252" t="str">
            <v>--</v>
          </cell>
          <cell r="AP3252" t="str">
            <v>--</v>
          </cell>
          <cell r="AQ3252" t="str">
            <v>None</v>
          </cell>
          <cell r="AR3252" t="str">
            <v>Non-Bank</v>
          </cell>
          <cell r="AS3252" t="str">
            <v>No</v>
          </cell>
          <cell r="AT3252">
            <v>9</v>
          </cell>
          <cell r="AU3252">
            <v>3</v>
          </cell>
          <cell r="AV3252">
            <v>2014</v>
          </cell>
          <cell r="AW3252">
            <v>2</v>
          </cell>
          <cell r="AX3252">
            <v>41883</v>
          </cell>
          <cell r="AY3252" t="str">
            <v>Q3 2014</v>
          </cell>
          <cell r="AZ3252">
            <v>41900</v>
          </cell>
          <cell r="BA3252">
            <v>2</v>
          </cell>
          <cell r="BB3252" t="str">
            <v/>
          </cell>
          <cell r="BC3252" t="str">
            <v>Sub</v>
          </cell>
        </row>
        <row r="3253">
          <cell r="B3253" t="str">
            <v>WESTR 2014-1A C Mtge</v>
          </cell>
          <cell r="C3253" t="str">
            <v>WESTR 2014-1</v>
          </cell>
          <cell r="D3253" t="str">
            <v>Westgate</v>
          </cell>
          <cell r="E3253" t="str">
            <v>C</v>
          </cell>
          <cell r="F3253" t="str">
            <v>C</v>
          </cell>
          <cell r="G3253">
            <v>35000000</v>
          </cell>
          <cell r="H3253">
            <v>2.08</v>
          </cell>
          <cell r="I3253" t="str">
            <v>N/A</v>
          </cell>
          <cell r="J3253" t="str">
            <v>N/A</v>
          </cell>
          <cell r="K3253" t="str">
            <v>N/A</v>
          </cell>
          <cell r="L3253" t="str">
            <v>BB</v>
          </cell>
          <cell r="M3253" t="str">
            <v>N/A</v>
          </cell>
          <cell r="N3253" t="str">
            <v>Non-Money-Market</v>
          </cell>
          <cell r="O3253" t="str">
            <v>Double-B</v>
          </cell>
          <cell r="P3253" t="str">
            <v>Sold to Market</v>
          </cell>
          <cell r="Q3253" t="str">
            <v>N/A</v>
          </cell>
          <cell r="R3253" t="str">
            <v>144A</v>
          </cell>
          <cell r="S3253" t="str">
            <v>FX</v>
          </cell>
          <cell r="T3253" t="str">
            <v>Int. SWAPS</v>
          </cell>
          <cell r="U3253" t="str">
            <v>N/A</v>
          </cell>
          <cell r="V3253" t="str">
            <v>N/A</v>
          </cell>
          <cell r="W3253">
            <v>5.5E-2</v>
          </cell>
          <cell r="X3253">
            <v>5.5E-2</v>
          </cell>
          <cell r="Y3253" t="str">
            <v>N/A</v>
          </cell>
          <cell r="Z3253" t="str">
            <v>Other</v>
          </cell>
          <cell r="AA3253" t="str">
            <v>Timeshare</v>
          </cell>
          <cell r="AB3253" t="str">
            <v>Timeshare</v>
          </cell>
          <cell r="AC3253" t="str">
            <v>N/A</v>
          </cell>
          <cell r="AD3253" t="str">
            <v>N/A</v>
          </cell>
          <cell r="AE3253" t="str">
            <v>Amherst</v>
          </cell>
          <cell r="AF3253" t="str">
            <v>--</v>
          </cell>
          <cell r="AG3253" t="str">
            <v>--</v>
          </cell>
          <cell r="AH3253" t="str">
            <v>--</v>
          </cell>
          <cell r="AI3253" t="str">
            <v>--</v>
          </cell>
          <cell r="AJ3253" t="str">
            <v>--</v>
          </cell>
          <cell r="AK3253" t="str">
            <v>--</v>
          </cell>
          <cell r="AL3253" t="str">
            <v>--</v>
          </cell>
          <cell r="AM3253" t="str">
            <v>--</v>
          </cell>
          <cell r="AN3253" t="str">
            <v>--</v>
          </cell>
          <cell r="AO3253" t="str">
            <v>--</v>
          </cell>
          <cell r="AP3253" t="str">
            <v>--</v>
          </cell>
          <cell r="AQ3253" t="str">
            <v>None</v>
          </cell>
          <cell r="AR3253" t="str">
            <v>Non-Bank</v>
          </cell>
          <cell r="AS3253" t="str">
            <v>No</v>
          </cell>
          <cell r="AT3253">
            <v>9</v>
          </cell>
          <cell r="AU3253">
            <v>3</v>
          </cell>
          <cell r="AV3253">
            <v>2014</v>
          </cell>
          <cell r="AW3253">
            <v>2</v>
          </cell>
          <cell r="AX3253">
            <v>41883</v>
          </cell>
          <cell r="AY3253" t="str">
            <v>Q3 2014</v>
          </cell>
          <cell r="AZ3253">
            <v>41900</v>
          </cell>
          <cell r="BA3253">
            <v>2</v>
          </cell>
          <cell r="BB3253" t="str">
            <v/>
          </cell>
          <cell r="BC3253" t="str">
            <v>Sub</v>
          </cell>
        </row>
        <row r="3254">
          <cell r="B3254" t="str">
            <v>OSCAR 2014-1A A1 Mtge</v>
          </cell>
          <cell r="C3254" t="str">
            <v>OSCAR 2014-1</v>
          </cell>
          <cell r="D3254" t="str">
            <v>Orient</v>
          </cell>
          <cell r="E3254" t="str">
            <v>A-1</v>
          </cell>
          <cell r="F3254" t="str">
            <v>A</v>
          </cell>
          <cell r="G3254">
            <v>62500000</v>
          </cell>
          <cell r="H3254">
            <v>0.35</v>
          </cell>
          <cell r="I3254" t="str">
            <v>P-1</v>
          </cell>
          <cell r="J3254" t="str">
            <v>A-1+</v>
          </cell>
          <cell r="K3254" t="str">
            <v>N/A</v>
          </cell>
          <cell r="L3254" t="str">
            <v>N/A</v>
          </cell>
          <cell r="M3254" t="str">
            <v>N/A</v>
          </cell>
          <cell r="N3254" t="str">
            <v>Money-Market</v>
          </cell>
          <cell r="O3254" t="str">
            <v>Money-Market</v>
          </cell>
          <cell r="P3254" t="str">
            <v>Sold to Market</v>
          </cell>
          <cell r="Q3254" t="str">
            <v>N/A</v>
          </cell>
          <cell r="R3254" t="str">
            <v>144A</v>
          </cell>
          <cell r="S3254" t="str">
            <v>FX</v>
          </cell>
          <cell r="T3254" t="str">
            <v>Int. LIBOR</v>
          </cell>
          <cell r="U3254" t="str">
            <v>N/A</v>
          </cell>
          <cell r="V3254">
            <v>13</v>
          </cell>
          <cell r="W3254">
            <v>4.0000000000000001E-3</v>
          </cell>
          <cell r="X3254">
            <v>4.0000000000000001E-3</v>
          </cell>
          <cell r="Y3254" t="str">
            <v>N/A</v>
          </cell>
          <cell r="Z3254" t="str">
            <v>Auto</v>
          </cell>
          <cell r="AA3254" t="str">
            <v>Auto Loan</v>
          </cell>
          <cell r="AB3254" t="str">
            <v>Auto Loan - Prime</v>
          </cell>
          <cell r="AC3254">
            <v>66.055037157708711</v>
          </cell>
          <cell r="AD3254">
            <v>1.7330839842888034E-2</v>
          </cell>
          <cell r="AE3254" t="str">
            <v>Mizuho</v>
          </cell>
          <cell r="AF3254" t="str">
            <v>--</v>
          </cell>
          <cell r="AG3254" t="str">
            <v>--</v>
          </cell>
          <cell r="AH3254" t="str">
            <v>--</v>
          </cell>
          <cell r="AI3254" t="str">
            <v>--</v>
          </cell>
          <cell r="AJ3254" t="str">
            <v>--</v>
          </cell>
          <cell r="AK3254" t="str">
            <v>--</v>
          </cell>
          <cell r="AL3254" t="str">
            <v>--</v>
          </cell>
          <cell r="AM3254" t="str">
            <v>--</v>
          </cell>
          <cell r="AN3254" t="str">
            <v>--</v>
          </cell>
          <cell r="AO3254" t="str">
            <v>--</v>
          </cell>
          <cell r="AP3254" t="str">
            <v>--</v>
          </cell>
          <cell r="AQ3254" t="str">
            <v>None</v>
          </cell>
          <cell r="AR3254" t="str">
            <v>Non-Bank</v>
          </cell>
          <cell r="AS3254" t="str">
            <v>No</v>
          </cell>
          <cell r="AT3254">
            <v>9</v>
          </cell>
          <cell r="AU3254">
            <v>3</v>
          </cell>
          <cell r="AV3254">
            <v>2014</v>
          </cell>
          <cell r="AW3254">
            <v>2</v>
          </cell>
          <cell r="AX3254">
            <v>41883</v>
          </cell>
          <cell r="AY3254" t="str">
            <v>Q3 2014</v>
          </cell>
          <cell r="AZ3254">
            <v>41906</v>
          </cell>
          <cell r="BA3254">
            <v>0</v>
          </cell>
          <cell r="BB3254" t="str">
            <v/>
          </cell>
          <cell r="BC3254" t="str">
            <v>Senior</v>
          </cell>
        </row>
        <row r="3255">
          <cell r="B3255" t="str">
            <v>OSCAR 2014-1A A2 Mtge</v>
          </cell>
          <cell r="C3255" t="str">
            <v>OSCAR 2014-1</v>
          </cell>
          <cell r="D3255" t="str">
            <v>Orient</v>
          </cell>
          <cell r="E3255" t="str">
            <v>A-2</v>
          </cell>
          <cell r="F3255" t="str">
            <v>A</v>
          </cell>
          <cell r="G3255">
            <v>93800000</v>
          </cell>
          <cell r="H3255">
            <v>1.2</v>
          </cell>
          <cell r="I3255" t="str">
            <v>Aaa</v>
          </cell>
          <cell r="J3255" t="str">
            <v>AAA</v>
          </cell>
          <cell r="K3255" t="str">
            <v>N/A</v>
          </cell>
          <cell r="L3255" t="str">
            <v>N/A</v>
          </cell>
          <cell r="M3255" t="str">
            <v>N/A</v>
          </cell>
          <cell r="N3255" t="str">
            <v>Non-Money-Market</v>
          </cell>
          <cell r="O3255" t="str">
            <v>Triple-A</v>
          </cell>
          <cell r="P3255" t="str">
            <v>Sold to Market</v>
          </cell>
          <cell r="Q3255" t="str">
            <v>N/A</v>
          </cell>
          <cell r="R3255" t="str">
            <v>144A</v>
          </cell>
          <cell r="S3255" t="str">
            <v>FX</v>
          </cell>
          <cell r="T3255" t="str">
            <v>EDSF</v>
          </cell>
          <cell r="U3255" t="str">
            <v>N/A</v>
          </cell>
          <cell r="V3255">
            <v>55</v>
          </cell>
          <cell r="W3255">
            <v>0.01</v>
          </cell>
          <cell r="X3255">
            <v>1.0070000000000001E-2</v>
          </cell>
          <cell r="Y3255" t="str">
            <v>N/A</v>
          </cell>
          <cell r="Z3255" t="str">
            <v>Auto</v>
          </cell>
          <cell r="AA3255" t="str">
            <v>Auto Loan</v>
          </cell>
          <cell r="AB3255" t="str">
            <v>Auto Loan - Prime</v>
          </cell>
          <cell r="AC3255">
            <v>66.055037157708711</v>
          </cell>
          <cell r="AD3255">
            <v>1.7330839842888034E-2</v>
          </cell>
          <cell r="AE3255" t="str">
            <v>Mizuho</v>
          </cell>
          <cell r="AF3255" t="str">
            <v>--</v>
          </cell>
          <cell r="AG3255" t="str">
            <v>--</v>
          </cell>
          <cell r="AH3255" t="str">
            <v>--</v>
          </cell>
          <cell r="AI3255" t="str">
            <v>--</v>
          </cell>
          <cell r="AJ3255" t="str">
            <v>--</v>
          </cell>
          <cell r="AK3255" t="str">
            <v>--</v>
          </cell>
          <cell r="AL3255" t="str">
            <v>--</v>
          </cell>
          <cell r="AM3255" t="str">
            <v>--</v>
          </cell>
          <cell r="AN3255" t="str">
            <v>--</v>
          </cell>
          <cell r="AO3255" t="str">
            <v>--</v>
          </cell>
          <cell r="AP3255" t="str">
            <v>--</v>
          </cell>
          <cell r="AQ3255" t="str">
            <v>None</v>
          </cell>
          <cell r="AR3255" t="str">
            <v>Non-Bank</v>
          </cell>
          <cell r="AS3255" t="str">
            <v>No</v>
          </cell>
          <cell r="AT3255">
            <v>9</v>
          </cell>
          <cell r="AU3255">
            <v>3</v>
          </cell>
          <cell r="AV3255">
            <v>2014</v>
          </cell>
          <cell r="AW3255">
            <v>2</v>
          </cell>
          <cell r="AX3255">
            <v>41883</v>
          </cell>
          <cell r="AY3255" t="str">
            <v>Q3 2014</v>
          </cell>
          <cell r="AZ3255">
            <v>41906</v>
          </cell>
          <cell r="BA3255">
            <v>1</v>
          </cell>
          <cell r="BB3255" t="str">
            <v/>
          </cell>
          <cell r="BC3255" t="str">
            <v>Senior</v>
          </cell>
        </row>
        <row r="3256">
          <cell r="B3256" t="str">
            <v>OSCAR 2014-1A A3 Mtge</v>
          </cell>
          <cell r="C3256" t="str">
            <v>OSCAR 2014-1</v>
          </cell>
          <cell r="D3256" t="str">
            <v>Orient</v>
          </cell>
          <cell r="E3256" t="str">
            <v>A-3</v>
          </cell>
          <cell r="F3256" t="str">
            <v>A</v>
          </cell>
          <cell r="G3256">
            <v>96500000</v>
          </cell>
          <cell r="H3256">
            <v>2.5499999999999998</v>
          </cell>
          <cell r="I3256" t="str">
            <v>Aaa</v>
          </cell>
          <cell r="J3256" t="str">
            <v>AAA</v>
          </cell>
          <cell r="K3256" t="str">
            <v>N/A</v>
          </cell>
          <cell r="L3256" t="str">
            <v>N/A</v>
          </cell>
          <cell r="M3256" t="str">
            <v>N/A</v>
          </cell>
          <cell r="N3256" t="str">
            <v>Non-Money-Market</v>
          </cell>
          <cell r="O3256" t="str">
            <v>Triple-A</v>
          </cell>
          <cell r="P3256" t="str">
            <v>Sold to Market</v>
          </cell>
          <cell r="Q3256" t="str">
            <v>N/A</v>
          </cell>
          <cell r="R3256" t="str">
            <v>144A</v>
          </cell>
          <cell r="S3256" t="str">
            <v>FX</v>
          </cell>
          <cell r="T3256" t="str">
            <v>Int. SWAPS</v>
          </cell>
          <cell r="U3256" t="str">
            <v>N/A</v>
          </cell>
          <cell r="V3256">
            <v>65</v>
          </cell>
          <cell r="W3256">
            <v>1.72E-2</v>
          </cell>
          <cell r="X3256">
            <v>1.736E-2</v>
          </cell>
          <cell r="Y3256" t="str">
            <v>N/A</v>
          </cell>
          <cell r="Z3256" t="str">
            <v>Auto</v>
          </cell>
          <cell r="AA3256" t="str">
            <v>Auto Loan</v>
          </cell>
          <cell r="AB3256" t="str">
            <v>Auto Loan - Prime</v>
          </cell>
          <cell r="AC3256">
            <v>66.055037157708711</v>
          </cell>
          <cell r="AD3256">
            <v>1.7330839842888034E-2</v>
          </cell>
          <cell r="AE3256" t="str">
            <v>Mizuho</v>
          </cell>
          <cell r="AF3256" t="str">
            <v>--</v>
          </cell>
          <cell r="AG3256" t="str">
            <v>--</v>
          </cell>
          <cell r="AH3256" t="str">
            <v>--</v>
          </cell>
          <cell r="AI3256" t="str">
            <v>--</v>
          </cell>
          <cell r="AJ3256" t="str">
            <v>--</v>
          </cell>
          <cell r="AK3256" t="str">
            <v>--</v>
          </cell>
          <cell r="AL3256" t="str">
            <v>--</v>
          </cell>
          <cell r="AM3256" t="str">
            <v>--</v>
          </cell>
          <cell r="AN3256" t="str">
            <v>--</v>
          </cell>
          <cell r="AO3256" t="str">
            <v>--</v>
          </cell>
          <cell r="AP3256" t="str">
            <v>--</v>
          </cell>
          <cell r="AQ3256" t="str">
            <v>None</v>
          </cell>
          <cell r="AR3256" t="str">
            <v>Non-Bank</v>
          </cell>
          <cell r="AS3256" t="str">
            <v>No</v>
          </cell>
          <cell r="AT3256">
            <v>9</v>
          </cell>
          <cell r="AU3256">
            <v>3</v>
          </cell>
          <cell r="AV3256">
            <v>2014</v>
          </cell>
          <cell r="AW3256">
            <v>2</v>
          </cell>
          <cell r="AX3256">
            <v>41883</v>
          </cell>
          <cell r="AY3256" t="str">
            <v>Q3 2014</v>
          </cell>
          <cell r="AZ3256">
            <v>41906</v>
          </cell>
          <cell r="BA3256">
            <v>3</v>
          </cell>
          <cell r="BB3256" t="str">
            <v/>
          </cell>
          <cell r="BC3256" t="str">
            <v>Senior</v>
          </cell>
        </row>
        <row r="3257">
          <cell r="B3257" t="str">
            <v>OSCAR 2014-1A A4 Mtge</v>
          </cell>
          <cell r="C3257" t="str">
            <v>OSCAR 2014-1</v>
          </cell>
          <cell r="D3257" t="str">
            <v>Orient</v>
          </cell>
          <cell r="E3257" t="str">
            <v>A-4</v>
          </cell>
          <cell r="F3257" t="str">
            <v>A</v>
          </cell>
          <cell r="G3257">
            <v>34900000</v>
          </cell>
          <cell r="H3257">
            <v>4.03</v>
          </cell>
          <cell r="I3257" t="str">
            <v>Aaa</v>
          </cell>
          <cell r="J3257" t="str">
            <v>AAA</v>
          </cell>
          <cell r="K3257" t="str">
            <v>N/A</v>
          </cell>
          <cell r="L3257" t="str">
            <v>N/A</v>
          </cell>
          <cell r="M3257" t="str">
            <v>N/A</v>
          </cell>
          <cell r="N3257" t="str">
            <v>Non-Money-Market</v>
          </cell>
          <cell r="O3257" t="str">
            <v>Triple-A</v>
          </cell>
          <cell r="P3257" t="str">
            <v>Sold to Market</v>
          </cell>
          <cell r="Q3257" t="str">
            <v>N/A</v>
          </cell>
          <cell r="R3257" t="str">
            <v>144A</v>
          </cell>
          <cell r="S3257" t="str">
            <v>FX</v>
          </cell>
          <cell r="T3257" t="str">
            <v>Int. SWAPS</v>
          </cell>
          <cell r="U3257" t="str">
            <v>N/A</v>
          </cell>
          <cell r="V3257">
            <v>85</v>
          </cell>
          <cell r="W3257">
            <v>2.5499999999999998E-2</v>
          </cell>
          <cell r="X3257">
            <v>2.571E-2</v>
          </cell>
          <cell r="Y3257" t="str">
            <v>N/A</v>
          </cell>
          <cell r="Z3257" t="str">
            <v>Auto</v>
          </cell>
          <cell r="AA3257" t="str">
            <v>Auto Loan</v>
          </cell>
          <cell r="AB3257" t="str">
            <v>Auto Loan - Prime</v>
          </cell>
          <cell r="AC3257">
            <v>66.055037157708711</v>
          </cell>
          <cell r="AD3257">
            <v>1.7330839842888034E-2</v>
          </cell>
          <cell r="AE3257" t="str">
            <v>Mizuho</v>
          </cell>
          <cell r="AF3257" t="str">
            <v>--</v>
          </cell>
          <cell r="AG3257" t="str">
            <v>--</v>
          </cell>
          <cell r="AH3257" t="str">
            <v>--</v>
          </cell>
          <cell r="AI3257" t="str">
            <v>--</v>
          </cell>
          <cell r="AJ3257" t="str">
            <v>--</v>
          </cell>
          <cell r="AK3257" t="str">
            <v>--</v>
          </cell>
          <cell r="AL3257" t="str">
            <v>--</v>
          </cell>
          <cell r="AM3257" t="str">
            <v>--</v>
          </cell>
          <cell r="AN3257" t="str">
            <v>--</v>
          </cell>
          <cell r="AO3257" t="str">
            <v>--</v>
          </cell>
          <cell r="AP3257" t="str">
            <v>--</v>
          </cell>
          <cell r="AQ3257" t="str">
            <v>None</v>
          </cell>
          <cell r="AR3257" t="str">
            <v>Non-Bank</v>
          </cell>
          <cell r="AS3257" t="str">
            <v>No</v>
          </cell>
          <cell r="AT3257">
            <v>9</v>
          </cell>
          <cell r="AU3257">
            <v>3</v>
          </cell>
          <cell r="AV3257">
            <v>2014</v>
          </cell>
          <cell r="AW3257">
            <v>2</v>
          </cell>
          <cell r="AX3257">
            <v>41883</v>
          </cell>
          <cell r="AY3257" t="str">
            <v>Q3 2014</v>
          </cell>
          <cell r="AZ3257">
            <v>41906</v>
          </cell>
          <cell r="BA3257">
            <v>4</v>
          </cell>
          <cell r="BB3257" t="str">
            <v/>
          </cell>
          <cell r="BC3257" t="str">
            <v>Senior</v>
          </cell>
        </row>
        <row r="3258">
          <cell r="B3258" t="str">
            <v>MVWOT 2014-1A A Mtge</v>
          </cell>
          <cell r="C3258" t="str">
            <v>MVWOT 2014-1</v>
          </cell>
          <cell r="D3258" t="str">
            <v>Marriott</v>
          </cell>
          <cell r="E3258" t="str">
            <v>A</v>
          </cell>
          <cell r="F3258" t="str">
            <v>A</v>
          </cell>
          <cell r="G3258">
            <v>216250000</v>
          </cell>
          <cell r="H3258">
            <v>3.32</v>
          </cell>
          <cell r="I3258" t="str">
            <v>N/A</v>
          </cell>
          <cell r="J3258" t="str">
            <v>A+</v>
          </cell>
          <cell r="K3258" t="str">
            <v>A</v>
          </cell>
          <cell r="L3258" t="str">
            <v>N/A</v>
          </cell>
          <cell r="M3258" t="str">
            <v>N/A</v>
          </cell>
          <cell r="N3258" t="str">
            <v>Non-Money-Market</v>
          </cell>
          <cell r="O3258" t="str">
            <v>Single-A</v>
          </cell>
          <cell r="P3258" t="str">
            <v>Sold to Market</v>
          </cell>
          <cell r="Q3258" t="str">
            <v>N/A</v>
          </cell>
          <cell r="R3258" t="str">
            <v>144A</v>
          </cell>
          <cell r="S3258" t="str">
            <v>FX</v>
          </cell>
          <cell r="T3258" t="str">
            <v>Int. SWAPS</v>
          </cell>
          <cell r="U3258" t="str">
            <v>+95-100</v>
          </cell>
          <cell r="V3258">
            <v>90</v>
          </cell>
          <cell r="W3258">
            <v>2.2499999999999999E-2</v>
          </cell>
          <cell r="X3258">
            <v>2.2700000000000001E-2</v>
          </cell>
          <cell r="Y3258" t="str">
            <v>Tighter</v>
          </cell>
          <cell r="Z3258" t="str">
            <v>Other</v>
          </cell>
          <cell r="AA3258" t="str">
            <v>Timeshare</v>
          </cell>
          <cell r="AB3258" t="str">
            <v>Timeshare</v>
          </cell>
          <cell r="AC3258" t="str">
            <v>N/A</v>
          </cell>
          <cell r="AD3258" t="str">
            <v>N/A</v>
          </cell>
          <cell r="AE3258" t="str">
            <v>CS</v>
          </cell>
          <cell r="AF3258" t="str">
            <v>BofAML</v>
          </cell>
          <cell r="AG3258" t="str">
            <v>RBS</v>
          </cell>
          <cell r="AH3258" t="str">
            <v>--</v>
          </cell>
          <cell r="AI3258" t="str">
            <v>--</v>
          </cell>
          <cell r="AJ3258" t="str">
            <v>DB</v>
          </cell>
          <cell r="AK3258" t="str">
            <v>SunTrust</v>
          </cell>
          <cell r="AL3258" t="str">
            <v>WF</v>
          </cell>
          <cell r="AM3258" t="str">
            <v>--</v>
          </cell>
          <cell r="AN3258" t="str">
            <v>--</v>
          </cell>
          <cell r="AO3258" t="str">
            <v>--</v>
          </cell>
          <cell r="AP3258" t="str">
            <v>--</v>
          </cell>
          <cell r="AQ3258" t="str">
            <v>JL</v>
          </cell>
          <cell r="AR3258" t="str">
            <v>Non-Bank</v>
          </cell>
          <cell r="AS3258" t="str">
            <v>No</v>
          </cell>
          <cell r="AT3258">
            <v>9</v>
          </cell>
          <cell r="AU3258">
            <v>3</v>
          </cell>
          <cell r="AV3258">
            <v>2014</v>
          </cell>
          <cell r="AW3258">
            <v>2</v>
          </cell>
          <cell r="AX3258">
            <v>41883</v>
          </cell>
          <cell r="AY3258" t="str">
            <v>Q3 2014</v>
          </cell>
          <cell r="AZ3258">
            <v>41912</v>
          </cell>
          <cell r="BA3258">
            <v>3</v>
          </cell>
          <cell r="BB3258" t="str">
            <v>BofAML</v>
          </cell>
          <cell r="BC3258" t="str">
            <v>Senior</v>
          </cell>
        </row>
        <row r="3259">
          <cell r="B3259" t="str">
            <v>MVWOT 2014-1A B Mtge</v>
          </cell>
          <cell r="C3259" t="str">
            <v>MVWOT 2014-1</v>
          </cell>
          <cell r="D3259" t="str">
            <v>Marriott</v>
          </cell>
          <cell r="E3259" t="str">
            <v>B</v>
          </cell>
          <cell r="F3259" t="str">
            <v>B</v>
          </cell>
          <cell r="G3259">
            <v>23750000</v>
          </cell>
          <cell r="H3259">
            <v>3.32</v>
          </cell>
          <cell r="I3259" t="str">
            <v>N/A</v>
          </cell>
          <cell r="J3259" t="str">
            <v>BBB</v>
          </cell>
          <cell r="K3259" t="str">
            <v>BBB</v>
          </cell>
          <cell r="L3259" t="str">
            <v>N/A</v>
          </cell>
          <cell r="M3259" t="str">
            <v>N/A</v>
          </cell>
          <cell r="N3259" t="str">
            <v>Non-Money-Market</v>
          </cell>
          <cell r="O3259" t="str">
            <v>Triple-B</v>
          </cell>
          <cell r="P3259" t="str">
            <v>Sold to Market</v>
          </cell>
          <cell r="Q3259" t="str">
            <v>N/A</v>
          </cell>
          <cell r="R3259" t="str">
            <v>144A</v>
          </cell>
          <cell r="S3259" t="str">
            <v>FX</v>
          </cell>
          <cell r="T3259" t="str">
            <v>Int. SWAPS</v>
          </cell>
          <cell r="U3259" t="str">
            <v>+135-145</v>
          </cell>
          <cell r="V3259">
            <v>135</v>
          </cell>
          <cell r="W3259">
            <v>2.7000000000000003E-2</v>
          </cell>
          <cell r="X3259">
            <v>2.7199999999999998E-2</v>
          </cell>
          <cell r="Y3259" t="str">
            <v>Tight End</v>
          </cell>
          <cell r="Z3259" t="str">
            <v>Other</v>
          </cell>
          <cell r="AA3259" t="str">
            <v>Timeshare</v>
          </cell>
          <cell r="AB3259" t="str">
            <v>Timeshare</v>
          </cell>
          <cell r="AC3259" t="str">
            <v>N/A</v>
          </cell>
          <cell r="AD3259" t="str">
            <v>N/A</v>
          </cell>
          <cell r="AE3259" t="str">
            <v>CS</v>
          </cell>
          <cell r="AF3259" t="str">
            <v>BofAML</v>
          </cell>
          <cell r="AG3259" t="str">
            <v>RBS</v>
          </cell>
          <cell r="AH3259" t="str">
            <v>--</v>
          </cell>
          <cell r="AI3259" t="str">
            <v>--</v>
          </cell>
          <cell r="AJ3259" t="str">
            <v>DB</v>
          </cell>
          <cell r="AK3259" t="str">
            <v>SunTrust</v>
          </cell>
          <cell r="AL3259" t="str">
            <v>WF</v>
          </cell>
          <cell r="AM3259" t="str">
            <v>--</v>
          </cell>
          <cell r="AN3259" t="str">
            <v>--</v>
          </cell>
          <cell r="AO3259" t="str">
            <v>--</v>
          </cell>
          <cell r="AP3259" t="str">
            <v>--</v>
          </cell>
          <cell r="AQ3259" t="str">
            <v>JL</v>
          </cell>
          <cell r="AR3259" t="str">
            <v>Non-Bank</v>
          </cell>
          <cell r="AS3259" t="str">
            <v>No</v>
          </cell>
          <cell r="AT3259">
            <v>9</v>
          </cell>
          <cell r="AU3259">
            <v>3</v>
          </cell>
          <cell r="AV3259">
            <v>2014</v>
          </cell>
          <cell r="AW3259">
            <v>2</v>
          </cell>
          <cell r="AX3259">
            <v>41883</v>
          </cell>
          <cell r="AY3259" t="str">
            <v>Q3 2014</v>
          </cell>
          <cell r="AZ3259">
            <v>41912</v>
          </cell>
          <cell r="BA3259">
            <v>3</v>
          </cell>
          <cell r="BB3259" t="str">
            <v>BofAML</v>
          </cell>
          <cell r="BC3259" t="str">
            <v>Sub</v>
          </cell>
        </row>
        <row r="3260">
          <cell r="B3260" t="str">
            <v>COMET 2014-A5 A Mtge</v>
          </cell>
          <cell r="C3260" t="str">
            <v>COMET 2014-A5</v>
          </cell>
          <cell r="D3260" t="str">
            <v>Capital One</v>
          </cell>
          <cell r="E3260" t="str">
            <v>A</v>
          </cell>
          <cell r="F3260" t="str">
            <v>A</v>
          </cell>
          <cell r="G3260">
            <v>1300000000</v>
          </cell>
          <cell r="H3260">
            <v>2.92</v>
          </cell>
          <cell r="I3260" t="str">
            <v>N/A</v>
          </cell>
          <cell r="J3260" t="str">
            <v>AAA</v>
          </cell>
          <cell r="K3260" t="str">
            <v>AAA</v>
          </cell>
          <cell r="L3260" t="str">
            <v>N/A</v>
          </cell>
          <cell r="M3260" t="str">
            <v>N/A</v>
          </cell>
          <cell r="N3260" t="str">
            <v>Non-Money-Market</v>
          </cell>
          <cell r="O3260" t="str">
            <v>Triple-A</v>
          </cell>
          <cell r="P3260" t="str">
            <v>Sold to Market</v>
          </cell>
          <cell r="Q3260" t="str">
            <v>N/A</v>
          </cell>
          <cell r="R3260" t="str">
            <v>Public</v>
          </cell>
          <cell r="S3260" t="str">
            <v>FX</v>
          </cell>
          <cell r="T3260" t="str">
            <v>Int. SWAPS</v>
          </cell>
          <cell r="U3260" t="str">
            <v>+26-28</v>
          </cell>
          <cell r="V3260">
            <v>26</v>
          </cell>
          <cell r="W3260">
            <v>1.4800000000000001E-2</v>
          </cell>
          <cell r="X3260">
            <v>1.494E-2</v>
          </cell>
          <cell r="Y3260" t="str">
            <v>Tight End</v>
          </cell>
          <cell r="Z3260" t="str">
            <v>Credit Card</v>
          </cell>
          <cell r="AA3260" t="str">
            <v>Credit Card</v>
          </cell>
          <cell r="AB3260" t="str">
            <v>Credit Card</v>
          </cell>
          <cell r="AC3260">
            <v>26</v>
          </cell>
          <cell r="AD3260">
            <v>1.4800000000000001E-2</v>
          </cell>
          <cell r="AE3260" t="str">
            <v>JPM</v>
          </cell>
          <cell r="AF3260" t="str">
            <v>BofAML</v>
          </cell>
          <cell r="AG3260" t="str">
            <v>RBC</v>
          </cell>
          <cell r="AH3260" t="str">
            <v>WF</v>
          </cell>
          <cell r="AI3260" t="str">
            <v>--</v>
          </cell>
          <cell r="AJ3260" t="str">
            <v>CS</v>
          </cell>
          <cell r="AK3260" t="str">
            <v>Mischler</v>
          </cell>
          <cell r="AL3260" t="str">
            <v>Williams</v>
          </cell>
          <cell r="AM3260" t="str">
            <v>--</v>
          </cell>
          <cell r="AN3260" t="str">
            <v>--</v>
          </cell>
          <cell r="AO3260" t="str">
            <v>--</v>
          </cell>
          <cell r="AP3260" t="str">
            <v>--</v>
          </cell>
          <cell r="AQ3260" t="str">
            <v>JL</v>
          </cell>
          <cell r="AR3260" t="str">
            <v>Bank</v>
          </cell>
          <cell r="AS3260" t="str">
            <v>Yes</v>
          </cell>
          <cell r="AT3260">
            <v>10</v>
          </cell>
          <cell r="AU3260">
            <v>4</v>
          </cell>
          <cell r="AV3260">
            <v>2014</v>
          </cell>
          <cell r="AW3260">
            <v>2</v>
          </cell>
          <cell r="AX3260">
            <v>41913</v>
          </cell>
          <cell r="AY3260" t="str">
            <v>Q4 2014</v>
          </cell>
          <cell r="AZ3260">
            <v>41918</v>
          </cell>
          <cell r="BA3260">
            <v>3</v>
          </cell>
          <cell r="BB3260" t="str">
            <v>BofAML</v>
          </cell>
          <cell r="BC3260" t="str">
            <v>Senior</v>
          </cell>
        </row>
        <row r="3261">
          <cell r="B3261" t="str">
            <v>FORDR 2014-2 A Mtge</v>
          </cell>
          <cell r="C3261" t="str">
            <v>FORDR 2014-REV2</v>
          </cell>
          <cell r="D3261" t="str">
            <v>Ford</v>
          </cell>
          <cell r="E3261" t="str">
            <v>A</v>
          </cell>
          <cell r="F3261" t="str">
            <v>A</v>
          </cell>
          <cell r="G3261">
            <v>1250000000</v>
          </cell>
          <cell r="H3261">
            <v>5</v>
          </cell>
          <cell r="I3261" t="str">
            <v>Aaa</v>
          </cell>
          <cell r="J3261" t="str">
            <v>N/A</v>
          </cell>
          <cell r="K3261" t="str">
            <v>AAA</v>
          </cell>
          <cell r="L3261" t="str">
            <v>N/A</v>
          </cell>
          <cell r="M3261" t="str">
            <v>N/A</v>
          </cell>
          <cell r="N3261" t="str">
            <v>Non-Money-Market</v>
          </cell>
          <cell r="O3261" t="str">
            <v>Triple-A</v>
          </cell>
          <cell r="P3261" t="str">
            <v>Sold to Market</v>
          </cell>
          <cell r="Q3261" t="str">
            <v>N/A</v>
          </cell>
          <cell r="R3261" t="str">
            <v>144A</v>
          </cell>
          <cell r="S3261" t="str">
            <v>FX</v>
          </cell>
          <cell r="T3261" t="str">
            <v>SWAPS</v>
          </cell>
          <cell r="U3261" t="str">
            <v>+55a</v>
          </cell>
          <cell r="V3261">
            <v>50</v>
          </cell>
          <cell r="W3261">
            <v>2.3099999999999999E-2</v>
          </cell>
          <cell r="X3261">
            <v>2.3290000000000002E-2</v>
          </cell>
          <cell r="Y3261" t="str">
            <v>Tight End</v>
          </cell>
          <cell r="Z3261" t="str">
            <v>Auto</v>
          </cell>
          <cell r="AA3261" t="str">
            <v>Auto loan</v>
          </cell>
          <cell r="AB3261" t="str">
            <v>Auto Loan - Revolving</v>
          </cell>
          <cell r="AC3261">
            <v>50</v>
          </cell>
          <cell r="AD3261">
            <v>2.3099999999999999E-2</v>
          </cell>
          <cell r="AE3261" t="str">
            <v>BofAML</v>
          </cell>
          <cell r="AF3261" t="str">
            <v>CS</v>
          </cell>
          <cell r="AG3261" t="str">
            <v>JPM</v>
          </cell>
          <cell r="AH3261" t="str">
            <v>SMBC</v>
          </cell>
          <cell r="AI3261" t="str">
            <v>--</v>
          </cell>
          <cell r="AJ3261" t="str">
            <v>Mizuho</v>
          </cell>
          <cell r="AK3261" t="str">
            <v>SG</v>
          </cell>
          <cell r="AL3261" t="str">
            <v>--</v>
          </cell>
          <cell r="AM3261" t="str">
            <v>--</v>
          </cell>
          <cell r="AN3261" t="str">
            <v>--</v>
          </cell>
          <cell r="AO3261" t="str">
            <v>--</v>
          </cell>
          <cell r="AP3261" t="str">
            <v>--</v>
          </cell>
          <cell r="AQ3261" t="str">
            <v>LL</v>
          </cell>
          <cell r="AR3261" t="str">
            <v>Non-Bank</v>
          </cell>
          <cell r="AS3261" t="str">
            <v>Yes</v>
          </cell>
          <cell r="AT3261">
            <v>10</v>
          </cell>
          <cell r="AU3261">
            <v>4</v>
          </cell>
          <cell r="AV3261">
            <v>2014</v>
          </cell>
          <cell r="AW3261">
            <v>2</v>
          </cell>
          <cell r="AX3261">
            <v>41913</v>
          </cell>
          <cell r="AY3261" t="str">
            <v>Q4 2014</v>
          </cell>
          <cell r="AZ3261">
            <v>41919</v>
          </cell>
          <cell r="BA3261">
            <v>5</v>
          </cell>
          <cell r="BB3261" t="str">
            <v>BofAML</v>
          </cell>
          <cell r="BC3261" t="str">
            <v>Senior</v>
          </cell>
        </row>
        <row r="3262">
          <cell r="B3262" t="str">
            <v>FORDR 2014-2 B Mtge</v>
          </cell>
          <cell r="C3262" t="str">
            <v>FORDR 2014-REV2</v>
          </cell>
          <cell r="D3262" t="str">
            <v>Ford</v>
          </cell>
          <cell r="E3262" t="str">
            <v>B</v>
          </cell>
          <cell r="F3262" t="str">
            <v>B</v>
          </cell>
          <cell r="G3262">
            <v>50676000</v>
          </cell>
          <cell r="H3262">
            <v>5</v>
          </cell>
          <cell r="I3262" t="str">
            <v>Aa1</v>
          </cell>
          <cell r="J3262" t="str">
            <v>N/A</v>
          </cell>
          <cell r="K3262" t="str">
            <v>AA</v>
          </cell>
          <cell r="L3262" t="str">
            <v>N/A</v>
          </cell>
          <cell r="M3262" t="str">
            <v>N/A</v>
          </cell>
          <cell r="N3262" t="str">
            <v>Non-Money-Market</v>
          </cell>
          <cell r="O3262" t="str">
            <v>Double-A</v>
          </cell>
          <cell r="P3262" t="str">
            <v>Sold to Market</v>
          </cell>
          <cell r="Q3262" t="str">
            <v>N/A</v>
          </cell>
          <cell r="R3262" t="str">
            <v>144A</v>
          </cell>
          <cell r="S3262" t="str">
            <v>FX</v>
          </cell>
          <cell r="T3262" t="str">
            <v>SWAPS</v>
          </cell>
          <cell r="U3262" t="str">
            <v>+75a</v>
          </cell>
          <cell r="V3262">
            <v>70</v>
          </cell>
          <cell r="W3262">
            <v>2.5099999999999997E-2</v>
          </cell>
          <cell r="X3262">
            <v>2.529E-2</v>
          </cell>
          <cell r="Y3262" t="str">
            <v>Tight End</v>
          </cell>
          <cell r="Z3262" t="str">
            <v>Auto</v>
          </cell>
          <cell r="AA3262" t="str">
            <v>Auto loan</v>
          </cell>
          <cell r="AB3262" t="str">
            <v>Auto Loan - Revolving</v>
          </cell>
          <cell r="AC3262" t="str">
            <v>N/A</v>
          </cell>
          <cell r="AD3262" t="str">
            <v>N/A</v>
          </cell>
          <cell r="AE3262" t="str">
            <v>BofAML</v>
          </cell>
          <cell r="AF3262" t="str">
            <v>CS</v>
          </cell>
          <cell r="AG3262" t="str">
            <v>JPM</v>
          </cell>
          <cell r="AH3262" t="str">
            <v>SMBC</v>
          </cell>
          <cell r="AI3262" t="str">
            <v>--</v>
          </cell>
          <cell r="AJ3262" t="str">
            <v>Mizuho</v>
          </cell>
          <cell r="AK3262" t="str">
            <v>SG</v>
          </cell>
          <cell r="AL3262" t="str">
            <v>--</v>
          </cell>
          <cell r="AM3262" t="str">
            <v>--</v>
          </cell>
          <cell r="AN3262" t="str">
            <v>--</v>
          </cell>
          <cell r="AO3262" t="str">
            <v>--</v>
          </cell>
          <cell r="AP3262" t="str">
            <v>--</v>
          </cell>
          <cell r="AQ3262" t="str">
            <v>LL</v>
          </cell>
          <cell r="AR3262" t="str">
            <v>Non-Bank</v>
          </cell>
          <cell r="AS3262" t="str">
            <v>Yes</v>
          </cell>
          <cell r="AT3262">
            <v>10</v>
          </cell>
          <cell r="AU3262">
            <v>4</v>
          </cell>
          <cell r="AV3262">
            <v>2014</v>
          </cell>
          <cell r="AW3262">
            <v>2</v>
          </cell>
          <cell r="AX3262">
            <v>41913</v>
          </cell>
          <cell r="AY3262" t="str">
            <v>Q4 2014</v>
          </cell>
          <cell r="AZ3262">
            <v>41919</v>
          </cell>
          <cell r="BA3262">
            <v>5</v>
          </cell>
          <cell r="BB3262" t="str">
            <v>BofAML</v>
          </cell>
          <cell r="BC3262" t="str">
            <v>Sub</v>
          </cell>
        </row>
        <row r="3263">
          <cell r="B3263" t="str">
            <v>FORDR 2014-2 C Mtge</v>
          </cell>
          <cell r="C3263" t="str">
            <v>FORDR 2014-REV2</v>
          </cell>
          <cell r="D3263" t="str">
            <v>Ford</v>
          </cell>
          <cell r="E3263" t="str">
            <v>C</v>
          </cell>
          <cell r="F3263" t="str">
            <v>C</v>
          </cell>
          <cell r="G3263">
            <v>50676000</v>
          </cell>
          <cell r="H3263">
            <v>5</v>
          </cell>
          <cell r="I3263" t="str">
            <v>A1</v>
          </cell>
          <cell r="J3263" t="str">
            <v>N/A</v>
          </cell>
          <cell r="K3263" t="str">
            <v>A</v>
          </cell>
          <cell r="L3263" t="str">
            <v>N/A</v>
          </cell>
          <cell r="M3263" t="str">
            <v>N/A</v>
          </cell>
          <cell r="N3263" t="str">
            <v>Non-Money-Market</v>
          </cell>
          <cell r="O3263" t="str">
            <v>Single-A</v>
          </cell>
          <cell r="P3263" t="str">
            <v>Sold to Market</v>
          </cell>
          <cell r="Q3263" t="str">
            <v>N/A</v>
          </cell>
          <cell r="R3263" t="str">
            <v>144A</v>
          </cell>
          <cell r="S3263" t="str">
            <v>FX</v>
          </cell>
          <cell r="T3263" t="str">
            <v>N/A</v>
          </cell>
          <cell r="U3263" t="str">
            <v>N/A</v>
          </cell>
          <cell r="V3263" t="str">
            <v>N/A</v>
          </cell>
          <cell r="W3263">
            <v>2.7099999999999999E-2</v>
          </cell>
          <cell r="X3263" t="str">
            <v>N/A</v>
          </cell>
          <cell r="Y3263" t="str">
            <v>N/A</v>
          </cell>
          <cell r="Z3263" t="str">
            <v>Auto</v>
          </cell>
          <cell r="AA3263" t="str">
            <v>Auto loan</v>
          </cell>
          <cell r="AB3263" t="str">
            <v>Auto Loan - Revolving</v>
          </cell>
          <cell r="AC3263" t="str">
            <v>N/A</v>
          </cell>
          <cell r="AD3263" t="str">
            <v>N/A</v>
          </cell>
          <cell r="AE3263" t="str">
            <v>BofAML</v>
          </cell>
          <cell r="AF3263" t="str">
            <v>CS</v>
          </cell>
          <cell r="AG3263" t="str">
            <v>JPM</v>
          </cell>
          <cell r="AH3263" t="str">
            <v>SMBC</v>
          </cell>
          <cell r="AI3263" t="str">
            <v>--</v>
          </cell>
          <cell r="AJ3263" t="str">
            <v>Mizuho</v>
          </cell>
          <cell r="AK3263" t="str">
            <v>SG</v>
          </cell>
          <cell r="AL3263" t="str">
            <v>--</v>
          </cell>
          <cell r="AM3263" t="str">
            <v>--</v>
          </cell>
          <cell r="AN3263" t="str">
            <v>--</v>
          </cell>
          <cell r="AO3263" t="str">
            <v>--</v>
          </cell>
          <cell r="AP3263" t="str">
            <v>--</v>
          </cell>
          <cell r="AQ3263" t="str">
            <v>LL</v>
          </cell>
          <cell r="AR3263" t="str">
            <v>Non-Bank</v>
          </cell>
          <cell r="AS3263" t="str">
            <v>Yes</v>
          </cell>
          <cell r="AT3263">
            <v>10</v>
          </cell>
          <cell r="AU3263">
            <v>4</v>
          </cell>
          <cell r="AV3263">
            <v>2014</v>
          </cell>
          <cell r="AW3263">
            <v>2</v>
          </cell>
          <cell r="AX3263">
            <v>41913</v>
          </cell>
          <cell r="AY3263" t="str">
            <v>Q4 2014</v>
          </cell>
          <cell r="AZ3263">
            <v>41919</v>
          </cell>
          <cell r="BA3263">
            <v>5</v>
          </cell>
          <cell r="BB3263" t="str">
            <v>BofAML</v>
          </cell>
          <cell r="BC3263" t="str">
            <v>Sub</v>
          </cell>
        </row>
        <row r="3264">
          <cell r="B3264" t="str">
            <v>PFSFC 2014-BA A Mtge</v>
          </cell>
          <cell r="C3264" t="str">
            <v>PFSFC 2014-B</v>
          </cell>
          <cell r="D3264" t="str">
            <v>PFS Financing Corp</v>
          </cell>
          <cell r="E3264" t="str">
            <v>A</v>
          </cell>
          <cell r="F3264" t="str">
            <v>A</v>
          </cell>
          <cell r="G3264">
            <v>376000000</v>
          </cell>
          <cell r="H3264">
            <v>3</v>
          </cell>
          <cell r="I3264" t="str">
            <v>Aaa</v>
          </cell>
          <cell r="J3264" t="str">
            <v>AAA</v>
          </cell>
          <cell r="K3264" t="str">
            <v>N/A</v>
          </cell>
          <cell r="L3264" t="str">
            <v>N/A</v>
          </cell>
          <cell r="M3264" t="str">
            <v>N/A</v>
          </cell>
          <cell r="N3264" t="str">
            <v>Non-Money-Market</v>
          </cell>
          <cell r="O3264" t="str">
            <v>Triple-A</v>
          </cell>
          <cell r="P3264" t="str">
            <v>Sold to Market</v>
          </cell>
          <cell r="Q3264" t="str">
            <v>N/A</v>
          </cell>
          <cell r="R3264" t="str">
            <v>144A</v>
          </cell>
          <cell r="S3264" t="str">
            <v>FL</v>
          </cell>
          <cell r="T3264" t="str">
            <v>1-month LIBOR</v>
          </cell>
          <cell r="U3264" t="str">
            <v>+60a</v>
          </cell>
          <cell r="V3264">
            <v>60</v>
          </cell>
          <cell r="W3264" t="str">
            <v>L+60</v>
          </cell>
          <cell r="X3264" t="str">
            <v>N/A</v>
          </cell>
          <cell r="Y3264" t="str">
            <v>At</v>
          </cell>
          <cell r="Z3264" t="str">
            <v>Other</v>
          </cell>
          <cell r="AA3264" t="str">
            <v>Insurance</v>
          </cell>
          <cell r="AB3264" t="str">
            <v>Insurance</v>
          </cell>
          <cell r="AC3264">
            <v>60</v>
          </cell>
          <cell r="AD3264" t="str">
            <v>L+60</v>
          </cell>
          <cell r="AE3264" t="str">
            <v>C</v>
          </cell>
          <cell r="AF3264" t="str">
            <v>JPM</v>
          </cell>
          <cell r="AG3264" t="str">
            <v>--</v>
          </cell>
          <cell r="AH3264" t="str">
            <v>--</v>
          </cell>
          <cell r="AI3264" t="str">
            <v>--</v>
          </cell>
          <cell r="AJ3264" t="str">
            <v>BMO</v>
          </cell>
          <cell r="AK3264" t="str">
            <v>RBC</v>
          </cell>
          <cell r="AL3264" t="str">
            <v>Scotia</v>
          </cell>
          <cell r="AM3264" t="str">
            <v>--</v>
          </cell>
          <cell r="AN3264" t="str">
            <v>--</v>
          </cell>
          <cell r="AO3264" t="str">
            <v>--</v>
          </cell>
          <cell r="AP3264" t="str">
            <v>--</v>
          </cell>
          <cell r="AQ3264" t="str">
            <v>None</v>
          </cell>
          <cell r="AR3264" t="str">
            <v>Non-Bank</v>
          </cell>
          <cell r="AS3264" t="str">
            <v>No</v>
          </cell>
          <cell r="AT3264">
            <v>10</v>
          </cell>
          <cell r="AU3264">
            <v>4</v>
          </cell>
          <cell r="AV3264">
            <v>2014</v>
          </cell>
          <cell r="AW3264">
            <v>2</v>
          </cell>
          <cell r="AX3264">
            <v>41913</v>
          </cell>
          <cell r="AY3264" t="str">
            <v>Q4 2014</v>
          </cell>
          <cell r="AZ3264">
            <v>41919</v>
          </cell>
          <cell r="BA3264">
            <v>3</v>
          </cell>
          <cell r="BB3264" t="str">
            <v/>
          </cell>
          <cell r="BC3264" t="str">
            <v>Senior</v>
          </cell>
        </row>
        <row r="3265">
          <cell r="B3265" t="str">
            <v>PFSFC 2014-BA B Mtge</v>
          </cell>
          <cell r="C3265" t="str">
            <v>PFSFC 2014-B</v>
          </cell>
          <cell r="D3265" t="str">
            <v>PFS Financing Corp</v>
          </cell>
          <cell r="E3265" t="str">
            <v>B</v>
          </cell>
          <cell r="F3265" t="str">
            <v>B</v>
          </cell>
          <cell r="G3265">
            <v>24000000</v>
          </cell>
          <cell r="H3265">
            <v>3</v>
          </cell>
          <cell r="I3265" t="str">
            <v>N/A</v>
          </cell>
          <cell r="J3265" t="str">
            <v>A</v>
          </cell>
          <cell r="K3265" t="str">
            <v>N/A</v>
          </cell>
          <cell r="L3265" t="str">
            <v>N/A</v>
          </cell>
          <cell r="M3265" t="str">
            <v>N/A</v>
          </cell>
          <cell r="N3265" t="str">
            <v>Non-Money-Market</v>
          </cell>
          <cell r="O3265" t="str">
            <v>Single-A</v>
          </cell>
          <cell r="P3265" t="str">
            <v>Sold to Market</v>
          </cell>
          <cell r="Q3265" t="str">
            <v>N/A</v>
          </cell>
          <cell r="R3265" t="str">
            <v>144A</v>
          </cell>
          <cell r="S3265" t="str">
            <v>FL</v>
          </cell>
          <cell r="T3265" t="str">
            <v>1-month LIBOR</v>
          </cell>
          <cell r="U3265" t="str">
            <v>+90-95</v>
          </cell>
          <cell r="V3265">
            <v>85</v>
          </cell>
          <cell r="W3265" t="str">
            <v>L+85</v>
          </cell>
          <cell r="X3265" t="str">
            <v>N/A</v>
          </cell>
          <cell r="Y3265" t="str">
            <v>Tighter</v>
          </cell>
          <cell r="Z3265" t="str">
            <v>Other</v>
          </cell>
          <cell r="AA3265" t="str">
            <v>Insurance</v>
          </cell>
          <cell r="AB3265" t="str">
            <v>Insurance</v>
          </cell>
          <cell r="AC3265" t="str">
            <v>N/A</v>
          </cell>
          <cell r="AD3265" t="str">
            <v>N/A</v>
          </cell>
          <cell r="AE3265" t="str">
            <v>C</v>
          </cell>
          <cell r="AF3265" t="str">
            <v>JPM</v>
          </cell>
          <cell r="AG3265" t="str">
            <v>--</v>
          </cell>
          <cell r="AH3265" t="str">
            <v>--</v>
          </cell>
          <cell r="AI3265" t="str">
            <v>--</v>
          </cell>
          <cell r="AJ3265" t="str">
            <v>BMO</v>
          </cell>
          <cell r="AK3265" t="str">
            <v>RBC</v>
          </cell>
          <cell r="AL3265" t="str">
            <v>Scotia</v>
          </cell>
          <cell r="AM3265" t="str">
            <v>--</v>
          </cell>
          <cell r="AN3265" t="str">
            <v>--</v>
          </cell>
          <cell r="AO3265" t="str">
            <v>--</v>
          </cell>
          <cell r="AP3265" t="str">
            <v>--</v>
          </cell>
          <cell r="AQ3265" t="str">
            <v>None</v>
          </cell>
          <cell r="AR3265" t="str">
            <v>Non-Bank</v>
          </cell>
          <cell r="AS3265" t="str">
            <v>No</v>
          </cell>
          <cell r="AT3265">
            <v>10</v>
          </cell>
          <cell r="AU3265">
            <v>4</v>
          </cell>
          <cell r="AV3265">
            <v>2014</v>
          </cell>
          <cell r="AW3265">
            <v>2</v>
          </cell>
          <cell r="AX3265">
            <v>41913</v>
          </cell>
          <cell r="AY3265" t="str">
            <v>Q4 2014</v>
          </cell>
          <cell r="AZ3265">
            <v>41919</v>
          </cell>
          <cell r="BA3265">
            <v>3</v>
          </cell>
          <cell r="BB3265" t="str">
            <v/>
          </cell>
          <cell r="BC3265" t="str">
            <v>Sub</v>
          </cell>
        </row>
        <row r="3266">
          <cell r="B3266" t="str">
            <v>SBAC 2014-1A C Mtge</v>
          </cell>
          <cell r="C3266" t="str">
            <v>SBAC 2014-1</v>
          </cell>
          <cell r="D3266" t="str">
            <v>SBA Communications</v>
          </cell>
          <cell r="E3266" t="str">
            <v>C</v>
          </cell>
          <cell r="F3266" t="str">
            <v>C</v>
          </cell>
          <cell r="G3266">
            <v>920000000</v>
          </cell>
          <cell r="H3266">
            <v>5</v>
          </cell>
          <cell r="I3266" t="str">
            <v>A2</v>
          </cell>
          <cell r="J3266" t="str">
            <v>N/A</v>
          </cell>
          <cell r="K3266" t="str">
            <v>A</v>
          </cell>
          <cell r="L3266" t="str">
            <v>N/A</v>
          </cell>
          <cell r="M3266" t="str">
            <v>N/A</v>
          </cell>
          <cell r="N3266" t="str">
            <v>Non-Money-Market</v>
          </cell>
          <cell r="O3266" t="str">
            <v>Single-A</v>
          </cell>
          <cell r="P3266" t="str">
            <v>Sold to Market</v>
          </cell>
          <cell r="Q3266" t="str">
            <v>N/A</v>
          </cell>
          <cell r="R3266" t="str">
            <v>144A</v>
          </cell>
          <cell r="S3266" t="str">
            <v>N/A</v>
          </cell>
          <cell r="T3266" t="str">
            <v>Treasuries</v>
          </cell>
          <cell r="U3266" t="str">
            <v>+130a</v>
          </cell>
          <cell r="V3266">
            <v>128</v>
          </cell>
          <cell r="W3266">
            <v>2.8979999999999999E-2</v>
          </cell>
          <cell r="X3266">
            <v>2.9149999999999999E-2</v>
          </cell>
          <cell r="Y3266" t="str">
            <v>Tight End</v>
          </cell>
          <cell r="Z3266" t="str">
            <v>Other</v>
          </cell>
          <cell r="AA3266" t="str">
            <v>Tower</v>
          </cell>
          <cell r="AB3266" t="str">
            <v>Cell Tower</v>
          </cell>
          <cell r="AC3266" t="str">
            <v>N/A</v>
          </cell>
          <cell r="AD3266" t="str">
            <v>N/A</v>
          </cell>
          <cell r="AE3266" t="str">
            <v>BC</v>
          </cell>
          <cell r="AF3266" t="str">
            <v>C</v>
          </cell>
          <cell r="AG3266" t="str">
            <v>WF</v>
          </cell>
          <cell r="AH3266" t="str">
            <v>--</v>
          </cell>
          <cell r="AI3266" t="str">
            <v>--</v>
          </cell>
          <cell r="AJ3266" t="str">
            <v>DB</v>
          </cell>
          <cell r="AK3266" t="str">
            <v>JPM</v>
          </cell>
          <cell r="AL3266" t="str">
            <v>RBS</v>
          </cell>
          <cell r="AM3266" t="str">
            <v>TD</v>
          </cell>
          <cell r="AN3266" t="str">
            <v>--</v>
          </cell>
          <cell r="AO3266" t="str">
            <v>--</v>
          </cell>
          <cell r="AP3266" t="str">
            <v>--</v>
          </cell>
          <cell r="AQ3266" t="str">
            <v>None</v>
          </cell>
          <cell r="AR3266" t="str">
            <v>Non-Bank</v>
          </cell>
          <cell r="AS3266" t="str">
            <v>No</v>
          </cell>
          <cell r="AT3266">
            <v>10</v>
          </cell>
          <cell r="AU3266">
            <v>4</v>
          </cell>
          <cell r="AV3266">
            <v>2014</v>
          </cell>
          <cell r="AW3266">
            <v>2</v>
          </cell>
          <cell r="AX3266">
            <v>41913</v>
          </cell>
          <cell r="AY3266" t="str">
            <v>Q4 2014</v>
          </cell>
          <cell r="AZ3266">
            <v>41919</v>
          </cell>
          <cell r="BA3266">
            <v>5</v>
          </cell>
          <cell r="BB3266" t="str">
            <v/>
          </cell>
          <cell r="BC3266" t="str">
            <v>Senior</v>
          </cell>
        </row>
        <row r="3267">
          <cell r="B3267" t="str">
            <v>SBAC 2014-2A C Mtge</v>
          </cell>
          <cell r="C3267" t="str">
            <v>SBAC 2014-2</v>
          </cell>
          <cell r="D3267" t="str">
            <v>SBA Communications</v>
          </cell>
          <cell r="E3267" t="str">
            <v>C</v>
          </cell>
          <cell r="F3267" t="str">
            <v>C</v>
          </cell>
          <cell r="G3267">
            <v>620000000</v>
          </cell>
          <cell r="H3267">
            <v>10</v>
          </cell>
          <cell r="I3267" t="str">
            <v>A2</v>
          </cell>
          <cell r="J3267" t="str">
            <v>N/A</v>
          </cell>
          <cell r="K3267" t="str">
            <v>A</v>
          </cell>
          <cell r="L3267" t="str">
            <v>N/A</v>
          </cell>
          <cell r="M3267" t="str">
            <v>N/A</v>
          </cell>
          <cell r="N3267" t="str">
            <v>Non-Money-Market</v>
          </cell>
          <cell r="O3267" t="str">
            <v>Single-A</v>
          </cell>
          <cell r="P3267" t="str">
            <v>Sold to Market</v>
          </cell>
          <cell r="Q3267" t="str">
            <v>N/A</v>
          </cell>
          <cell r="R3267" t="str">
            <v>144A</v>
          </cell>
          <cell r="S3267" t="str">
            <v>N/A</v>
          </cell>
          <cell r="T3267" t="str">
            <v>Treasuries</v>
          </cell>
          <cell r="U3267" t="str">
            <v>+160a</v>
          </cell>
          <cell r="V3267">
            <v>155</v>
          </cell>
          <cell r="W3267">
            <v>3.8690000000000002E-2</v>
          </cell>
          <cell r="X3267">
            <v>3.9E-2</v>
          </cell>
          <cell r="Y3267" t="str">
            <v>Tight End</v>
          </cell>
          <cell r="Z3267" t="str">
            <v>Other</v>
          </cell>
          <cell r="AA3267" t="str">
            <v>Tower</v>
          </cell>
          <cell r="AB3267" t="str">
            <v>Cell Tower</v>
          </cell>
          <cell r="AC3267" t="str">
            <v>N/A</v>
          </cell>
          <cell r="AD3267" t="str">
            <v>N/A</v>
          </cell>
          <cell r="AE3267" t="str">
            <v>BC</v>
          </cell>
          <cell r="AF3267" t="str">
            <v>C</v>
          </cell>
          <cell r="AG3267" t="str">
            <v>WF</v>
          </cell>
          <cell r="AH3267" t="str">
            <v>--</v>
          </cell>
          <cell r="AI3267" t="str">
            <v>--</v>
          </cell>
          <cell r="AJ3267" t="str">
            <v>DB</v>
          </cell>
          <cell r="AK3267" t="str">
            <v>JPM</v>
          </cell>
          <cell r="AL3267" t="str">
            <v>RBS</v>
          </cell>
          <cell r="AM3267" t="str">
            <v>TD</v>
          </cell>
          <cell r="AN3267" t="str">
            <v>--</v>
          </cell>
          <cell r="AO3267" t="str">
            <v>--</v>
          </cell>
          <cell r="AP3267" t="str">
            <v>--</v>
          </cell>
          <cell r="AQ3267" t="str">
            <v>None</v>
          </cell>
          <cell r="AR3267" t="str">
            <v>Non-Bank</v>
          </cell>
          <cell r="AS3267" t="str">
            <v>No</v>
          </cell>
          <cell r="AT3267">
            <v>10</v>
          </cell>
          <cell r="AU3267">
            <v>4</v>
          </cell>
          <cell r="AV3267">
            <v>2014</v>
          </cell>
          <cell r="AW3267">
            <v>2</v>
          </cell>
          <cell r="AX3267">
            <v>41913</v>
          </cell>
          <cell r="AY3267" t="str">
            <v>Q4 2014</v>
          </cell>
          <cell r="AZ3267">
            <v>41919</v>
          </cell>
          <cell r="BA3267">
            <v>10</v>
          </cell>
          <cell r="BB3267" t="str">
            <v/>
          </cell>
          <cell r="BC3267" t="str">
            <v>Senior</v>
          </cell>
        </row>
        <row r="3268">
          <cell r="B3268" t="str">
            <v>TAOT 2014-C A1 Mtge</v>
          </cell>
          <cell r="C3268" t="str">
            <v>TAOT 2014-C</v>
          </cell>
          <cell r="D3268" t="str">
            <v>Toyota</v>
          </cell>
          <cell r="E3268" t="str">
            <v>A-1</v>
          </cell>
          <cell r="F3268" t="str">
            <v>A</v>
          </cell>
          <cell r="G3268">
            <v>354000000</v>
          </cell>
          <cell r="H3268">
            <v>0.26</v>
          </cell>
          <cell r="I3268" t="str">
            <v>P-1</v>
          </cell>
          <cell r="J3268" t="str">
            <v>A-1+</v>
          </cell>
          <cell r="K3268" t="str">
            <v>N/A</v>
          </cell>
          <cell r="L3268" t="str">
            <v>N/A</v>
          </cell>
          <cell r="M3268" t="str">
            <v>N/A</v>
          </cell>
          <cell r="N3268" t="str">
            <v>Money-Market</v>
          </cell>
          <cell r="O3268" t="str">
            <v>Money-Market</v>
          </cell>
          <cell r="P3268" t="str">
            <v>Retained</v>
          </cell>
          <cell r="Q3268" t="str">
            <v>N/A</v>
          </cell>
          <cell r="R3268" t="str">
            <v>Public</v>
          </cell>
          <cell r="S3268" t="str">
            <v>FX</v>
          </cell>
          <cell r="T3268" t="str">
            <v>Int. LIBOR</v>
          </cell>
          <cell r="U3268" t="str">
            <v>N/A</v>
          </cell>
          <cell r="V3268" t="str">
            <v>N/A</v>
          </cell>
          <cell r="W3268">
            <v>1.7000000000000001E-3</v>
          </cell>
          <cell r="X3268" t="str">
            <v>N/A</v>
          </cell>
          <cell r="Y3268" t="str">
            <v>N/A</v>
          </cell>
          <cell r="Z3268" t="str">
            <v>Auto</v>
          </cell>
          <cell r="AA3268" t="str">
            <v>Auto Loan</v>
          </cell>
          <cell r="AB3268" t="str">
            <v>Auto Loan - Prime</v>
          </cell>
          <cell r="AC3268">
            <v>17</v>
          </cell>
          <cell r="AD3268">
            <v>9.5999999999999992E-3</v>
          </cell>
          <cell r="AE3268" t="str">
            <v>BofAML</v>
          </cell>
          <cell r="AF3268" t="str">
            <v>C</v>
          </cell>
          <cell r="AG3268" t="str">
            <v>SG</v>
          </cell>
          <cell r="AH3268" t="str">
            <v>--</v>
          </cell>
          <cell r="AI3268" t="str">
            <v>--</v>
          </cell>
          <cell r="AJ3268" t="str">
            <v>CA</v>
          </cell>
          <cell r="AK3268" t="str">
            <v>JPM</v>
          </cell>
          <cell r="AL3268" t="str">
            <v>MUFJ</v>
          </cell>
          <cell r="AM3268" t="str">
            <v>--</v>
          </cell>
          <cell r="AN3268" t="str">
            <v>--</v>
          </cell>
          <cell r="AO3268" t="str">
            <v>--</v>
          </cell>
          <cell r="AP3268" t="str">
            <v>--</v>
          </cell>
          <cell r="AQ3268" t="str">
            <v>LL</v>
          </cell>
          <cell r="AR3268" t="str">
            <v>Non-Bank</v>
          </cell>
          <cell r="AS3268" t="str">
            <v>Yes</v>
          </cell>
          <cell r="AT3268">
            <v>10</v>
          </cell>
          <cell r="AU3268">
            <v>4</v>
          </cell>
          <cell r="AV3268">
            <v>2014</v>
          </cell>
          <cell r="AW3268">
            <v>2</v>
          </cell>
          <cell r="AX3268">
            <v>41913</v>
          </cell>
          <cell r="AY3268" t="str">
            <v>Q4 2014</v>
          </cell>
          <cell r="AZ3268">
            <v>41919</v>
          </cell>
          <cell r="BA3268">
            <v>0</v>
          </cell>
          <cell r="BB3268" t="str">
            <v>BofAML</v>
          </cell>
          <cell r="BC3268" t="str">
            <v>Senior</v>
          </cell>
        </row>
        <row r="3269">
          <cell r="B3269" t="str">
            <v>TAOT 2014-C A2 Mtge</v>
          </cell>
          <cell r="C3269" t="str">
            <v>TAOT 2014-C</v>
          </cell>
          <cell r="D3269" t="str">
            <v>Toyota</v>
          </cell>
          <cell r="E3269" t="str">
            <v>A-2</v>
          </cell>
          <cell r="F3269" t="str">
            <v>A</v>
          </cell>
          <cell r="G3269">
            <v>352000000</v>
          </cell>
          <cell r="H3269">
            <v>0.95000000000000007</v>
          </cell>
          <cell r="I3269" t="str">
            <v>Aaa</v>
          </cell>
          <cell r="J3269" t="str">
            <v>AAA</v>
          </cell>
          <cell r="K3269" t="str">
            <v>N/A</v>
          </cell>
          <cell r="L3269" t="str">
            <v>N/A</v>
          </cell>
          <cell r="M3269" t="str">
            <v>N/A</v>
          </cell>
          <cell r="N3269" t="str">
            <v>Non-Money-Market</v>
          </cell>
          <cell r="O3269" t="str">
            <v>Triple-A</v>
          </cell>
          <cell r="P3269" t="str">
            <v>Sold to Market</v>
          </cell>
          <cell r="Q3269" t="str">
            <v>N/A</v>
          </cell>
          <cell r="R3269" t="str">
            <v>Public</v>
          </cell>
          <cell r="S3269" t="str">
            <v>FX</v>
          </cell>
          <cell r="T3269" t="str">
            <v>EDSF</v>
          </cell>
          <cell r="U3269" t="str">
            <v>+20-22</v>
          </cell>
          <cell r="V3269">
            <v>18</v>
          </cell>
          <cell r="W3269">
            <v>5.1000000000000004E-3</v>
          </cell>
          <cell r="X3269">
            <v>5.1700000000000001E-3</v>
          </cell>
          <cell r="Y3269" t="str">
            <v>Tighter</v>
          </cell>
          <cell r="Z3269" t="str">
            <v>Auto</v>
          </cell>
          <cell r="AA3269" t="str">
            <v>Auto Loan</v>
          </cell>
          <cell r="AB3269" t="str">
            <v>Auto Loan - Prime</v>
          </cell>
          <cell r="AC3269">
            <v>17</v>
          </cell>
          <cell r="AD3269">
            <v>9.5999999999999992E-3</v>
          </cell>
          <cell r="AE3269" t="str">
            <v>BofAML</v>
          </cell>
          <cell r="AF3269" t="str">
            <v>C</v>
          </cell>
          <cell r="AG3269" t="str">
            <v>SG</v>
          </cell>
          <cell r="AH3269" t="str">
            <v>--</v>
          </cell>
          <cell r="AI3269" t="str">
            <v>--</v>
          </cell>
          <cell r="AJ3269" t="str">
            <v>CA</v>
          </cell>
          <cell r="AK3269" t="str">
            <v>JPM</v>
          </cell>
          <cell r="AL3269" t="str">
            <v>MUFJ</v>
          </cell>
          <cell r="AM3269" t="str">
            <v>--</v>
          </cell>
          <cell r="AN3269" t="str">
            <v>--</v>
          </cell>
          <cell r="AO3269" t="str">
            <v>--</v>
          </cell>
          <cell r="AP3269" t="str">
            <v>--</v>
          </cell>
          <cell r="AQ3269" t="str">
            <v>LL</v>
          </cell>
          <cell r="AR3269" t="str">
            <v>Non-Bank</v>
          </cell>
          <cell r="AS3269" t="str">
            <v>Yes</v>
          </cell>
          <cell r="AT3269">
            <v>10</v>
          </cell>
          <cell r="AU3269">
            <v>4</v>
          </cell>
          <cell r="AV3269">
            <v>2014</v>
          </cell>
          <cell r="AW3269">
            <v>2</v>
          </cell>
          <cell r="AX3269">
            <v>41913</v>
          </cell>
          <cell r="AY3269" t="str">
            <v>Q4 2014</v>
          </cell>
          <cell r="AZ3269">
            <v>41919</v>
          </cell>
          <cell r="BA3269">
            <v>1</v>
          </cell>
          <cell r="BB3269" t="str">
            <v>BofAML</v>
          </cell>
          <cell r="BC3269" t="str">
            <v>Senior</v>
          </cell>
        </row>
        <row r="3270">
          <cell r="B3270" t="str">
            <v>TAOT 2014-C A3 Mtge</v>
          </cell>
          <cell r="C3270" t="str">
            <v>TAOT 2014-C</v>
          </cell>
          <cell r="D3270" t="str">
            <v>Toyota</v>
          </cell>
          <cell r="E3270" t="str">
            <v>A-3</v>
          </cell>
          <cell r="F3270" t="str">
            <v>A</v>
          </cell>
          <cell r="G3270">
            <v>395000000</v>
          </cell>
          <cell r="H3270">
            <v>2</v>
          </cell>
          <cell r="I3270" t="str">
            <v>Aaa</v>
          </cell>
          <cell r="J3270" t="str">
            <v>AAA</v>
          </cell>
          <cell r="K3270" t="str">
            <v>N/A</v>
          </cell>
          <cell r="L3270" t="str">
            <v>N/A</v>
          </cell>
          <cell r="M3270" t="str">
            <v>N/A</v>
          </cell>
          <cell r="N3270" t="str">
            <v>Non-Money-Market</v>
          </cell>
          <cell r="O3270" t="str">
            <v>Triple-A</v>
          </cell>
          <cell r="P3270" t="str">
            <v>Sold to Market</v>
          </cell>
          <cell r="Q3270" t="str">
            <v>N/A</v>
          </cell>
          <cell r="R3270" t="str">
            <v>Public</v>
          </cell>
          <cell r="S3270" t="str">
            <v>FX</v>
          </cell>
          <cell r="T3270" t="str">
            <v>Int. SWAPS</v>
          </cell>
          <cell r="U3270" t="str">
            <v>+20-22</v>
          </cell>
          <cell r="V3270">
            <v>17</v>
          </cell>
          <cell r="W3270">
            <v>9.300000000000001E-3</v>
          </cell>
          <cell r="X3270">
            <v>9.3399999999999993E-3</v>
          </cell>
          <cell r="Y3270" t="str">
            <v>Tighter</v>
          </cell>
          <cell r="Z3270" t="str">
            <v>Auto</v>
          </cell>
          <cell r="AA3270" t="str">
            <v>Auto Loan</v>
          </cell>
          <cell r="AB3270" t="str">
            <v>Auto Loan - Prime</v>
          </cell>
          <cell r="AC3270">
            <v>17</v>
          </cell>
          <cell r="AD3270">
            <v>9.5999999999999992E-3</v>
          </cell>
          <cell r="AE3270" t="str">
            <v>BofAML</v>
          </cell>
          <cell r="AF3270" t="str">
            <v>C</v>
          </cell>
          <cell r="AG3270" t="str">
            <v>SG</v>
          </cell>
          <cell r="AH3270" t="str">
            <v>--</v>
          </cell>
          <cell r="AI3270" t="str">
            <v>--</v>
          </cell>
          <cell r="AJ3270" t="str">
            <v>CA</v>
          </cell>
          <cell r="AK3270" t="str">
            <v>JPM</v>
          </cell>
          <cell r="AL3270" t="str">
            <v>MUFJ</v>
          </cell>
          <cell r="AM3270" t="str">
            <v>--</v>
          </cell>
          <cell r="AN3270" t="str">
            <v>--</v>
          </cell>
          <cell r="AO3270" t="str">
            <v>--</v>
          </cell>
          <cell r="AP3270" t="str">
            <v>--</v>
          </cell>
          <cell r="AQ3270" t="str">
            <v>LL</v>
          </cell>
          <cell r="AR3270" t="str">
            <v>Non-Bank</v>
          </cell>
          <cell r="AS3270" t="str">
            <v>Yes</v>
          </cell>
          <cell r="AT3270">
            <v>10</v>
          </cell>
          <cell r="AU3270">
            <v>4</v>
          </cell>
          <cell r="AV3270">
            <v>2014</v>
          </cell>
          <cell r="AW3270">
            <v>2</v>
          </cell>
          <cell r="AX3270">
            <v>41913</v>
          </cell>
          <cell r="AY3270" t="str">
            <v>Q4 2014</v>
          </cell>
          <cell r="AZ3270">
            <v>41919</v>
          </cell>
          <cell r="BA3270">
            <v>2</v>
          </cell>
          <cell r="BB3270" t="str">
            <v>BofAML</v>
          </cell>
          <cell r="BC3270" t="str">
            <v>Senior</v>
          </cell>
        </row>
        <row r="3271">
          <cell r="B3271" t="str">
            <v>TAOT 2014-C A4 Mtge</v>
          </cell>
          <cell r="C3271" t="str">
            <v>TAOT 2014-C</v>
          </cell>
          <cell r="D3271" t="str">
            <v>Toyota</v>
          </cell>
          <cell r="E3271" t="str">
            <v>A-4</v>
          </cell>
          <cell r="F3271" t="str">
            <v>A</v>
          </cell>
          <cell r="G3271">
            <v>117750000</v>
          </cell>
          <cell r="H3271">
            <v>3.18</v>
          </cell>
          <cell r="I3271" t="str">
            <v>Aaa</v>
          </cell>
          <cell r="J3271" t="str">
            <v>AAA</v>
          </cell>
          <cell r="K3271" t="str">
            <v>N/A</v>
          </cell>
          <cell r="L3271" t="str">
            <v>N/A</v>
          </cell>
          <cell r="M3271" t="str">
            <v>N/A</v>
          </cell>
          <cell r="N3271" t="str">
            <v>Non-Money-Market</v>
          </cell>
          <cell r="O3271" t="str">
            <v>Triple-A</v>
          </cell>
          <cell r="P3271" t="str">
            <v>Sold to Market</v>
          </cell>
          <cell r="Q3271" t="str">
            <v>N/A</v>
          </cell>
          <cell r="R3271" t="str">
            <v>Public</v>
          </cell>
          <cell r="S3271" t="str">
            <v>FX</v>
          </cell>
          <cell r="T3271" t="str">
            <v>Int. SWAPS</v>
          </cell>
          <cell r="U3271" t="str">
            <v>+21-23</v>
          </cell>
          <cell r="V3271">
            <v>18</v>
          </cell>
          <cell r="W3271">
            <v>1.44E-2</v>
          </cell>
          <cell r="X3271">
            <v>1.4540000000000001E-2</v>
          </cell>
          <cell r="Y3271" t="str">
            <v>Tighter</v>
          </cell>
          <cell r="Z3271" t="str">
            <v>Auto</v>
          </cell>
          <cell r="AA3271" t="str">
            <v>Auto Loan</v>
          </cell>
          <cell r="AB3271" t="str">
            <v>Auto Loan - Prime</v>
          </cell>
          <cell r="AC3271">
            <v>17</v>
          </cell>
          <cell r="AD3271">
            <v>9.5999999999999992E-3</v>
          </cell>
          <cell r="AE3271" t="str">
            <v>BofAML</v>
          </cell>
          <cell r="AF3271" t="str">
            <v>C</v>
          </cell>
          <cell r="AG3271" t="str">
            <v>SG</v>
          </cell>
          <cell r="AH3271" t="str">
            <v>--</v>
          </cell>
          <cell r="AI3271" t="str">
            <v>--</v>
          </cell>
          <cell r="AJ3271" t="str">
            <v>CA</v>
          </cell>
          <cell r="AK3271" t="str">
            <v>JPM</v>
          </cell>
          <cell r="AL3271" t="str">
            <v>MUFJ</v>
          </cell>
          <cell r="AM3271" t="str">
            <v>--</v>
          </cell>
          <cell r="AN3271" t="str">
            <v>--</v>
          </cell>
          <cell r="AO3271" t="str">
            <v>--</v>
          </cell>
          <cell r="AP3271" t="str">
            <v>--</v>
          </cell>
          <cell r="AQ3271" t="str">
            <v>LL</v>
          </cell>
          <cell r="AR3271" t="str">
            <v>Non-Bank</v>
          </cell>
          <cell r="AS3271" t="str">
            <v>Yes</v>
          </cell>
          <cell r="AT3271">
            <v>10</v>
          </cell>
          <cell r="AU3271">
            <v>4</v>
          </cell>
          <cell r="AV3271">
            <v>2014</v>
          </cell>
          <cell r="AW3271">
            <v>2</v>
          </cell>
          <cell r="AX3271">
            <v>41913</v>
          </cell>
          <cell r="AY3271" t="str">
            <v>Q4 2014</v>
          </cell>
          <cell r="AZ3271">
            <v>41919</v>
          </cell>
          <cell r="BA3271">
            <v>3</v>
          </cell>
          <cell r="BB3271" t="str">
            <v>BofAML</v>
          </cell>
          <cell r="BC3271" t="str">
            <v>Senior</v>
          </cell>
        </row>
        <row r="3272">
          <cell r="B3272" t="str">
            <v>TAOT 2014-C B Mtge</v>
          </cell>
          <cell r="C3272" t="str">
            <v>TAOT 2014-C</v>
          </cell>
          <cell r="D3272" t="str">
            <v>Toyota</v>
          </cell>
          <cell r="E3272" t="str">
            <v>B</v>
          </cell>
          <cell r="F3272" t="str">
            <v>B</v>
          </cell>
          <cell r="G3272">
            <v>31250000</v>
          </cell>
          <cell r="H3272">
            <v>5.4</v>
          </cell>
          <cell r="I3272" t="str">
            <v>Aa3</v>
          </cell>
          <cell r="J3272" t="str">
            <v>AA+</v>
          </cell>
          <cell r="K3272" t="str">
            <v>N/A</v>
          </cell>
          <cell r="L3272" t="str">
            <v>N/A</v>
          </cell>
          <cell r="M3272" t="str">
            <v>N/A</v>
          </cell>
          <cell r="N3272" t="str">
            <v>Non-Money-Market</v>
          </cell>
          <cell r="O3272" t="str">
            <v>Double-A</v>
          </cell>
          <cell r="P3272" t="str">
            <v>Retained</v>
          </cell>
          <cell r="Q3272" t="str">
            <v>N/A</v>
          </cell>
          <cell r="R3272" t="str">
            <v>Public</v>
          </cell>
          <cell r="S3272" t="str">
            <v>FX</v>
          </cell>
          <cell r="T3272" t="str">
            <v>Int. SWAPS</v>
          </cell>
          <cell r="U3272" t="str">
            <v>N/A</v>
          </cell>
          <cell r="V3272" t="str">
            <v>N/A</v>
          </cell>
          <cell r="W3272">
            <v>0</v>
          </cell>
          <cell r="X3272" t="str">
            <v>N/A</v>
          </cell>
          <cell r="Y3272" t="str">
            <v>N/A</v>
          </cell>
          <cell r="Z3272" t="str">
            <v>Auto</v>
          </cell>
          <cell r="AA3272" t="str">
            <v>Auto Loan</v>
          </cell>
          <cell r="AB3272" t="str">
            <v>Auto Loan - Prime</v>
          </cell>
          <cell r="AC3272" t="str">
            <v>N/A</v>
          </cell>
          <cell r="AD3272" t="str">
            <v>N/A</v>
          </cell>
          <cell r="AE3272" t="str">
            <v>BofAML</v>
          </cell>
          <cell r="AF3272" t="str">
            <v>C</v>
          </cell>
          <cell r="AG3272" t="str">
            <v>SG</v>
          </cell>
          <cell r="AH3272" t="str">
            <v>--</v>
          </cell>
          <cell r="AI3272" t="str">
            <v>--</v>
          </cell>
          <cell r="AJ3272" t="str">
            <v>CA</v>
          </cell>
          <cell r="AK3272" t="str">
            <v>JPM</v>
          </cell>
          <cell r="AL3272" t="str">
            <v>MUFJ</v>
          </cell>
          <cell r="AM3272" t="str">
            <v>--</v>
          </cell>
          <cell r="AN3272" t="str">
            <v>--</v>
          </cell>
          <cell r="AO3272" t="str">
            <v>--</v>
          </cell>
          <cell r="AP3272" t="str">
            <v>--</v>
          </cell>
          <cell r="AQ3272" t="str">
            <v>LL</v>
          </cell>
          <cell r="AR3272" t="str">
            <v>Non-Bank</v>
          </cell>
          <cell r="AS3272" t="str">
            <v>Yes</v>
          </cell>
          <cell r="AT3272">
            <v>10</v>
          </cell>
          <cell r="AU3272">
            <v>4</v>
          </cell>
          <cell r="AV3272">
            <v>2014</v>
          </cell>
          <cell r="AW3272">
            <v>2</v>
          </cell>
          <cell r="AX3272">
            <v>41913</v>
          </cell>
          <cell r="AY3272" t="str">
            <v>Q4 2014</v>
          </cell>
          <cell r="AZ3272">
            <v>41919</v>
          </cell>
          <cell r="BA3272">
            <v>5</v>
          </cell>
          <cell r="BB3272" t="str">
            <v>BofAML</v>
          </cell>
          <cell r="BC3272" t="str">
            <v>Sub</v>
          </cell>
        </row>
        <row r="3273">
          <cell r="B3273" t="str">
            <v>BMWOT 2014-A A1 Mtge</v>
          </cell>
          <cell r="C3273" t="str">
            <v>BMWOT 2014-A</v>
          </cell>
          <cell r="D3273" t="str">
            <v>BMW</v>
          </cell>
          <cell r="E3273" t="str">
            <v>A-1</v>
          </cell>
          <cell r="F3273" t="str">
            <v>A</v>
          </cell>
          <cell r="G3273">
            <v>244400000</v>
          </cell>
          <cell r="H3273">
            <v>0.28000000000000003</v>
          </cell>
          <cell r="I3273" t="str">
            <v>P-1</v>
          </cell>
          <cell r="J3273" t="str">
            <v>N/A</v>
          </cell>
          <cell r="K3273" t="str">
            <v>F1+</v>
          </cell>
          <cell r="L3273" t="str">
            <v>N/A</v>
          </cell>
          <cell r="M3273" t="str">
            <v>N/A</v>
          </cell>
          <cell r="N3273" t="str">
            <v>Money-Market</v>
          </cell>
          <cell r="O3273" t="str">
            <v>Money-Market</v>
          </cell>
          <cell r="P3273" t="str">
            <v>Sold to Market</v>
          </cell>
          <cell r="Q3273" t="str">
            <v>N/A</v>
          </cell>
          <cell r="R3273" t="str">
            <v>Public</v>
          </cell>
          <cell r="S3273" t="str">
            <v>FX</v>
          </cell>
          <cell r="T3273" t="str">
            <v>Int. LIBOR</v>
          </cell>
          <cell r="U3273" t="str">
            <v>0.19%-0.20% Yld</v>
          </cell>
          <cell r="V3273">
            <v>-5</v>
          </cell>
          <cell r="W3273">
            <v>1.9E-3</v>
          </cell>
          <cell r="X3273">
            <v>1.9E-3</v>
          </cell>
          <cell r="Y3273" t="str">
            <v>Tight End</v>
          </cell>
          <cell r="Z3273" t="str">
            <v>Auto</v>
          </cell>
          <cell r="AA3273" t="str">
            <v>Auto Loan</v>
          </cell>
          <cell r="AB3273" t="str">
            <v>Auto Loan - Prime</v>
          </cell>
          <cell r="AC3273">
            <v>15.994664232904446</v>
          </cell>
          <cell r="AD3273">
            <v>9.8573457513851416E-3</v>
          </cell>
          <cell r="AE3273" t="str">
            <v>RBC</v>
          </cell>
          <cell r="AF3273" t="str">
            <v>C</v>
          </cell>
          <cell r="AG3273" t="str">
            <v>--</v>
          </cell>
          <cell r="AH3273" t="str">
            <v>--</v>
          </cell>
          <cell r="AI3273" t="str">
            <v>--</v>
          </cell>
          <cell r="AJ3273" t="str">
            <v>CS</v>
          </cell>
          <cell r="AK3273" t="str">
            <v>GS</v>
          </cell>
          <cell r="AL3273" t="str">
            <v>MUFJ</v>
          </cell>
          <cell r="AM3273" t="str">
            <v>Mizuho</v>
          </cell>
          <cell r="AN3273" t="str">
            <v>--</v>
          </cell>
          <cell r="AO3273" t="str">
            <v>--</v>
          </cell>
          <cell r="AP3273" t="str">
            <v>--</v>
          </cell>
          <cell r="AQ3273" t="str">
            <v>None</v>
          </cell>
          <cell r="AR3273" t="str">
            <v>Non-Bank</v>
          </cell>
          <cell r="AS3273" t="str">
            <v>Yes</v>
          </cell>
          <cell r="AT3273">
            <v>10</v>
          </cell>
          <cell r="AU3273">
            <v>4</v>
          </cell>
          <cell r="AV3273">
            <v>2014</v>
          </cell>
          <cell r="AW3273">
            <v>2</v>
          </cell>
          <cell r="AX3273">
            <v>41913</v>
          </cell>
          <cell r="AY3273" t="str">
            <v>Q4 2014</v>
          </cell>
          <cell r="AZ3273">
            <v>41920</v>
          </cell>
          <cell r="BA3273">
            <v>0</v>
          </cell>
          <cell r="BB3273" t="str">
            <v/>
          </cell>
          <cell r="BC3273" t="str">
            <v>Senior</v>
          </cell>
        </row>
        <row r="3274">
          <cell r="B3274" t="str">
            <v>BMWOT 2014-A A2 Mtge</v>
          </cell>
          <cell r="C3274" t="str">
            <v>BMWOT 2014-A</v>
          </cell>
          <cell r="D3274" t="str">
            <v>BMW</v>
          </cell>
          <cell r="E3274" t="str">
            <v>A-2</v>
          </cell>
          <cell r="F3274" t="str">
            <v>A</v>
          </cell>
          <cell r="G3274">
            <v>315000000</v>
          </cell>
          <cell r="H3274">
            <v>0.99</v>
          </cell>
          <cell r="I3274" t="str">
            <v>Aaa</v>
          </cell>
          <cell r="J3274" t="str">
            <v>N/A</v>
          </cell>
          <cell r="K3274" t="str">
            <v>AAA</v>
          </cell>
          <cell r="L3274" t="str">
            <v>N/A</v>
          </cell>
          <cell r="M3274" t="str">
            <v>N/A</v>
          </cell>
          <cell r="N3274" t="str">
            <v>Non-Money-Market</v>
          </cell>
          <cell r="O3274" t="str">
            <v>Triple-A</v>
          </cell>
          <cell r="P3274" t="str">
            <v>Sold to Market</v>
          </cell>
          <cell r="Q3274" t="str">
            <v>N/A</v>
          </cell>
          <cell r="R3274" t="str">
            <v>Public</v>
          </cell>
          <cell r="S3274" t="str">
            <v>FX</v>
          </cell>
          <cell r="T3274" t="str">
            <v>EDSF</v>
          </cell>
          <cell r="U3274" t="str">
            <v>+22a</v>
          </cell>
          <cell r="V3274">
            <v>18</v>
          </cell>
          <cell r="W3274">
            <v>5.3E-3</v>
          </cell>
          <cell r="X3274">
            <v>5.3400000000000001E-3</v>
          </cell>
          <cell r="Y3274" t="str">
            <v>Tighter</v>
          </cell>
          <cell r="Z3274" t="str">
            <v>Auto</v>
          </cell>
          <cell r="AA3274" t="str">
            <v>Auto Loan</v>
          </cell>
          <cell r="AB3274" t="str">
            <v>Auto Loan - Prime</v>
          </cell>
          <cell r="AC3274">
            <v>15.994664232904446</v>
          </cell>
          <cell r="AD3274">
            <v>9.8573457513851416E-3</v>
          </cell>
          <cell r="AE3274" t="str">
            <v>RBC</v>
          </cell>
          <cell r="AF3274" t="str">
            <v>C</v>
          </cell>
          <cell r="AG3274" t="str">
            <v>--</v>
          </cell>
          <cell r="AH3274" t="str">
            <v>--</v>
          </cell>
          <cell r="AI3274" t="str">
            <v>--</v>
          </cell>
          <cell r="AJ3274" t="str">
            <v>CS</v>
          </cell>
          <cell r="AK3274" t="str">
            <v>GS</v>
          </cell>
          <cell r="AL3274" t="str">
            <v>MUFJ</v>
          </cell>
          <cell r="AM3274" t="str">
            <v>Mizuho</v>
          </cell>
          <cell r="AN3274" t="str">
            <v>--</v>
          </cell>
          <cell r="AO3274" t="str">
            <v>--</v>
          </cell>
          <cell r="AP3274" t="str">
            <v>--</v>
          </cell>
          <cell r="AQ3274" t="str">
            <v>None</v>
          </cell>
          <cell r="AR3274" t="str">
            <v>Non-Bank</v>
          </cell>
          <cell r="AS3274" t="str">
            <v>Yes</v>
          </cell>
          <cell r="AT3274">
            <v>10</v>
          </cell>
          <cell r="AU3274">
            <v>4</v>
          </cell>
          <cell r="AV3274">
            <v>2014</v>
          </cell>
          <cell r="AW3274">
            <v>2</v>
          </cell>
          <cell r="AX3274">
            <v>41913</v>
          </cell>
          <cell r="AY3274" t="str">
            <v>Q4 2014</v>
          </cell>
          <cell r="AZ3274">
            <v>41920</v>
          </cell>
          <cell r="BA3274">
            <v>1</v>
          </cell>
          <cell r="BB3274" t="str">
            <v/>
          </cell>
          <cell r="BC3274" t="str">
            <v>Senior</v>
          </cell>
        </row>
        <row r="3275">
          <cell r="B3275" t="str">
            <v>BMWOT 2014-A A3 Mtge</v>
          </cell>
          <cell r="C3275" t="str">
            <v>BMWOT 2014-A</v>
          </cell>
          <cell r="D3275" t="str">
            <v>BMW</v>
          </cell>
          <cell r="E3275" t="str">
            <v>A-3</v>
          </cell>
          <cell r="F3275" t="str">
            <v>A</v>
          </cell>
          <cell r="G3275">
            <v>320000000</v>
          </cell>
          <cell r="H3275">
            <v>2.1</v>
          </cell>
          <cell r="I3275" t="str">
            <v>Aaa</v>
          </cell>
          <cell r="J3275" t="str">
            <v>N/A</v>
          </cell>
          <cell r="K3275" t="str">
            <v>AAA</v>
          </cell>
          <cell r="L3275" t="str">
            <v>N/A</v>
          </cell>
          <cell r="M3275" t="str">
            <v>N/A</v>
          </cell>
          <cell r="N3275" t="str">
            <v>Non-Money-Market</v>
          </cell>
          <cell r="O3275" t="str">
            <v>Triple-A</v>
          </cell>
          <cell r="P3275" t="str">
            <v>Sold to Market</v>
          </cell>
          <cell r="Q3275" t="str">
            <v>N/A</v>
          </cell>
          <cell r="R3275" t="str">
            <v>Public</v>
          </cell>
          <cell r="S3275" t="str">
            <v>FX</v>
          </cell>
          <cell r="T3275" t="str">
            <v>Int. SWAPS</v>
          </cell>
          <cell r="U3275" t="str">
            <v>+20-22</v>
          </cell>
          <cell r="V3275">
            <v>16</v>
          </cell>
          <cell r="W3275">
            <v>9.7000000000000003E-3</v>
          </cell>
          <cell r="X3275">
            <v>9.7199999999999995E-3</v>
          </cell>
          <cell r="Y3275" t="str">
            <v>Tighter</v>
          </cell>
          <cell r="Z3275" t="str">
            <v>Auto</v>
          </cell>
          <cell r="AA3275" t="str">
            <v>Auto Loan</v>
          </cell>
          <cell r="AB3275" t="str">
            <v>Auto Loan - Prime</v>
          </cell>
          <cell r="AC3275">
            <v>15.994664232904446</v>
          </cell>
          <cell r="AD3275">
            <v>9.8573457513851416E-3</v>
          </cell>
          <cell r="AE3275" t="str">
            <v>RBC</v>
          </cell>
          <cell r="AF3275" t="str">
            <v>C</v>
          </cell>
          <cell r="AG3275" t="str">
            <v>--</v>
          </cell>
          <cell r="AH3275" t="str">
            <v>--</v>
          </cell>
          <cell r="AI3275" t="str">
            <v>--</v>
          </cell>
          <cell r="AJ3275" t="str">
            <v>CS</v>
          </cell>
          <cell r="AK3275" t="str">
            <v>GS</v>
          </cell>
          <cell r="AL3275" t="str">
            <v>MUFJ</v>
          </cell>
          <cell r="AM3275" t="str">
            <v>Mizuho</v>
          </cell>
          <cell r="AN3275" t="str">
            <v>--</v>
          </cell>
          <cell r="AO3275" t="str">
            <v>--</v>
          </cell>
          <cell r="AP3275" t="str">
            <v>--</v>
          </cell>
          <cell r="AQ3275" t="str">
            <v>None</v>
          </cell>
          <cell r="AR3275" t="str">
            <v>Non-Bank</v>
          </cell>
          <cell r="AS3275" t="str">
            <v>Yes</v>
          </cell>
          <cell r="AT3275">
            <v>10</v>
          </cell>
          <cell r="AU3275">
            <v>4</v>
          </cell>
          <cell r="AV3275">
            <v>2014</v>
          </cell>
          <cell r="AW3275">
            <v>2</v>
          </cell>
          <cell r="AX3275">
            <v>41913</v>
          </cell>
          <cell r="AY3275" t="str">
            <v>Q4 2014</v>
          </cell>
          <cell r="AZ3275">
            <v>41920</v>
          </cell>
          <cell r="BA3275">
            <v>2</v>
          </cell>
          <cell r="BB3275" t="str">
            <v/>
          </cell>
          <cell r="BC3275" t="str">
            <v>Senior</v>
          </cell>
        </row>
        <row r="3276">
          <cell r="B3276" t="str">
            <v>BMWOT 2014-A A4 Mtge</v>
          </cell>
          <cell r="C3276" t="str">
            <v>BMWOT 2014-A</v>
          </cell>
          <cell r="D3276" t="str">
            <v>BMW</v>
          </cell>
          <cell r="E3276" t="str">
            <v>A-4</v>
          </cell>
          <cell r="F3276" t="str">
            <v>A</v>
          </cell>
          <cell r="G3276">
            <v>120600000</v>
          </cell>
          <cell r="H3276">
            <v>3.34</v>
          </cell>
          <cell r="I3276" t="str">
            <v>Aaa</v>
          </cell>
          <cell r="J3276" t="str">
            <v>N/A</v>
          </cell>
          <cell r="K3276" t="str">
            <v>AAA</v>
          </cell>
          <cell r="L3276" t="str">
            <v>N/A</v>
          </cell>
          <cell r="M3276" t="str">
            <v>N/A</v>
          </cell>
          <cell r="N3276" t="str">
            <v>Non-Money-Market</v>
          </cell>
          <cell r="O3276" t="str">
            <v>Triple-A</v>
          </cell>
          <cell r="P3276" t="str">
            <v>Sold to Market</v>
          </cell>
          <cell r="Q3276" t="str">
            <v>N/A</v>
          </cell>
          <cell r="R3276" t="str">
            <v>Public</v>
          </cell>
          <cell r="S3276" t="str">
            <v>FX</v>
          </cell>
          <cell r="T3276" t="str">
            <v>Int. SWAPS</v>
          </cell>
          <cell r="U3276" t="str">
            <v>+22-24</v>
          </cell>
          <cell r="V3276">
            <v>18</v>
          </cell>
          <cell r="W3276">
            <v>1.4999999999999999E-2</v>
          </cell>
          <cell r="X3276">
            <v>1.508E-2</v>
          </cell>
          <cell r="Y3276" t="str">
            <v>Tighter</v>
          </cell>
          <cell r="Z3276" t="str">
            <v>Auto</v>
          </cell>
          <cell r="AA3276" t="str">
            <v>Auto Loan</v>
          </cell>
          <cell r="AB3276" t="str">
            <v>Auto Loan - Prime</v>
          </cell>
          <cell r="AC3276">
            <v>15.994664232904446</v>
          </cell>
          <cell r="AD3276">
            <v>9.8573457513851416E-3</v>
          </cell>
          <cell r="AE3276" t="str">
            <v>RBC</v>
          </cell>
          <cell r="AF3276" t="str">
            <v>C</v>
          </cell>
          <cell r="AG3276" t="str">
            <v>--</v>
          </cell>
          <cell r="AH3276" t="str">
            <v>--</v>
          </cell>
          <cell r="AI3276" t="str">
            <v>--</v>
          </cell>
          <cell r="AJ3276" t="str">
            <v>CS</v>
          </cell>
          <cell r="AK3276" t="str">
            <v>GS</v>
          </cell>
          <cell r="AL3276" t="str">
            <v>MUFJ</v>
          </cell>
          <cell r="AM3276" t="str">
            <v>Mizuho</v>
          </cell>
          <cell r="AN3276" t="str">
            <v>--</v>
          </cell>
          <cell r="AO3276" t="str">
            <v>--</v>
          </cell>
          <cell r="AP3276" t="str">
            <v>--</v>
          </cell>
          <cell r="AQ3276" t="str">
            <v>None</v>
          </cell>
          <cell r="AR3276" t="str">
            <v>Non-Bank</v>
          </cell>
          <cell r="AS3276" t="str">
            <v>Yes</v>
          </cell>
          <cell r="AT3276">
            <v>10</v>
          </cell>
          <cell r="AU3276">
            <v>4</v>
          </cell>
          <cell r="AV3276">
            <v>2014</v>
          </cell>
          <cell r="AW3276">
            <v>2</v>
          </cell>
          <cell r="AX3276">
            <v>41913</v>
          </cell>
          <cell r="AY3276" t="str">
            <v>Q4 2014</v>
          </cell>
          <cell r="AZ3276">
            <v>41920</v>
          </cell>
          <cell r="BA3276">
            <v>3</v>
          </cell>
          <cell r="BB3276" t="str">
            <v/>
          </cell>
          <cell r="BC3276" t="str">
            <v>Senior</v>
          </cell>
        </row>
        <row r="3277">
          <cell r="B3277" t="str">
            <v>DCENT 2014-A5 A Mtge</v>
          </cell>
          <cell r="C3277" t="str">
            <v>DCENT 2014-A5</v>
          </cell>
          <cell r="D3277" t="str">
            <v>Discover</v>
          </cell>
          <cell r="E3277" t="str">
            <v>A</v>
          </cell>
          <cell r="F3277" t="str">
            <v>A</v>
          </cell>
          <cell r="G3277">
            <v>1200000000</v>
          </cell>
          <cell r="H3277">
            <v>3</v>
          </cell>
          <cell r="I3277" t="str">
            <v>Aaa</v>
          </cell>
          <cell r="J3277" t="str">
            <v>AAA</v>
          </cell>
          <cell r="K3277" t="str">
            <v>AAA</v>
          </cell>
          <cell r="L3277" t="str">
            <v>N/A</v>
          </cell>
          <cell r="M3277" t="str">
            <v>N/A</v>
          </cell>
          <cell r="N3277" t="str">
            <v>Non-Money-Market</v>
          </cell>
          <cell r="O3277" t="str">
            <v>Triple-A</v>
          </cell>
          <cell r="P3277" t="str">
            <v>Sold to Market</v>
          </cell>
          <cell r="Q3277" t="str">
            <v>N/A</v>
          </cell>
          <cell r="R3277" t="str">
            <v>Public</v>
          </cell>
          <cell r="S3277" t="str">
            <v>FX</v>
          </cell>
          <cell r="T3277" t="str">
            <v>Int. SWAPS</v>
          </cell>
          <cell r="U3277" t="str">
            <v>+26-28</v>
          </cell>
          <cell r="V3277">
            <v>26</v>
          </cell>
          <cell r="W3277">
            <v>1.3899999999999999E-2</v>
          </cell>
          <cell r="X3277">
            <v>1.397E-2</v>
          </cell>
          <cell r="Y3277" t="str">
            <v>Tight End</v>
          </cell>
          <cell r="Z3277" t="str">
            <v>Credit Card</v>
          </cell>
          <cell r="AA3277" t="str">
            <v>Credit Card</v>
          </cell>
          <cell r="AB3277" t="str">
            <v>Credit Card</v>
          </cell>
          <cell r="AC3277">
            <v>26</v>
          </cell>
          <cell r="AD3277">
            <v>1.3899999999999999E-2</v>
          </cell>
          <cell r="AE3277" t="str">
            <v>JPM</v>
          </cell>
          <cell r="AF3277" t="str">
            <v>MUFJ</v>
          </cell>
          <cell r="AG3277" t="str">
            <v>--</v>
          </cell>
          <cell r="AH3277" t="str">
            <v>--</v>
          </cell>
          <cell r="AI3277" t="str">
            <v>--</v>
          </cell>
          <cell r="AJ3277" t="str">
            <v>BofAML</v>
          </cell>
          <cell r="AK3277" t="str">
            <v>BC</v>
          </cell>
          <cell r="AL3277" t="str">
            <v>C</v>
          </cell>
          <cell r="AM3277" t="str">
            <v>CS</v>
          </cell>
          <cell r="AN3277" t="str">
            <v>SG</v>
          </cell>
          <cell r="AO3277" t="str">
            <v>Mischler</v>
          </cell>
          <cell r="AP3277" t="str">
            <v>--</v>
          </cell>
          <cell r="AQ3277" t="str">
            <v>C</v>
          </cell>
          <cell r="AR3277" t="str">
            <v>Bank</v>
          </cell>
          <cell r="AS3277" t="str">
            <v>Yes</v>
          </cell>
          <cell r="AT3277">
            <v>10</v>
          </cell>
          <cell r="AU3277">
            <v>4</v>
          </cell>
          <cell r="AV3277">
            <v>2014</v>
          </cell>
          <cell r="AW3277">
            <v>2</v>
          </cell>
          <cell r="AX3277">
            <v>41913</v>
          </cell>
          <cell r="AY3277" t="str">
            <v>Q4 2014</v>
          </cell>
          <cell r="AZ3277">
            <v>41920</v>
          </cell>
          <cell r="BA3277">
            <v>3</v>
          </cell>
          <cell r="BB3277" t="str">
            <v>BofAML</v>
          </cell>
          <cell r="BC3277" t="str">
            <v>Senior</v>
          </cell>
        </row>
        <row r="3278">
          <cell r="B3278" t="str">
            <v>NALT 2014-B A1 Mtge</v>
          </cell>
          <cell r="C3278" t="str">
            <v>NALT 2014-B</v>
          </cell>
          <cell r="D3278" t="str">
            <v>Nissan</v>
          </cell>
          <cell r="E3278" t="str">
            <v>A-1</v>
          </cell>
          <cell r="F3278" t="str">
            <v>A</v>
          </cell>
          <cell r="G3278">
            <v>124000000</v>
          </cell>
          <cell r="H3278">
            <v>0.33999999999999997</v>
          </cell>
          <cell r="I3278" t="str">
            <v>P-1</v>
          </cell>
          <cell r="J3278" t="str">
            <v>N/A</v>
          </cell>
          <cell r="K3278" t="str">
            <v>F1+</v>
          </cell>
          <cell r="L3278" t="str">
            <v>N/A</v>
          </cell>
          <cell r="M3278" t="str">
            <v>N/A</v>
          </cell>
          <cell r="N3278" t="str">
            <v>Money-Market</v>
          </cell>
          <cell r="O3278" t="str">
            <v>Money-Market</v>
          </cell>
          <cell r="P3278" t="str">
            <v>Sold to Market</v>
          </cell>
          <cell r="Q3278" t="str">
            <v>N/A</v>
          </cell>
          <cell r="R3278" t="str">
            <v>Public</v>
          </cell>
          <cell r="S3278" t="str">
            <v>FX</v>
          </cell>
          <cell r="T3278" t="str">
            <v>Int. LIBOR</v>
          </cell>
          <cell r="U3278" t="str">
            <v>0.20%a Yld</v>
          </cell>
          <cell r="V3278">
            <v>-6</v>
          </cell>
          <cell r="W3278">
            <v>2E-3</v>
          </cell>
          <cell r="X3278">
            <v>2E-3</v>
          </cell>
          <cell r="Y3278" t="str">
            <v>At</v>
          </cell>
          <cell r="Z3278" t="str">
            <v>Auto</v>
          </cell>
          <cell r="AA3278" t="str">
            <v>Auto Lease</v>
          </cell>
          <cell r="AB3278" t="str">
            <v>Auto Lease</v>
          </cell>
          <cell r="AC3278">
            <v>25.63610562245243</v>
          </cell>
          <cell r="AD3278">
            <v>8.3470142392558511E-3</v>
          </cell>
          <cell r="AE3278" t="str">
            <v>BC</v>
          </cell>
          <cell r="AF3278" t="str">
            <v>C</v>
          </cell>
          <cell r="AG3278" t="str">
            <v>MUFJ</v>
          </cell>
          <cell r="AH3278" t="str">
            <v>--</v>
          </cell>
          <cell r="AI3278" t="str">
            <v>--</v>
          </cell>
          <cell r="AJ3278" t="str">
            <v>CA</v>
          </cell>
          <cell r="AK3278" t="str">
            <v>Lloyds</v>
          </cell>
          <cell r="AL3278" t="str">
            <v>S</v>
          </cell>
          <cell r="AM3278" t="str">
            <v>SG</v>
          </cell>
          <cell r="AN3278" t="str">
            <v>TD</v>
          </cell>
          <cell r="AO3278" t="str">
            <v>WF</v>
          </cell>
          <cell r="AP3278" t="str">
            <v>--</v>
          </cell>
          <cell r="AQ3278" t="str">
            <v>None</v>
          </cell>
          <cell r="AR3278" t="str">
            <v>Non-Bank</v>
          </cell>
          <cell r="AS3278" t="str">
            <v>Yes</v>
          </cell>
          <cell r="AT3278">
            <v>10</v>
          </cell>
          <cell r="AU3278">
            <v>4</v>
          </cell>
          <cell r="AV3278">
            <v>2014</v>
          </cell>
          <cell r="AW3278">
            <v>2</v>
          </cell>
          <cell r="AX3278">
            <v>41913</v>
          </cell>
          <cell r="AY3278" t="str">
            <v>Q4 2014</v>
          </cell>
          <cell r="AZ3278">
            <v>41920</v>
          </cell>
          <cell r="BA3278">
            <v>0</v>
          </cell>
          <cell r="BB3278" t="str">
            <v/>
          </cell>
          <cell r="BC3278" t="str">
            <v>Senior</v>
          </cell>
        </row>
        <row r="3279">
          <cell r="B3279" t="str">
            <v>NALT 2014-B A2A Mtge</v>
          </cell>
          <cell r="C3279" t="str">
            <v>NALT 2014-B</v>
          </cell>
          <cell r="D3279" t="str">
            <v>Nissan</v>
          </cell>
          <cell r="E3279" t="str">
            <v>A-2A</v>
          </cell>
          <cell r="F3279" t="str">
            <v>A</v>
          </cell>
          <cell r="G3279">
            <v>137000000</v>
          </cell>
          <cell r="H3279">
            <v>1.34</v>
          </cell>
          <cell r="I3279" t="str">
            <v>Aaa</v>
          </cell>
          <cell r="J3279" t="str">
            <v>N/A</v>
          </cell>
          <cell r="K3279" t="str">
            <v>AAA</v>
          </cell>
          <cell r="L3279" t="str">
            <v>N/A</v>
          </cell>
          <cell r="M3279" t="str">
            <v>N/A</v>
          </cell>
          <cell r="N3279" t="str">
            <v>Non-Money-Market</v>
          </cell>
          <cell r="O3279" t="str">
            <v>Triple-A</v>
          </cell>
          <cell r="P3279" t="str">
            <v>Sold to Market</v>
          </cell>
          <cell r="Q3279" t="str">
            <v>N/A</v>
          </cell>
          <cell r="R3279" t="str">
            <v>Public</v>
          </cell>
          <cell r="S3279" t="str">
            <v>FX</v>
          </cell>
          <cell r="T3279" t="str">
            <v>EDSF</v>
          </cell>
          <cell r="U3279" t="str">
            <v>+25a</v>
          </cell>
          <cell r="V3279">
            <v>25</v>
          </cell>
          <cell r="W3279">
            <v>7.3000000000000001E-3</v>
          </cell>
          <cell r="X3279">
            <v>7.3699999999999998E-3</v>
          </cell>
          <cell r="Y3279" t="str">
            <v>At</v>
          </cell>
          <cell r="Z3279" t="str">
            <v>Auto</v>
          </cell>
          <cell r="AA3279" t="str">
            <v>Auto Lease</v>
          </cell>
          <cell r="AB3279" t="str">
            <v>Auto Lease</v>
          </cell>
          <cell r="AC3279">
            <v>25.63610562245243</v>
          </cell>
          <cell r="AD3279">
            <v>8.3470142392558511E-3</v>
          </cell>
          <cell r="AE3279" t="str">
            <v>BC</v>
          </cell>
          <cell r="AF3279" t="str">
            <v>C</v>
          </cell>
          <cell r="AG3279" t="str">
            <v>MUFJ</v>
          </cell>
          <cell r="AH3279" t="str">
            <v>--</v>
          </cell>
          <cell r="AI3279" t="str">
            <v>--</v>
          </cell>
          <cell r="AJ3279" t="str">
            <v>CA</v>
          </cell>
          <cell r="AK3279" t="str">
            <v>Lloyds</v>
          </cell>
          <cell r="AL3279" t="str">
            <v>S</v>
          </cell>
          <cell r="AM3279" t="str">
            <v>SG</v>
          </cell>
          <cell r="AN3279" t="str">
            <v>TD</v>
          </cell>
          <cell r="AO3279" t="str">
            <v>WF</v>
          </cell>
          <cell r="AP3279" t="str">
            <v>--</v>
          </cell>
          <cell r="AQ3279" t="str">
            <v>None</v>
          </cell>
          <cell r="AR3279" t="str">
            <v>Non-Bank</v>
          </cell>
          <cell r="AS3279" t="str">
            <v>Yes</v>
          </cell>
          <cell r="AT3279">
            <v>10</v>
          </cell>
          <cell r="AU3279">
            <v>4</v>
          </cell>
          <cell r="AV3279">
            <v>2014</v>
          </cell>
          <cell r="AW3279">
            <v>2</v>
          </cell>
          <cell r="AX3279">
            <v>41913</v>
          </cell>
          <cell r="AY3279" t="str">
            <v>Q4 2014</v>
          </cell>
          <cell r="AZ3279">
            <v>41920</v>
          </cell>
          <cell r="BA3279">
            <v>1</v>
          </cell>
          <cell r="BB3279" t="str">
            <v/>
          </cell>
          <cell r="BC3279" t="str">
            <v>Senior</v>
          </cell>
        </row>
        <row r="3280">
          <cell r="B3280" t="str">
            <v>NALT 2014-B A2B Mtge</v>
          </cell>
          <cell r="C3280" t="str">
            <v>NALT 2014-B</v>
          </cell>
          <cell r="D3280" t="str">
            <v>Nissan</v>
          </cell>
          <cell r="E3280" t="str">
            <v>A-2B</v>
          </cell>
          <cell r="F3280" t="str">
            <v>A</v>
          </cell>
          <cell r="G3280">
            <v>260000000</v>
          </cell>
          <cell r="H3280">
            <v>1.34</v>
          </cell>
          <cell r="I3280" t="str">
            <v>Aaa</v>
          </cell>
          <cell r="J3280" t="str">
            <v>N/A</v>
          </cell>
          <cell r="K3280" t="str">
            <v>AAA</v>
          </cell>
          <cell r="L3280" t="str">
            <v>N/A</v>
          </cell>
          <cell r="M3280" t="str">
            <v>N/A</v>
          </cell>
          <cell r="N3280" t="str">
            <v>Non-Money-Market</v>
          </cell>
          <cell r="O3280" t="str">
            <v>Triple-A</v>
          </cell>
          <cell r="P3280" t="str">
            <v>Sold to Market</v>
          </cell>
          <cell r="Q3280" t="str">
            <v>N/A</v>
          </cell>
          <cell r="R3280" t="str">
            <v>Public</v>
          </cell>
          <cell r="S3280" t="str">
            <v>FL</v>
          </cell>
          <cell r="T3280" t="str">
            <v>1-month LIBOR</v>
          </cell>
          <cell r="U3280" t="str">
            <v>+25a</v>
          </cell>
          <cell r="V3280">
            <v>25</v>
          </cell>
          <cell r="W3280" t="str">
            <v>L+25</v>
          </cell>
          <cell r="X3280" t="str">
            <v>N/A</v>
          </cell>
          <cell r="Y3280" t="str">
            <v>At</v>
          </cell>
          <cell r="Z3280" t="str">
            <v>Auto</v>
          </cell>
          <cell r="AA3280" t="str">
            <v>Auto Lease</v>
          </cell>
          <cell r="AB3280" t="str">
            <v>Auto Lease</v>
          </cell>
          <cell r="AC3280">
            <v>25.63610562245243</v>
          </cell>
          <cell r="AD3280">
            <v>8.3470142392558511E-3</v>
          </cell>
          <cell r="AE3280" t="str">
            <v>BC</v>
          </cell>
          <cell r="AF3280" t="str">
            <v>C</v>
          </cell>
          <cell r="AG3280" t="str">
            <v>MUFJ</v>
          </cell>
          <cell r="AH3280" t="str">
            <v>--</v>
          </cell>
          <cell r="AI3280" t="str">
            <v>--</v>
          </cell>
          <cell r="AJ3280" t="str">
            <v>CA</v>
          </cell>
          <cell r="AK3280" t="str">
            <v>Lloyds</v>
          </cell>
          <cell r="AL3280" t="str">
            <v>S</v>
          </cell>
          <cell r="AM3280" t="str">
            <v>SG</v>
          </cell>
          <cell r="AN3280" t="str">
            <v>TD</v>
          </cell>
          <cell r="AO3280" t="str">
            <v>WF</v>
          </cell>
          <cell r="AP3280" t="str">
            <v>--</v>
          </cell>
          <cell r="AQ3280" t="str">
            <v>None</v>
          </cell>
          <cell r="AR3280" t="str">
            <v>Non-Bank</v>
          </cell>
          <cell r="AS3280" t="str">
            <v>Yes</v>
          </cell>
          <cell r="AT3280">
            <v>10</v>
          </cell>
          <cell r="AU3280">
            <v>4</v>
          </cell>
          <cell r="AV3280">
            <v>2014</v>
          </cell>
          <cell r="AW3280">
            <v>2</v>
          </cell>
          <cell r="AX3280">
            <v>41913</v>
          </cell>
          <cell r="AY3280" t="str">
            <v>Q4 2014</v>
          </cell>
          <cell r="AZ3280">
            <v>41920</v>
          </cell>
          <cell r="BA3280">
            <v>1</v>
          </cell>
          <cell r="BB3280" t="str">
            <v/>
          </cell>
          <cell r="BC3280" t="str">
            <v>Senior</v>
          </cell>
        </row>
        <row r="3281">
          <cell r="B3281" t="str">
            <v>NALT 2014-B A3 Mtge</v>
          </cell>
          <cell r="C3281" t="str">
            <v>NALT 2014-B</v>
          </cell>
          <cell r="D3281" t="str">
            <v>Nissan</v>
          </cell>
          <cell r="E3281" t="str">
            <v>A-3</v>
          </cell>
          <cell r="F3281" t="str">
            <v>A</v>
          </cell>
          <cell r="G3281">
            <v>296000000</v>
          </cell>
          <cell r="H3281">
            <v>2.2000000000000002</v>
          </cell>
          <cell r="I3281" t="str">
            <v>Aaa</v>
          </cell>
          <cell r="J3281" t="str">
            <v>N/A</v>
          </cell>
          <cell r="K3281" t="str">
            <v>AAA</v>
          </cell>
          <cell r="L3281" t="str">
            <v>N/A</v>
          </cell>
          <cell r="M3281" t="str">
            <v>N/A</v>
          </cell>
          <cell r="N3281" t="str">
            <v>Non-Money-Market</v>
          </cell>
          <cell r="O3281" t="str">
            <v>Triple-A</v>
          </cell>
          <cell r="P3281" t="str">
            <v>Sold to Market</v>
          </cell>
          <cell r="Q3281" t="str">
            <v>N/A</v>
          </cell>
          <cell r="R3281" t="str">
            <v>Public</v>
          </cell>
          <cell r="S3281" t="str">
            <v>FX</v>
          </cell>
          <cell r="T3281" t="str">
            <v>Int. SWAPS</v>
          </cell>
          <cell r="U3281" t="str">
            <v>+28-30</v>
          </cell>
          <cell r="V3281">
            <v>27</v>
          </cell>
          <cell r="W3281">
            <v>1.1200000000000002E-2</v>
          </cell>
          <cell r="X3281">
            <v>1.124E-2</v>
          </cell>
          <cell r="Y3281" t="str">
            <v>Tighter</v>
          </cell>
          <cell r="Z3281" t="str">
            <v>Auto</v>
          </cell>
          <cell r="AA3281" t="str">
            <v>Auto Lease</v>
          </cell>
          <cell r="AB3281" t="str">
            <v>Auto Lease</v>
          </cell>
          <cell r="AC3281">
            <v>25.63610562245243</v>
          </cell>
          <cell r="AD3281">
            <v>8.3470142392558511E-3</v>
          </cell>
          <cell r="AE3281" t="str">
            <v>BC</v>
          </cell>
          <cell r="AF3281" t="str">
            <v>C</v>
          </cell>
          <cell r="AG3281" t="str">
            <v>MUFJ</v>
          </cell>
          <cell r="AH3281" t="str">
            <v>--</v>
          </cell>
          <cell r="AI3281" t="str">
            <v>--</v>
          </cell>
          <cell r="AJ3281" t="str">
            <v>CA</v>
          </cell>
          <cell r="AK3281" t="str">
            <v>Lloyds</v>
          </cell>
          <cell r="AL3281" t="str">
            <v>S</v>
          </cell>
          <cell r="AM3281" t="str">
            <v>SG</v>
          </cell>
          <cell r="AN3281" t="str">
            <v>TD</v>
          </cell>
          <cell r="AO3281" t="str">
            <v>WF</v>
          </cell>
          <cell r="AP3281" t="str">
            <v>--</v>
          </cell>
          <cell r="AQ3281" t="str">
            <v>None</v>
          </cell>
          <cell r="AR3281" t="str">
            <v>Non-Bank</v>
          </cell>
          <cell r="AS3281" t="str">
            <v>Yes</v>
          </cell>
          <cell r="AT3281">
            <v>10</v>
          </cell>
          <cell r="AU3281">
            <v>4</v>
          </cell>
          <cell r="AV3281">
            <v>2014</v>
          </cell>
          <cell r="AW3281">
            <v>2</v>
          </cell>
          <cell r="AX3281">
            <v>41913</v>
          </cell>
          <cell r="AY3281" t="str">
            <v>Q4 2014</v>
          </cell>
          <cell r="AZ3281">
            <v>41920</v>
          </cell>
          <cell r="BA3281">
            <v>2</v>
          </cell>
          <cell r="BB3281" t="str">
            <v/>
          </cell>
          <cell r="BC3281" t="str">
            <v>Senior</v>
          </cell>
        </row>
        <row r="3282">
          <cell r="B3282" t="str">
            <v>NALT 2014-B A4 Mtge</v>
          </cell>
          <cell r="C3282" t="str">
            <v>NALT 2014-B</v>
          </cell>
          <cell r="D3282" t="str">
            <v>Nissan</v>
          </cell>
          <cell r="E3282" t="str">
            <v>A-4</v>
          </cell>
          <cell r="F3282" t="str">
            <v>A</v>
          </cell>
          <cell r="G3282">
            <v>129050000</v>
          </cell>
          <cell r="H3282">
            <v>2.57</v>
          </cell>
          <cell r="I3282" t="str">
            <v>Aaa</v>
          </cell>
          <cell r="J3282" t="str">
            <v>N/A</v>
          </cell>
          <cell r="K3282" t="str">
            <v>AAA</v>
          </cell>
          <cell r="L3282" t="str">
            <v>N/A</v>
          </cell>
          <cell r="M3282" t="str">
            <v>N/A</v>
          </cell>
          <cell r="N3282" t="str">
            <v>Non-Money-Market</v>
          </cell>
          <cell r="O3282" t="str">
            <v>Triple-A</v>
          </cell>
          <cell r="P3282" t="str">
            <v>Sold to Market</v>
          </cell>
          <cell r="Q3282" t="str">
            <v>N/A</v>
          </cell>
          <cell r="R3282" t="str">
            <v>Public</v>
          </cell>
          <cell r="S3282" t="str">
            <v>FX</v>
          </cell>
          <cell r="T3282" t="str">
            <v>Int. SWAPS</v>
          </cell>
          <cell r="U3282" t="str">
            <v>+30a</v>
          </cell>
          <cell r="V3282">
            <v>28</v>
          </cell>
          <cell r="W3282">
            <v>1.29E-2</v>
          </cell>
          <cell r="X3282">
            <v>1.2970000000000001E-2</v>
          </cell>
          <cell r="Y3282" t="str">
            <v>Tighter</v>
          </cell>
          <cell r="Z3282" t="str">
            <v>Auto</v>
          </cell>
          <cell r="AA3282" t="str">
            <v>Auto Lease</v>
          </cell>
          <cell r="AB3282" t="str">
            <v>Auto Lease</v>
          </cell>
          <cell r="AC3282">
            <v>25.63610562245243</v>
          </cell>
          <cell r="AD3282">
            <v>8.3470142392558511E-3</v>
          </cell>
          <cell r="AE3282" t="str">
            <v>BC</v>
          </cell>
          <cell r="AF3282" t="str">
            <v>C</v>
          </cell>
          <cell r="AG3282" t="str">
            <v>MUFJ</v>
          </cell>
          <cell r="AH3282" t="str">
            <v>--</v>
          </cell>
          <cell r="AI3282" t="str">
            <v>--</v>
          </cell>
          <cell r="AJ3282" t="str">
            <v>CA</v>
          </cell>
          <cell r="AK3282" t="str">
            <v>Lloyds</v>
          </cell>
          <cell r="AL3282" t="str">
            <v>S</v>
          </cell>
          <cell r="AM3282" t="str">
            <v>SG</v>
          </cell>
          <cell r="AN3282" t="str">
            <v>TD</v>
          </cell>
          <cell r="AO3282" t="str">
            <v>WF</v>
          </cell>
          <cell r="AP3282" t="str">
            <v>--</v>
          </cell>
          <cell r="AQ3282" t="str">
            <v>None</v>
          </cell>
          <cell r="AR3282" t="str">
            <v>Non-Bank</v>
          </cell>
          <cell r="AS3282" t="str">
            <v>Yes</v>
          </cell>
          <cell r="AT3282">
            <v>10</v>
          </cell>
          <cell r="AU3282">
            <v>4</v>
          </cell>
          <cell r="AV3282">
            <v>2014</v>
          </cell>
          <cell r="AW3282">
            <v>2</v>
          </cell>
          <cell r="AX3282">
            <v>41913</v>
          </cell>
          <cell r="AY3282" t="str">
            <v>Q4 2014</v>
          </cell>
          <cell r="AZ3282">
            <v>41920</v>
          </cell>
          <cell r="BA3282">
            <v>3</v>
          </cell>
          <cell r="BB3282" t="str">
            <v/>
          </cell>
          <cell r="BC3282" t="str">
            <v>Senior</v>
          </cell>
        </row>
        <row r="3283">
          <cell r="B3283" t="str">
            <v>WLAKE 2014-2A A1 Mtge</v>
          </cell>
          <cell r="C3283" t="str">
            <v>WLAKE 2014-2</v>
          </cell>
          <cell r="D3283" t="str">
            <v>Westlake</v>
          </cell>
          <cell r="E3283" t="str">
            <v>A-1</v>
          </cell>
          <cell r="F3283" t="str">
            <v>A</v>
          </cell>
          <cell r="G3283">
            <v>117000000</v>
          </cell>
          <cell r="H3283">
            <v>0.26</v>
          </cell>
          <cell r="I3283" t="str">
            <v>N/A</v>
          </cell>
          <cell r="J3283" t="str">
            <v>A-1+</v>
          </cell>
          <cell r="K3283" t="str">
            <v>N/A</v>
          </cell>
          <cell r="L3283" t="str">
            <v>N/A</v>
          </cell>
          <cell r="M3283" t="str">
            <v>N/A</v>
          </cell>
          <cell r="N3283" t="str">
            <v>Money-Market</v>
          </cell>
          <cell r="O3283" t="str">
            <v>Money-Market</v>
          </cell>
          <cell r="P3283" t="str">
            <v>Sold to Market</v>
          </cell>
          <cell r="Q3283" t="str">
            <v>N/A</v>
          </cell>
          <cell r="R3283" t="str">
            <v>144A</v>
          </cell>
          <cell r="S3283" t="str">
            <v>FX</v>
          </cell>
          <cell r="T3283" t="str">
            <v>Int. LIBOR</v>
          </cell>
          <cell r="U3283" t="str">
            <v>0.35%a Yld</v>
          </cell>
          <cell r="V3283">
            <v>12</v>
          </cell>
          <cell r="W3283">
            <v>3.4999999999999996E-3</v>
          </cell>
          <cell r="X3283">
            <v>3.5000000000000001E-3</v>
          </cell>
          <cell r="Y3283" t="str">
            <v>At</v>
          </cell>
          <cell r="Z3283" t="str">
            <v>Auto</v>
          </cell>
          <cell r="AA3283" t="str">
            <v>Auto Loan</v>
          </cell>
          <cell r="AB3283" t="str">
            <v>Auto Loan - Subprime</v>
          </cell>
          <cell r="AC3283">
            <v>52.994364920007776</v>
          </cell>
          <cell r="AD3283">
            <v>8.7951054688343386E-3</v>
          </cell>
          <cell r="AE3283" t="str">
            <v>WF</v>
          </cell>
          <cell r="AF3283" t="str">
            <v>RBS</v>
          </cell>
          <cell r="AG3283" t="str">
            <v>--</v>
          </cell>
          <cell r="AH3283" t="str">
            <v>--</v>
          </cell>
          <cell r="AI3283" t="str">
            <v>--</v>
          </cell>
          <cell r="AJ3283" t="str">
            <v>CS</v>
          </cell>
          <cell r="AK3283" t="str">
            <v>JPM</v>
          </cell>
          <cell r="AL3283" t="str">
            <v>--</v>
          </cell>
          <cell r="AM3283" t="str">
            <v>--</v>
          </cell>
          <cell r="AN3283" t="str">
            <v>--</v>
          </cell>
          <cell r="AO3283" t="str">
            <v>--</v>
          </cell>
          <cell r="AP3283" t="str">
            <v>--</v>
          </cell>
          <cell r="AQ3283" t="str">
            <v>None</v>
          </cell>
          <cell r="AR3283" t="str">
            <v>Non-Bank</v>
          </cell>
          <cell r="AS3283" t="str">
            <v>No</v>
          </cell>
          <cell r="AT3283">
            <v>10</v>
          </cell>
          <cell r="AU3283">
            <v>4</v>
          </cell>
          <cell r="AV3283">
            <v>2014</v>
          </cell>
          <cell r="AW3283">
            <v>2</v>
          </cell>
          <cell r="AX3283">
            <v>41913</v>
          </cell>
          <cell r="AY3283" t="str">
            <v>Q4 2014</v>
          </cell>
          <cell r="AZ3283">
            <v>41920</v>
          </cell>
          <cell r="BA3283">
            <v>0</v>
          </cell>
          <cell r="BB3283" t="str">
            <v/>
          </cell>
          <cell r="BC3283" t="str">
            <v>Senior</v>
          </cell>
        </row>
        <row r="3284">
          <cell r="B3284" t="str">
            <v>WLAKE 2014-2A A2 Mtge</v>
          </cell>
          <cell r="C3284" t="str">
            <v>WLAKE 2014-2</v>
          </cell>
          <cell r="D3284" t="str">
            <v>Westlake</v>
          </cell>
          <cell r="E3284" t="str">
            <v>A-2</v>
          </cell>
          <cell r="F3284" t="str">
            <v>A</v>
          </cell>
          <cell r="G3284">
            <v>169530000</v>
          </cell>
          <cell r="H3284">
            <v>1.05</v>
          </cell>
          <cell r="I3284" t="str">
            <v>N/A</v>
          </cell>
          <cell r="J3284" t="str">
            <v>AAA</v>
          </cell>
          <cell r="K3284" t="str">
            <v>N/A</v>
          </cell>
          <cell r="L3284" t="str">
            <v>N/A</v>
          </cell>
          <cell r="M3284" t="str">
            <v>N/A</v>
          </cell>
          <cell r="N3284" t="str">
            <v>Non-Money-Market</v>
          </cell>
          <cell r="O3284" t="str">
            <v>Triple-A</v>
          </cell>
          <cell r="P3284" t="str">
            <v>Sold to Market</v>
          </cell>
          <cell r="Q3284" t="str">
            <v>N/A</v>
          </cell>
          <cell r="R3284" t="str">
            <v>144A</v>
          </cell>
          <cell r="S3284" t="str">
            <v>FX</v>
          </cell>
          <cell r="T3284" t="str">
            <v>EDSF</v>
          </cell>
          <cell r="U3284" t="str">
            <v>+50-55</v>
          </cell>
          <cell r="V3284">
            <v>60</v>
          </cell>
          <cell r="W3284">
            <v>9.7000000000000003E-3</v>
          </cell>
          <cell r="X3284">
            <v>9.7599999999999996E-3</v>
          </cell>
          <cell r="Y3284" t="str">
            <v>Wider</v>
          </cell>
          <cell r="Z3284" t="str">
            <v>Auto</v>
          </cell>
          <cell r="AA3284" t="str">
            <v>Auto Loan</v>
          </cell>
          <cell r="AB3284" t="str">
            <v>Auto Loan - Subprime</v>
          </cell>
          <cell r="AC3284">
            <v>52.994364920007776</v>
          </cell>
          <cell r="AD3284">
            <v>8.7951054688343386E-3</v>
          </cell>
          <cell r="AE3284" t="str">
            <v>WF</v>
          </cell>
          <cell r="AF3284" t="str">
            <v>RBS</v>
          </cell>
          <cell r="AG3284" t="str">
            <v>--</v>
          </cell>
          <cell r="AH3284" t="str">
            <v>--</v>
          </cell>
          <cell r="AI3284" t="str">
            <v>--</v>
          </cell>
          <cell r="AJ3284" t="str">
            <v>CS</v>
          </cell>
          <cell r="AK3284" t="str">
            <v>JPM</v>
          </cell>
          <cell r="AL3284" t="str">
            <v>--</v>
          </cell>
          <cell r="AM3284" t="str">
            <v>--</v>
          </cell>
          <cell r="AN3284" t="str">
            <v>--</v>
          </cell>
          <cell r="AO3284" t="str">
            <v>--</v>
          </cell>
          <cell r="AP3284" t="str">
            <v>--</v>
          </cell>
          <cell r="AQ3284" t="str">
            <v>None</v>
          </cell>
          <cell r="AR3284" t="str">
            <v>Non-Bank</v>
          </cell>
          <cell r="AS3284" t="str">
            <v>No</v>
          </cell>
          <cell r="AT3284">
            <v>10</v>
          </cell>
          <cell r="AU3284">
            <v>4</v>
          </cell>
          <cell r="AV3284">
            <v>2014</v>
          </cell>
          <cell r="AW3284">
            <v>2</v>
          </cell>
          <cell r="AX3284">
            <v>41913</v>
          </cell>
          <cell r="AY3284" t="str">
            <v>Q4 2014</v>
          </cell>
          <cell r="AZ3284">
            <v>41920</v>
          </cell>
          <cell r="BA3284">
            <v>1</v>
          </cell>
          <cell r="BB3284" t="str">
            <v/>
          </cell>
          <cell r="BC3284" t="str">
            <v>Senior</v>
          </cell>
        </row>
        <row r="3285">
          <cell r="B3285" t="str">
            <v>WLAKE 2014-2A B Mtge</v>
          </cell>
          <cell r="C3285" t="str">
            <v>WLAKE 2014-2</v>
          </cell>
          <cell r="D3285" t="str">
            <v>Westlake</v>
          </cell>
          <cell r="E3285" t="str">
            <v>B</v>
          </cell>
          <cell r="F3285" t="str">
            <v>B</v>
          </cell>
          <cell r="G3285">
            <v>32870000</v>
          </cell>
          <cell r="H3285">
            <v>1.8</v>
          </cell>
          <cell r="I3285" t="str">
            <v>N/A</v>
          </cell>
          <cell r="J3285" t="str">
            <v>AA</v>
          </cell>
          <cell r="K3285" t="str">
            <v>N/A</v>
          </cell>
          <cell r="L3285" t="str">
            <v>N/A</v>
          </cell>
          <cell r="M3285" t="str">
            <v>N/A</v>
          </cell>
          <cell r="N3285" t="str">
            <v>Non-Money-Market</v>
          </cell>
          <cell r="O3285" t="str">
            <v>Double-A</v>
          </cell>
          <cell r="P3285" t="str">
            <v>Sold to Market</v>
          </cell>
          <cell r="Q3285" t="str">
            <v>N/A</v>
          </cell>
          <cell r="R3285" t="str">
            <v>144A</v>
          </cell>
          <cell r="S3285" t="str">
            <v>FX</v>
          </cell>
          <cell r="T3285" t="str">
            <v>EDSF</v>
          </cell>
          <cell r="U3285" t="str">
            <v>+90-95</v>
          </cell>
          <cell r="V3285">
            <v>90</v>
          </cell>
          <cell r="W3285">
            <v>1.5800000000000002E-2</v>
          </cell>
          <cell r="X3285">
            <v>1.5900000000000001E-2</v>
          </cell>
          <cell r="Y3285" t="str">
            <v>Tight End</v>
          </cell>
          <cell r="Z3285" t="str">
            <v>Auto</v>
          </cell>
          <cell r="AA3285" t="str">
            <v>Auto Loan</v>
          </cell>
          <cell r="AB3285" t="str">
            <v>Auto Loan - Subprime</v>
          </cell>
          <cell r="AC3285">
            <v>52.994364920007776</v>
          </cell>
          <cell r="AD3285">
            <v>8.7951054688343386E-3</v>
          </cell>
          <cell r="AE3285" t="str">
            <v>WF</v>
          </cell>
          <cell r="AF3285" t="str">
            <v>RBS</v>
          </cell>
          <cell r="AG3285" t="str">
            <v>--</v>
          </cell>
          <cell r="AH3285" t="str">
            <v>--</v>
          </cell>
          <cell r="AI3285" t="str">
            <v>--</v>
          </cell>
          <cell r="AJ3285" t="str">
            <v>CS</v>
          </cell>
          <cell r="AK3285" t="str">
            <v>JPM</v>
          </cell>
          <cell r="AL3285" t="str">
            <v>--</v>
          </cell>
          <cell r="AM3285" t="str">
            <v>--</v>
          </cell>
          <cell r="AN3285" t="str">
            <v>--</v>
          </cell>
          <cell r="AO3285" t="str">
            <v>--</v>
          </cell>
          <cell r="AP3285" t="str">
            <v>--</v>
          </cell>
          <cell r="AQ3285" t="str">
            <v>None</v>
          </cell>
          <cell r="AR3285" t="str">
            <v>Non-Bank</v>
          </cell>
          <cell r="AS3285" t="str">
            <v>No</v>
          </cell>
          <cell r="AT3285">
            <v>10</v>
          </cell>
          <cell r="AU3285">
            <v>4</v>
          </cell>
          <cell r="AV3285">
            <v>2014</v>
          </cell>
          <cell r="AW3285">
            <v>2</v>
          </cell>
          <cell r="AX3285">
            <v>41913</v>
          </cell>
          <cell r="AY3285" t="str">
            <v>Q4 2014</v>
          </cell>
          <cell r="AZ3285">
            <v>41920</v>
          </cell>
          <cell r="BA3285">
            <v>2</v>
          </cell>
          <cell r="BB3285" t="str">
            <v/>
          </cell>
          <cell r="BC3285" t="str">
            <v>Sub</v>
          </cell>
        </row>
        <row r="3286">
          <cell r="B3286" t="str">
            <v>WLAKE 2014-2A C Mtge</v>
          </cell>
          <cell r="C3286" t="str">
            <v>WLAKE 2014-2</v>
          </cell>
          <cell r="D3286" t="str">
            <v>Westlake</v>
          </cell>
          <cell r="E3286" t="str">
            <v>C</v>
          </cell>
          <cell r="F3286" t="str">
            <v>C</v>
          </cell>
          <cell r="G3286">
            <v>42420000</v>
          </cell>
          <cell r="H3286">
            <v>2.2200000000000002</v>
          </cell>
          <cell r="I3286" t="str">
            <v>N/A</v>
          </cell>
          <cell r="J3286" t="str">
            <v>A</v>
          </cell>
          <cell r="K3286" t="str">
            <v>N/A</v>
          </cell>
          <cell r="L3286" t="str">
            <v>N/A</v>
          </cell>
          <cell r="M3286" t="str">
            <v>N/A</v>
          </cell>
          <cell r="N3286" t="str">
            <v>Non-Money-Market</v>
          </cell>
          <cell r="O3286" t="str">
            <v>Single-A</v>
          </cell>
          <cell r="P3286" t="str">
            <v>Sold to Market</v>
          </cell>
          <cell r="Q3286" t="str">
            <v>N/A</v>
          </cell>
          <cell r="R3286" t="str">
            <v>144A</v>
          </cell>
          <cell r="S3286" t="str">
            <v>FX</v>
          </cell>
          <cell r="T3286" t="str">
            <v>Int. SWAPS</v>
          </cell>
          <cell r="U3286" t="str">
            <v>+140-145</v>
          </cell>
          <cell r="V3286">
            <v>140</v>
          </cell>
          <cell r="W3286">
            <v>2.2400000000000003E-2</v>
          </cell>
          <cell r="X3286">
            <v>2.2589999999999999E-2</v>
          </cell>
          <cell r="Y3286" t="str">
            <v>Tight End</v>
          </cell>
          <cell r="Z3286" t="str">
            <v>Auto</v>
          </cell>
          <cell r="AA3286" t="str">
            <v>Auto Loan</v>
          </cell>
          <cell r="AB3286" t="str">
            <v>Auto Loan - Subprime</v>
          </cell>
          <cell r="AC3286">
            <v>52.994364920007776</v>
          </cell>
          <cell r="AD3286">
            <v>8.7951054688343386E-3</v>
          </cell>
          <cell r="AE3286" t="str">
            <v>WF</v>
          </cell>
          <cell r="AF3286" t="str">
            <v>RBS</v>
          </cell>
          <cell r="AG3286" t="str">
            <v>--</v>
          </cell>
          <cell r="AH3286" t="str">
            <v>--</v>
          </cell>
          <cell r="AI3286" t="str">
            <v>--</v>
          </cell>
          <cell r="AJ3286" t="str">
            <v>CS</v>
          </cell>
          <cell r="AK3286" t="str">
            <v>JPM</v>
          </cell>
          <cell r="AL3286" t="str">
            <v>--</v>
          </cell>
          <cell r="AM3286" t="str">
            <v>--</v>
          </cell>
          <cell r="AN3286" t="str">
            <v>--</v>
          </cell>
          <cell r="AO3286" t="str">
            <v>--</v>
          </cell>
          <cell r="AP3286" t="str">
            <v>--</v>
          </cell>
          <cell r="AQ3286" t="str">
            <v>None</v>
          </cell>
          <cell r="AR3286" t="str">
            <v>Non-Bank</v>
          </cell>
          <cell r="AS3286" t="str">
            <v>No</v>
          </cell>
          <cell r="AT3286">
            <v>10</v>
          </cell>
          <cell r="AU3286">
            <v>4</v>
          </cell>
          <cell r="AV3286">
            <v>2014</v>
          </cell>
          <cell r="AW3286">
            <v>2</v>
          </cell>
          <cell r="AX3286">
            <v>41913</v>
          </cell>
          <cell r="AY3286" t="str">
            <v>Q4 2014</v>
          </cell>
          <cell r="AZ3286">
            <v>41920</v>
          </cell>
          <cell r="BA3286">
            <v>2</v>
          </cell>
          <cell r="BB3286" t="str">
            <v/>
          </cell>
          <cell r="BC3286" t="str">
            <v>Sub</v>
          </cell>
        </row>
        <row r="3287">
          <cell r="B3287" t="str">
            <v>WLAKE 2014-2A D Mtge</v>
          </cell>
          <cell r="C3287" t="str">
            <v>WLAKE 2014-2</v>
          </cell>
          <cell r="D3287" t="str">
            <v>Westlake</v>
          </cell>
          <cell r="E3287" t="str">
            <v>D</v>
          </cell>
          <cell r="F3287" t="str">
            <v>D</v>
          </cell>
          <cell r="G3287">
            <v>38180000</v>
          </cell>
          <cell r="H3287">
            <v>2.5</v>
          </cell>
          <cell r="I3287" t="str">
            <v>N/A</v>
          </cell>
          <cell r="J3287" t="str">
            <v>BBB</v>
          </cell>
          <cell r="K3287" t="str">
            <v>N/A</v>
          </cell>
          <cell r="L3287" t="str">
            <v>N/A</v>
          </cell>
          <cell r="M3287" t="str">
            <v>N/A</v>
          </cell>
          <cell r="N3287" t="str">
            <v>Non-Money-Market</v>
          </cell>
          <cell r="O3287" t="str">
            <v>Triple-B</v>
          </cell>
          <cell r="P3287" t="str">
            <v>Sold to Market</v>
          </cell>
          <cell r="Q3287" t="str">
            <v>N/A</v>
          </cell>
          <cell r="R3287" t="str">
            <v>144A</v>
          </cell>
          <cell r="S3287" t="str">
            <v>FX</v>
          </cell>
          <cell r="T3287" t="str">
            <v>Int. SWAPS</v>
          </cell>
          <cell r="U3287" t="str">
            <v>+190-200</v>
          </cell>
          <cell r="V3287">
            <v>190</v>
          </cell>
          <cell r="W3287">
            <v>2.86E-2</v>
          </cell>
          <cell r="X3287">
            <v>2.8830000000000001E-2</v>
          </cell>
          <cell r="Y3287" t="str">
            <v>Tight End</v>
          </cell>
          <cell r="Z3287" t="str">
            <v>Auto</v>
          </cell>
          <cell r="AA3287" t="str">
            <v>Auto Loan</v>
          </cell>
          <cell r="AB3287" t="str">
            <v>Auto Loan - Subprime</v>
          </cell>
          <cell r="AC3287">
            <v>52.994364920007776</v>
          </cell>
          <cell r="AD3287">
            <v>8.7951054688343386E-3</v>
          </cell>
          <cell r="AE3287" t="str">
            <v>WF</v>
          </cell>
          <cell r="AF3287" t="str">
            <v>RBS</v>
          </cell>
          <cell r="AG3287" t="str">
            <v>--</v>
          </cell>
          <cell r="AH3287" t="str">
            <v>--</v>
          </cell>
          <cell r="AI3287" t="str">
            <v>--</v>
          </cell>
          <cell r="AJ3287" t="str">
            <v>CS</v>
          </cell>
          <cell r="AK3287" t="str">
            <v>JPM</v>
          </cell>
          <cell r="AL3287" t="str">
            <v>--</v>
          </cell>
          <cell r="AM3287" t="str">
            <v>--</v>
          </cell>
          <cell r="AN3287" t="str">
            <v>--</v>
          </cell>
          <cell r="AO3287" t="str">
            <v>--</v>
          </cell>
          <cell r="AP3287" t="str">
            <v>--</v>
          </cell>
          <cell r="AQ3287" t="str">
            <v>None</v>
          </cell>
          <cell r="AR3287" t="str">
            <v>Non-Bank</v>
          </cell>
          <cell r="AS3287" t="str">
            <v>No</v>
          </cell>
          <cell r="AT3287">
            <v>10</v>
          </cell>
          <cell r="AU3287">
            <v>4</v>
          </cell>
          <cell r="AV3287">
            <v>2014</v>
          </cell>
          <cell r="AW3287">
            <v>2</v>
          </cell>
          <cell r="AX3287">
            <v>41913</v>
          </cell>
          <cell r="AY3287" t="str">
            <v>Q4 2014</v>
          </cell>
          <cell r="AZ3287">
            <v>41920</v>
          </cell>
          <cell r="BA3287">
            <v>3</v>
          </cell>
          <cell r="BB3287" t="str">
            <v/>
          </cell>
          <cell r="BC3287" t="str">
            <v>Sub</v>
          </cell>
        </row>
        <row r="3288">
          <cell r="B3288" t="str">
            <v>EART 2014-3A A Mtge</v>
          </cell>
          <cell r="C3288" t="str">
            <v>EART 2014-3</v>
          </cell>
          <cell r="D3288" t="str">
            <v>Exeter</v>
          </cell>
          <cell r="E3288" t="str">
            <v>A</v>
          </cell>
          <cell r="F3288" t="str">
            <v>A</v>
          </cell>
          <cell r="G3288">
            <v>319010000</v>
          </cell>
          <cell r="H3288">
            <v>1.02</v>
          </cell>
          <cell r="I3288" t="str">
            <v>N/A</v>
          </cell>
          <cell r="J3288" t="str">
            <v>AA</v>
          </cell>
          <cell r="K3288" t="str">
            <v>N/A</v>
          </cell>
          <cell r="L3288" t="str">
            <v>AAA</v>
          </cell>
          <cell r="M3288" t="str">
            <v>N/A</v>
          </cell>
          <cell r="N3288" t="str">
            <v>Non-Money-Market</v>
          </cell>
          <cell r="O3288" t="str">
            <v>Double-A</v>
          </cell>
          <cell r="P3288" t="str">
            <v>Sold to Market</v>
          </cell>
          <cell r="Q3288" t="str">
            <v>N/A</v>
          </cell>
          <cell r="R3288" t="str">
            <v>144A</v>
          </cell>
          <cell r="S3288" t="str">
            <v>FX</v>
          </cell>
          <cell r="T3288" t="str">
            <v>EDSF</v>
          </cell>
          <cell r="U3288" t="str">
            <v>+85a</v>
          </cell>
          <cell r="V3288">
            <v>100</v>
          </cell>
          <cell r="W3288">
            <v>1.32E-2</v>
          </cell>
          <cell r="X3288">
            <v>1.3299999999999999E-2</v>
          </cell>
          <cell r="Y3288" t="str">
            <v>Wider</v>
          </cell>
          <cell r="Z3288" t="str">
            <v>Auto</v>
          </cell>
          <cell r="AA3288" t="str">
            <v>Auto Loan</v>
          </cell>
          <cell r="AB3288" t="str">
            <v>Auto Loan - Subprime</v>
          </cell>
          <cell r="AC3288" t="str">
            <v>N/A</v>
          </cell>
          <cell r="AD3288" t="str">
            <v>N/A</v>
          </cell>
          <cell r="AE3288" t="str">
            <v>C</v>
          </cell>
          <cell r="AF3288" t="str">
            <v>GS</v>
          </cell>
          <cell r="AG3288" t="str">
            <v>--</v>
          </cell>
          <cell r="AH3288" t="str">
            <v>--</v>
          </cell>
          <cell r="AI3288" t="str">
            <v>--</v>
          </cell>
          <cell r="AJ3288" t="str">
            <v>BC</v>
          </cell>
          <cell r="AK3288" t="str">
            <v>DB</v>
          </cell>
          <cell r="AL3288" t="str">
            <v>WF</v>
          </cell>
          <cell r="AM3288" t="str">
            <v>--</v>
          </cell>
          <cell r="AN3288" t="str">
            <v>--</v>
          </cell>
          <cell r="AO3288" t="str">
            <v>--</v>
          </cell>
          <cell r="AP3288" t="str">
            <v>--</v>
          </cell>
          <cell r="AQ3288" t="str">
            <v>None</v>
          </cell>
          <cell r="AR3288" t="str">
            <v>Non-Bank</v>
          </cell>
          <cell r="AS3288" t="str">
            <v>No</v>
          </cell>
          <cell r="AT3288">
            <v>10</v>
          </cell>
          <cell r="AU3288">
            <v>4</v>
          </cell>
          <cell r="AV3288">
            <v>2014</v>
          </cell>
          <cell r="AW3288">
            <v>2</v>
          </cell>
          <cell r="AX3288">
            <v>41913</v>
          </cell>
          <cell r="AY3288" t="str">
            <v>Q4 2014</v>
          </cell>
          <cell r="AZ3288">
            <v>41921</v>
          </cell>
          <cell r="BA3288">
            <v>1</v>
          </cell>
          <cell r="BB3288" t="str">
            <v/>
          </cell>
          <cell r="BC3288" t="str">
            <v>Senior</v>
          </cell>
        </row>
        <row r="3289">
          <cell r="B3289" t="str">
            <v>EART 2014-3A B Mtge</v>
          </cell>
          <cell r="C3289" t="str">
            <v>EART 2014-3</v>
          </cell>
          <cell r="D3289" t="str">
            <v>Exeter</v>
          </cell>
          <cell r="E3289" t="str">
            <v>B</v>
          </cell>
          <cell r="F3289" t="str">
            <v>B</v>
          </cell>
          <cell r="G3289">
            <v>76820000</v>
          </cell>
          <cell r="H3289">
            <v>2.7600000000000002</v>
          </cell>
          <cell r="I3289" t="str">
            <v>N/A</v>
          </cell>
          <cell r="J3289" t="str">
            <v>A</v>
          </cell>
          <cell r="K3289" t="str">
            <v>N/A</v>
          </cell>
          <cell r="L3289" t="str">
            <v>A</v>
          </cell>
          <cell r="M3289" t="str">
            <v>N/A</v>
          </cell>
          <cell r="N3289" t="str">
            <v>Non-Money-Market</v>
          </cell>
          <cell r="O3289" t="str">
            <v>Single-A</v>
          </cell>
          <cell r="P3289" t="str">
            <v>Sold to Market</v>
          </cell>
          <cell r="Q3289" t="str">
            <v>N/A</v>
          </cell>
          <cell r="R3289" t="str">
            <v>144A</v>
          </cell>
          <cell r="S3289" t="str">
            <v>FX</v>
          </cell>
          <cell r="T3289" t="str">
            <v>Int. SWAPS</v>
          </cell>
          <cell r="U3289" t="str">
            <v>+155-160</v>
          </cell>
          <cell r="V3289">
            <v>175</v>
          </cell>
          <cell r="W3289">
            <v>2.7699999999999999E-2</v>
          </cell>
          <cell r="X3289">
            <v>2.792E-2</v>
          </cell>
          <cell r="Y3289" t="str">
            <v>Wider</v>
          </cell>
          <cell r="Z3289" t="str">
            <v>Auto</v>
          </cell>
          <cell r="AA3289" t="str">
            <v>Auto Loan</v>
          </cell>
          <cell r="AB3289" t="str">
            <v>Auto Loan - Subprime</v>
          </cell>
          <cell r="AC3289" t="str">
            <v>N/A</v>
          </cell>
          <cell r="AD3289" t="str">
            <v>N/A</v>
          </cell>
          <cell r="AE3289" t="str">
            <v>C</v>
          </cell>
          <cell r="AF3289" t="str">
            <v>GS</v>
          </cell>
          <cell r="AG3289" t="str">
            <v>--</v>
          </cell>
          <cell r="AH3289" t="str">
            <v>--</v>
          </cell>
          <cell r="AI3289" t="str">
            <v>--</v>
          </cell>
          <cell r="AJ3289" t="str">
            <v>BC</v>
          </cell>
          <cell r="AK3289" t="str">
            <v>DB</v>
          </cell>
          <cell r="AL3289" t="str">
            <v>WF</v>
          </cell>
          <cell r="AM3289" t="str">
            <v>--</v>
          </cell>
          <cell r="AN3289" t="str">
            <v>--</v>
          </cell>
          <cell r="AO3289" t="str">
            <v>--</v>
          </cell>
          <cell r="AP3289" t="str">
            <v>--</v>
          </cell>
          <cell r="AQ3289" t="str">
            <v>None</v>
          </cell>
          <cell r="AR3289" t="str">
            <v>Non-Bank</v>
          </cell>
          <cell r="AS3289" t="str">
            <v>No</v>
          </cell>
          <cell r="AT3289">
            <v>10</v>
          </cell>
          <cell r="AU3289">
            <v>4</v>
          </cell>
          <cell r="AV3289">
            <v>2014</v>
          </cell>
          <cell r="AW3289">
            <v>2</v>
          </cell>
          <cell r="AX3289">
            <v>41913</v>
          </cell>
          <cell r="AY3289" t="str">
            <v>Q4 2014</v>
          </cell>
          <cell r="AZ3289">
            <v>41921</v>
          </cell>
          <cell r="BA3289">
            <v>3</v>
          </cell>
          <cell r="BB3289" t="str">
            <v/>
          </cell>
          <cell r="BC3289" t="str">
            <v>Sub</v>
          </cell>
        </row>
        <row r="3290">
          <cell r="B3290" t="str">
            <v>EART 2014-3A C Mtge</v>
          </cell>
          <cell r="C3290" t="str">
            <v>EART 2014-3</v>
          </cell>
          <cell r="D3290" t="str">
            <v>Exeter</v>
          </cell>
          <cell r="E3290" t="str">
            <v>C</v>
          </cell>
          <cell r="F3290" t="str">
            <v>C</v>
          </cell>
          <cell r="G3290">
            <v>61200000</v>
          </cell>
          <cell r="H3290">
            <v>3.62</v>
          </cell>
          <cell r="I3290" t="str">
            <v>N/A</v>
          </cell>
          <cell r="J3290" t="str">
            <v>BBB</v>
          </cell>
          <cell r="K3290" t="str">
            <v>N/A</v>
          </cell>
          <cell r="L3290" t="str">
            <v>BBB</v>
          </cell>
          <cell r="M3290" t="str">
            <v>N/A</v>
          </cell>
          <cell r="N3290" t="str">
            <v>Non-Money-Market</v>
          </cell>
          <cell r="O3290" t="str">
            <v>Triple-B</v>
          </cell>
          <cell r="P3290" t="str">
            <v>Sold to Market</v>
          </cell>
          <cell r="Q3290" t="str">
            <v>N/A</v>
          </cell>
          <cell r="R3290" t="str">
            <v>144A</v>
          </cell>
          <cell r="S3290" t="str">
            <v>FX</v>
          </cell>
          <cell r="T3290" t="str">
            <v>Int. SWAPS</v>
          </cell>
          <cell r="U3290" t="str">
            <v>+240-245</v>
          </cell>
          <cell r="V3290">
            <v>285</v>
          </cell>
          <cell r="W3290">
            <v>4.1700000000000001E-2</v>
          </cell>
          <cell r="X3290">
            <v>4.2090000000000002E-2</v>
          </cell>
          <cell r="Y3290" t="str">
            <v>Wider</v>
          </cell>
          <cell r="Z3290" t="str">
            <v>Auto</v>
          </cell>
          <cell r="AA3290" t="str">
            <v>Auto Loan</v>
          </cell>
          <cell r="AB3290" t="str">
            <v>Auto Loan - Subprime</v>
          </cell>
          <cell r="AC3290" t="str">
            <v>N/A</v>
          </cell>
          <cell r="AD3290" t="str">
            <v>N/A</v>
          </cell>
          <cell r="AE3290" t="str">
            <v>C</v>
          </cell>
          <cell r="AF3290" t="str">
            <v>GS</v>
          </cell>
          <cell r="AG3290" t="str">
            <v>--</v>
          </cell>
          <cell r="AH3290" t="str">
            <v>--</v>
          </cell>
          <cell r="AI3290" t="str">
            <v>--</v>
          </cell>
          <cell r="AJ3290" t="str">
            <v>BC</v>
          </cell>
          <cell r="AK3290" t="str">
            <v>DB</v>
          </cell>
          <cell r="AL3290" t="str">
            <v>WF</v>
          </cell>
          <cell r="AM3290" t="str">
            <v>--</v>
          </cell>
          <cell r="AN3290" t="str">
            <v>--</v>
          </cell>
          <cell r="AO3290" t="str">
            <v>--</v>
          </cell>
          <cell r="AP3290" t="str">
            <v>--</v>
          </cell>
          <cell r="AQ3290" t="str">
            <v>None</v>
          </cell>
          <cell r="AR3290" t="str">
            <v>Non-Bank</v>
          </cell>
          <cell r="AS3290" t="str">
            <v>No</v>
          </cell>
          <cell r="AT3290">
            <v>10</v>
          </cell>
          <cell r="AU3290">
            <v>4</v>
          </cell>
          <cell r="AV3290">
            <v>2014</v>
          </cell>
          <cell r="AW3290">
            <v>2</v>
          </cell>
          <cell r="AX3290">
            <v>41913</v>
          </cell>
          <cell r="AY3290" t="str">
            <v>Q4 2014</v>
          </cell>
          <cell r="AZ3290">
            <v>41921</v>
          </cell>
          <cell r="BA3290">
            <v>4</v>
          </cell>
          <cell r="BB3290" t="str">
            <v/>
          </cell>
          <cell r="BC3290" t="str">
            <v>Sub</v>
          </cell>
        </row>
        <row r="3291">
          <cell r="B3291" t="str">
            <v>EART 2014-3A D Mtge</v>
          </cell>
          <cell r="C3291" t="str">
            <v>EART 2014-3</v>
          </cell>
          <cell r="D3291" t="str">
            <v>Exeter</v>
          </cell>
          <cell r="E3291" t="str">
            <v>D</v>
          </cell>
          <cell r="F3291" t="str">
            <v>D</v>
          </cell>
          <cell r="G3291">
            <v>42970000</v>
          </cell>
          <cell r="H3291">
            <v>4.53</v>
          </cell>
          <cell r="I3291" t="str">
            <v>N/A</v>
          </cell>
          <cell r="J3291" t="str">
            <v>BB</v>
          </cell>
          <cell r="K3291" t="str">
            <v>N/A</v>
          </cell>
          <cell r="L3291" t="str">
            <v>BB</v>
          </cell>
          <cell r="M3291" t="str">
            <v>N/A</v>
          </cell>
          <cell r="N3291" t="str">
            <v>Non-Money-Market</v>
          </cell>
          <cell r="O3291" t="str">
            <v>Double-B</v>
          </cell>
          <cell r="P3291" t="str">
            <v>Sold to Market</v>
          </cell>
          <cell r="Q3291" t="str">
            <v>N/A</v>
          </cell>
          <cell r="R3291" t="str">
            <v>144A</v>
          </cell>
          <cell r="S3291" t="str">
            <v>FX</v>
          </cell>
          <cell r="T3291" t="str">
            <v>Int. SWAPS</v>
          </cell>
          <cell r="U3291" t="str">
            <v>+365-370</v>
          </cell>
          <cell r="V3291">
            <v>425</v>
          </cell>
          <cell r="W3291">
            <v>5.6899999999999999E-2</v>
          </cell>
          <cell r="X3291">
            <v>5.7610000000000001E-2</v>
          </cell>
          <cell r="Y3291" t="str">
            <v>Wider</v>
          </cell>
          <cell r="Z3291" t="str">
            <v>Auto</v>
          </cell>
          <cell r="AA3291" t="str">
            <v>Auto Loan</v>
          </cell>
          <cell r="AB3291" t="str">
            <v>Auto Loan - Subprime</v>
          </cell>
          <cell r="AC3291" t="str">
            <v>N/A</v>
          </cell>
          <cell r="AD3291" t="str">
            <v>N/A</v>
          </cell>
          <cell r="AE3291" t="str">
            <v>C</v>
          </cell>
          <cell r="AF3291" t="str">
            <v>GS</v>
          </cell>
          <cell r="AG3291" t="str">
            <v>--</v>
          </cell>
          <cell r="AH3291" t="str">
            <v>--</v>
          </cell>
          <cell r="AI3291" t="str">
            <v>--</v>
          </cell>
          <cell r="AJ3291" t="str">
            <v>BC</v>
          </cell>
          <cell r="AK3291" t="str">
            <v>DB</v>
          </cell>
          <cell r="AL3291" t="str">
            <v>WF</v>
          </cell>
          <cell r="AM3291" t="str">
            <v>--</v>
          </cell>
          <cell r="AN3291" t="str">
            <v>--</v>
          </cell>
          <cell r="AO3291" t="str">
            <v>--</v>
          </cell>
          <cell r="AP3291" t="str">
            <v>--</v>
          </cell>
          <cell r="AQ3291" t="str">
            <v>None</v>
          </cell>
          <cell r="AR3291" t="str">
            <v>Non-Bank</v>
          </cell>
          <cell r="AS3291" t="str">
            <v>No</v>
          </cell>
          <cell r="AT3291">
            <v>10</v>
          </cell>
          <cell r="AU3291">
            <v>4</v>
          </cell>
          <cell r="AV3291">
            <v>2014</v>
          </cell>
          <cell r="AW3291">
            <v>2</v>
          </cell>
          <cell r="AX3291">
            <v>41913</v>
          </cell>
          <cell r="AY3291" t="str">
            <v>Q4 2014</v>
          </cell>
          <cell r="AZ3291">
            <v>41921</v>
          </cell>
          <cell r="BA3291">
            <v>5</v>
          </cell>
          <cell r="BB3291" t="str">
            <v/>
          </cell>
          <cell r="BC3291" t="str">
            <v>Sub</v>
          </cell>
        </row>
        <row r="3292">
          <cell r="B3292" t="str">
            <v>FCAT 2014-2 A Mtge</v>
          </cell>
          <cell r="C3292" t="str">
            <v>FCAT 2014-2</v>
          </cell>
          <cell r="D3292" t="str">
            <v>Flagship Credit Acceptance</v>
          </cell>
          <cell r="E3292" t="str">
            <v>A</v>
          </cell>
          <cell r="F3292" t="str">
            <v>A</v>
          </cell>
          <cell r="G3292">
            <v>242040000</v>
          </cell>
          <cell r="H3292">
            <v>1.33</v>
          </cell>
          <cell r="I3292" t="str">
            <v>N/A</v>
          </cell>
          <cell r="J3292" t="str">
            <v>AA</v>
          </cell>
          <cell r="K3292" t="str">
            <v>N/A</v>
          </cell>
          <cell r="L3292" t="str">
            <v>N/A</v>
          </cell>
          <cell r="M3292" t="str">
            <v>AA</v>
          </cell>
          <cell r="N3292" t="str">
            <v>Non-Money-Market</v>
          </cell>
          <cell r="O3292" t="str">
            <v>Double-A</v>
          </cell>
          <cell r="P3292" t="str">
            <v>Sold to Market</v>
          </cell>
          <cell r="Q3292" t="str">
            <v>N/A</v>
          </cell>
          <cell r="R3292" t="str">
            <v>144A</v>
          </cell>
          <cell r="S3292" t="str">
            <v>FX</v>
          </cell>
          <cell r="T3292" t="str">
            <v>EDSF</v>
          </cell>
          <cell r="U3292" t="str">
            <v>N/A</v>
          </cell>
          <cell r="V3292">
            <v>100</v>
          </cell>
          <cell r="W3292">
            <v>1.43E-2</v>
          </cell>
          <cell r="X3292">
            <v>1.443E-2</v>
          </cell>
          <cell r="Y3292" t="str">
            <v>N/A</v>
          </cell>
          <cell r="Z3292" t="str">
            <v>Auto</v>
          </cell>
          <cell r="AA3292" t="str">
            <v>Auto Loan</v>
          </cell>
          <cell r="AB3292" t="str">
            <v>Auto Loan - Subprime</v>
          </cell>
          <cell r="AC3292" t="str">
            <v>N/A</v>
          </cell>
          <cell r="AD3292" t="str">
            <v>N/A</v>
          </cell>
          <cell r="AE3292" t="str">
            <v>WF</v>
          </cell>
          <cell r="AF3292" t="str">
            <v>GS</v>
          </cell>
          <cell r="AG3292" t="str">
            <v>--</v>
          </cell>
          <cell r="AH3292" t="str">
            <v>--</v>
          </cell>
          <cell r="AI3292" t="str">
            <v>--</v>
          </cell>
          <cell r="AJ3292" t="str">
            <v>BC</v>
          </cell>
          <cell r="AK3292" t="str">
            <v>--</v>
          </cell>
          <cell r="AL3292" t="str">
            <v>--</v>
          </cell>
          <cell r="AM3292" t="str">
            <v>--</v>
          </cell>
          <cell r="AN3292" t="str">
            <v>--</v>
          </cell>
          <cell r="AO3292" t="str">
            <v>--</v>
          </cell>
          <cell r="AP3292" t="str">
            <v>--</v>
          </cell>
          <cell r="AQ3292" t="str">
            <v>None</v>
          </cell>
          <cell r="AR3292" t="str">
            <v>Non-Bank</v>
          </cell>
          <cell r="AS3292" t="str">
            <v>No</v>
          </cell>
          <cell r="AT3292">
            <v>10</v>
          </cell>
          <cell r="AU3292">
            <v>4</v>
          </cell>
          <cell r="AV3292">
            <v>2014</v>
          </cell>
          <cell r="AW3292">
            <v>2</v>
          </cell>
          <cell r="AX3292">
            <v>41913</v>
          </cell>
          <cell r="AY3292" t="str">
            <v>Q4 2014</v>
          </cell>
          <cell r="AZ3292">
            <v>41921</v>
          </cell>
          <cell r="BA3292">
            <v>1</v>
          </cell>
          <cell r="BB3292" t="str">
            <v/>
          </cell>
          <cell r="BC3292" t="str">
            <v>Senior</v>
          </cell>
        </row>
        <row r="3293">
          <cell r="B3293" t="str">
            <v>FCAT 2014-2 B Mtge</v>
          </cell>
          <cell r="C3293" t="str">
            <v>FCAT 2014-2</v>
          </cell>
          <cell r="D3293" t="str">
            <v>Flagship Credit Acceptance</v>
          </cell>
          <cell r="E3293" t="str">
            <v>B</v>
          </cell>
          <cell r="F3293" t="str">
            <v>B</v>
          </cell>
          <cell r="G3293">
            <v>38530000</v>
          </cell>
          <cell r="H3293">
            <v>3.3099999999999996</v>
          </cell>
          <cell r="I3293" t="str">
            <v>N/A</v>
          </cell>
          <cell r="J3293" t="str">
            <v>A</v>
          </cell>
          <cell r="K3293" t="str">
            <v>N/A</v>
          </cell>
          <cell r="L3293" t="str">
            <v>N/A</v>
          </cell>
          <cell r="M3293" t="str">
            <v>A</v>
          </cell>
          <cell r="N3293" t="str">
            <v>Non-Money-Market</v>
          </cell>
          <cell r="O3293" t="str">
            <v>Single-A</v>
          </cell>
          <cell r="P3293" t="str">
            <v>Sold to Market</v>
          </cell>
          <cell r="Q3293" t="str">
            <v>N/A</v>
          </cell>
          <cell r="R3293" t="str">
            <v>144A</v>
          </cell>
          <cell r="S3293" t="str">
            <v>FX</v>
          </cell>
          <cell r="T3293" t="str">
            <v>Int. SWAPS</v>
          </cell>
          <cell r="U3293" t="str">
            <v>N/A</v>
          </cell>
          <cell r="V3293">
            <v>160</v>
          </cell>
          <cell r="W3293">
            <v>2.8399999999999998E-2</v>
          </cell>
          <cell r="X3293">
            <v>2.861E-2</v>
          </cell>
          <cell r="Y3293" t="str">
            <v>N/A</v>
          </cell>
          <cell r="Z3293" t="str">
            <v>Auto</v>
          </cell>
          <cell r="AA3293" t="str">
            <v>Auto Loan</v>
          </cell>
          <cell r="AB3293" t="str">
            <v>Auto Loan - Subprime</v>
          </cell>
          <cell r="AC3293" t="str">
            <v>N/A</v>
          </cell>
          <cell r="AD3293" t="str">
            <v>N/A</v>
          </cell>
          <cell r="AE3293" t="str">
            <v>WF</v>
          </cell>
          <cell r="AF3293" t="str">
            <v>GS</v>
          </cell>
          <cell r="AG3293" t="str">
            <v>--</v>
          </cell>
          <cell r="AH3293" t="str">
            <v>--</v>
          </cell>
          <cell r="AI3293" t="str">
            <v>--</v>
          </cell>
          <cell r="AJ3293" t="str">
            <v>BC</v>
          </cell>
          <cell r="AK3293" t="str">
            <v>--</v>
          </cell>
          <cell r="AL3293" t="str">
            <v>--</v>
          </cell>
          <cell r="AM3293" t="str">
            <v>--</v>
          </cell>
          <cell r="AN3293" t="str">
            <v>--</v>
          </cell>
          <cell r="AO3293" t="str">
            <v>--</v>
          </cell>
          <cell r="AP3293" t="str">
            <v>--</v>
          </cell>
          <cell r="AQ3293" t="str">
            <v>None</v>
          </cell>
          <cell r="AR3293" t="str">
            <v>Non-Bank</v>
          </cell>
          <cell r="AS3293" t="str">
            <v>No</v>
          </cell>
          <cell r="AT3293">
            <v>10</v>
          </cell>
          <cell r="AU3293">
            <v>4</v>
          </cell>
          <cell r="AV3293">
            <v>2014</v>
          </cell>
          <cell r="AW3293">
            <v>2</v>
          </cell>
          <cell r="AX3293">
            <v>41913</v>
          </cell>
          <cell r="AY3293" t="str">
            <v>Q4 2014</v>
          </cell>
          <cell r="AZ3293">
            <v>41921</v>
          </cell>
          <cell r="BA3293">
            <v>3</v>
          </cell>
          <cell r="BB3293" t="str">
            <v/>
          </cell>
          <cell r="BC3293" t="str">
            <v>Sub</v>
          </cell>
        </row>
        <row r="3294">
          <cell r="B3294" t="str">
            <v>FCAT 2014-2 C Mtge</v>
          </cell>
          <cell r="C3294" t="str">
            <v>FCAT 2014-2</v>
          </cell>
          <cell r="D3294" t="str">
            <v>Flagship Credit Acceptance</v>
          </cell>
          <cell r="E3294" t="str">
            <v>C</v>
          </cell>
          <cell r="F3294" t="str">
            <v>C</v>
          </cell>
          <cell r="G3294">
            <v>31830000</v>
          </cell>
          <cell r="H3294">
            <v>3.9699999999999998</v>
          </cell>
          <cell r="I3294" t="str">
            <v>N/A</v>
          </cell>
          <cell r="J3294" t="str">
            <v>BBB</v>
          </cell>
          <cell r="K3294" t="str">
            <v>N/A</v>
          </cell>
          <cell r="L3294" t="str">
            <v>N/A</v>
          </cell>
          <cell r="M3294" t="str">
            <v>BBB</v>
          </cell>
          <cell r="N3294" t="str">
            <v>Non-Money-Market</v>
          </cell>
          <cell r="O3294" t="str">
            <v>Triple-B</v>
          </cell>
          <cell r="P3294" t="str">
            <v>Sold to Market</v>
          </cell>
          <cell r="Q3294" t="str">
            <v>N/A</v>
          </cell>
          <cell r="R3294" t="str">
            <v>144A</v>
          </cell>
          <cell r="S3294" t="str">
            <v>FX</v>
          </cell>
          <cell r="T3294" t="str">
            <v>Int. SWAPS</v>
          </cell>
          <cell r="U3294" t="str">
            <v>N/A</v>
          </cell>
          <cell r="V3294">
            <v>250</v>
          </cell>
          <cell r="W3294">
            <v>3.95E-2</v>
          </cell>
          <cell r="X3294">
            <v>3.9890000000000002E-2</v>
          </cell>
          <cell r="Y3294" t="str">
            <v>N/A</v>
          </cell>
          <cell r="Z3294" t="str">
            <v>Auto</v>
          </cell>
          <cell r="AA3294" t="str">
            <v>Auto Loan</v>
          </cell>
          <cell r="AB3294" t="str">
            <v>Auto Loan - Subprime</v>
          </cell>
          <cell r="AC3294" t="str">
            <v>N/A</v>
          </cell>
          <cell r="AD3294" t="str">
            <v>N/A</v>
          </cell>
          <cell r="AE3294" t="str">
            <v>WF</v>
          </cell>
          <cell r="AF3294" t="str">
            <v>GS</v>
          </cell>
          <cell r="AG3294" t="str">
            <v>--</v>
          </cell>
          <cell r="AH3294" t="str">
            <v>--</v>
          </cell>
          <cell r="AI3294" t="str">
            <v>--</v>
          </cell>
          <cell r="AJ3294" t="str">
            <v>BC</v>
          </cell>
          <cell r="AK3294" t="str">
            <v>--</v>
          </cell>
          <cell r="AL3294" t="str">
            <v>--</v>
          </cell>
          <cell r="AM3294" t="str">
            <v>--</v>
          </cell>
          <cell r="AN3294" t="str">
            <v>--</v>
          </cell>
          <cell r="AO3294" t="str">
            <v>--</v>
          </cell>
          <cell r="AP3294" t="str">
            <v>--</v>
          </cell>
          <cell r="AQ3294" t="str">
            <v>None</v>
          </cell>
          <cell r="AR3294" t="str">
            <v>Non-Bank</v>
          </cell>
          <cell r="AS3294" t="str">
            <v>No</v>
          </cell>
          <cell r="AT3294">
            <v>10</v>
          </cell>
          <cell r="AU3294">
            <v>4</v>
          </cell>
          <cell r="AV3294">
            <v>2014</v>
          </cell>
          <cell r="AW3294">
            <v>2</v>
          </cell>
          <cell r="AX3294">
            <v>41913</v>
          </cell>
          <cell r="AY3294" t="str">
            <v>Q4 2014</v>
          </cell>
          <cell r="AZ3294">
            <v>41921</v>
          </cell>
          <cell r="BA3294">
            <v>4</v>
          </cell>
          <cell r="BB3294" t="str">
            <v/>
          </cell>
          <cell r="BC3294" t="str">
            <v>Sub</v>
          </cell>
        </row>
        <row r="3295">
          <cell r="B3295" t="str">
            <v>FCAT 2014-2 D Mtge</v>
          </cell>
          <cell r="C3295" t="str">
            <v>FCAT 2014-2</v>
          </cell>
          <cell r="D3295" t="str">
            <v>Flagship Credit Acceptance</v>
          </cell>
          <cell r="E3295" t="str">
            <v>D</v>
          </cell>
          <cell r="F3295" t="str">
            <v>D</v>
          </cell>
          <cell r="G3295">
            <v>12560000</v>
          </cell>
          <cell r="H3295">
            <v>4.08</v>
          </cell>
          <cell r="I3295" t="str">
            <v>N/A</v>
          </cell>
          <cell r="J3295" t="str">
            <v>BB</v>
          </cell>
          <cell r="K3295" t="str">
            <v>N/A</v>
          </cell>
          <cell r="L3295" t="str">
            <v>N/A</v>
          </cell>
          <cell r="M3295" t="str">
            <v>BB</v>
          </cell>
          <cell r="N3295" t="str">
            <v>Non-Money-Market</v>
          </cell>
          <cell r="O3295" t="str">
            <v>Double-B</v>
          </cell>
          <cell r="P3295" t="str">
            <v>Sold to Market</v>
          </cell>
          <cell r="Q3295" t="str">
            <v>N/A</v>
          </cell>
          <cell r="R3295" t="str">
            <v>144A</v>
          </cell>
          <cell r="S3295" t="str">
            <v>FX</v>
          </cell>
          <cell r="T3295" t="str">
            <v>Int. SWAPS</v>
          </cell>
          <cell r="U3295" t="str">
            <v>N/A</v>
          </cell>
          <cell r="V3295">
            <v>375</v>
          </cell>
          <cell r="W3295">
            <v>5.21E-2</v>
          </cell>
          <cell r="X3295">
            <v>5.2699999999999997E-2</v>
          </cell>
          <cell r="Y3295" t="str">
            <v>N/A</v>
          </cell>
          <cell r="Z3295" t="str">
            <v>Auto</v>
          </cell>
          <cell r="AA3295" t="str">
            <v>Auto Loan</v>
          </cell>
          <cell r="AB3295" t="str">
            <v>Auto Loan - Subprime</v>
          </cell>
          <cell r="AC3295" t="str">
            <v>N/A</v>
          </cell>
          <cell r="AD3295" t="str">
            <v>N/A</v>
          </cell>
          <cell r="AE3295" t="str">
            <v>WF</v>
          </cell>
          <cell r="AF3295" t="str">
            <v>GS</v>
          </cell>
          <cell r="AG3295" t="str">
            <v>--</v>
          </cell>
          <cell r="AH3295" t="str">
            <v>--</v>
          </cell>
          <cell r="AI3295" t="str">
            <v>--</v>
          </cell>
          <cell r="AJ3295" t="str">
            <v>BC</v>
          </cell>
          <cell r="AK3295" t="str">
            <v>--</v>
          </cell>
          <cell r="AL3295" t="str">
            <v>--</v>
          </cell>
          <cell r="AM3295" t="str">
            <v>--</v>
          </cell>
          <cell r="AN3295" t="str">
            <v>--</v>
          </cell>
          <cell r="AO3295" t="str">
            <v>--</v>
          </cell>
          <cell r="AP3295" t="str">
            <v>--</v>
          </cell>
          <cell r="AQ3295" t="str">
            <v>None</v>
          </cell>
          <cell r="AR3295" t="str">
            <v>Non-Bank</v>
          </cell>
          <cell r="AS3295" t="str">
            <v>No</v>
          </cell>
          <cell r="AT3295">
            <v>10</v>
          </cell>
          <cell r="AU3295">
            <v>4</v>
          </cell>
          <cell r="AV3295">
            <v>2014</v>
          </cell>
          <cell r="AW3295">
            <v>2</v>
          </cell>
          <cell r="AX3295">
            <v>41913</v>
          </cell>
          <cell r="AY3295" t="str">
            <v>Q4 2014</v>
          </cell>
          <cell r="AZ3295">
            <v>41921</v>
          </cell>
          <cell r="BA3295">
            <v>4</v>
          </cell>
          <cell r="BB3295" t="str">
            <v/>
          </cell>
          <cell r="BC3295" t="str">
            <v>Sub</v>
          </cell>
        </row>
        <row r="3296">
          <cell r="B3296" t="str">
            <v>FCAT 2014-2 E Mtge</v>
          </cell>
          <cell r="C3296" t="str">
            <v>FCAT 2014-2</v>
          </cell>
          <cell r="D3296" t="str">
            <v>Flagship Credit Acceptance</v>
          </cell>
          <cell r="E3296" t="str">
            <v>E</v>
          </cell>
          <cell r="F3296" t="str">
            <v>E</v>
          </cell>
          <cell r="G3296">
            <v>5015000</v>
          </cell>
          <cell r="H3296">
            <v>4.08</v>
          </cell>
          <cell r="I3296" t="str">
            <v>N/A</v>
          </cell>
          <cell r="J3296" t="str">
            <v>BB-</v>
          </cell>
          <cell r="K3296" t="str">
            <v>N/A</v>
          </cell>
          <cell r="L3296" t="str">
            <v>N/A</v>
          </cell>
          <cell r="M3296" t="str">
            <v>BB-</v>
          </cell>
          <cell r="N3296" t="str">
            <v>Non-Money-Market</v>
          </cell>
          <cell r="O3296" t="str">
            <v>Double-B</v>
          </cell>
          <cell r="P3296" t="str">
            <v>Sold to Market</v>
          </cell>
          <cell r="Q3296" t="str">
            <v>N/A</v>
          </cell>
          <cell r="R3296" t="str">
            <v>144A</v>
          </cell>
          <cell r="S3296" t="str">
            <v>FX</v>
          </cell>
          <cell r="T3296" t="str">
            <v>Int. SWAPS</v>
          </cell>
          <cell r="U3296" t="str">
            <v>N/A</v>
          </cell>
          <cell r="V3296">
            <v>475</v>
          </cell>
          <cell r="W3296">
            <v>6.1799999999999994E-2</v>
          </cell>
          <cell r="X3296">
            <v>6.2700000000000006E-2</v>
          </cell>
          <cell r="Y3296" t="str">
            <v>N/A</v>
          </cell>
          <cell r="Z3296" t="str">
            <v>Auto</v>
          </cell>
          <cell r="AA3296" t="str">
            <v>Auto Loan</v>
          </cell>
          <cell r="AB3296" t="str">
            <v>Auto Loan - Subprime</v>
          </cell>
          <cell r="AC3296" t="str">
            <v>N/A</v>
          </cell>
          <cell r="AD3296" t="str">
            <v>N/A</v>
          </cell>
          <cell r="AE3296" t="str">
            <v>WF</v>
          </cell>
          <cell r="AF3296" t="str">
            <v>GS</v>
          </cell>
          <cell r="AG3296" t="str">
            <v>--</v>
          </cell>
          <cell r="AH3296" t="str">
            <v>--</v>
          </cell>
          <cell r="AI3296" t="str">
            <v>--</v>
          </cell>
          <cell r="AJ3296" t="str">
            <v>BC</v>
          </cell>
          <cell r="AK3296" t="str">
            <v>--</v>
          </cell>
          <cell r="AL3296" t="str">
            <v>--</v>
          </cell>
          <cell r="AM3296" t="str">
            <v>--</v>
          </cell>
          <cell r="AN3296" t="str">
            <v>--</v>
          </cell>
          <cell r="AO3296" t="str">
            <v>--</v>
          </cell>
          <cell r="AP3296" t="str">
            <v>--</v>
          </cell>
          <cell r="AQ3296" t="str">
            <v>None</v>
          </cell>
          <cell r="AR3296" t="str">
            <v>Non-Bank</v>
          </cell>
          <cell r="AS3296" t="str">
            <v>No</v>
          </cell>
          <cell r="AT3296">
            <v>10</v>
          </cell>
          <cell r="AU3296">
            <v>4</v>
          </cell>
          <cell r="AV3296">
            <v>2014</v>
          </cell>
          <cell r="AW3296">
            <v>2</v>
          </cell>
          <cell r="AX3296">
            <v>41913</v>
          </cell>
          <cell r="AY3296" t="str">
            <v>Q4 2014</v>
          </cell>
          <cell r="AZ3296">
            <v>41921</v>
          </cell>
          <cell r="BA3296">
            <v>4</v>
          </cell>
          <cell r="BB3296" t="str">
            <v/>
          </cell>
          <cell r="BC3296" t="str">
            <v>Sub</v>
          </cell>
        </row>
        <row r="3297">
          <cell r="B3297" t="str">
            <v>CLIF 2014-2A A Mtge</v>
          </cell>
          <cell r="C3297" t="str">
            <v>CLIF 2014-2</v>
          </cell>
          <cell r="D3297" t="str">
            <v>SeaCube</v>
          </cell>
          <cell r="E3297" t="str">
            <v>A</v>
          </cell>
          <cell r="F3297" t="str">
            <v>A</v>
          </cell>
          <cell r="G3297">
            <v>300000000</v>
          </cell>
          <cell r="H3297">
            <v>4.99</v>
          </cell>
          <cell r="I3297" t="str">
            <v>N/A</v>
          </cell>
          <cell r="J3297" t="str">
            <v>A</v>
          </cell>
          <cell r="K3297" t="str">
            <v>N/A</v>
          </cell>
          <cell r="L3297" t="str">
            <v>N/A</v>
          </cell>
          <cell r="M3297" t="str">
            <v>N/A</v>
          </cell>
          <cell r="N3297" t="str">
            <v>Non-Money-Market</v>
          </cell>
          <cell r="O3297" t="str">
            <v>Single-A</v>
          </cell>
          <cell r="P3297" t="str">
            <v>Sold to Market</v>
          </cell>
          <cell r="Q3297" t="str">
            <v>N/A</v>
          </cell>
          <cell r="R3297" t="str">
            <v>144A</v>
          </cell>
          <cell r="S3297" t="str">
            <v>FX</v>
          </cell>
          <cell r="T3297" t="str">
            <v>Int. SWAPS</v>
          </cell>
          <cell r="U3297" t="str">
            <v>+155a</v>
          </cell>
          <cell r="V3297">
            <v>165</v>
          </cell>
          <cell r="W3297">
            <v>3.3799999999999997E-2</v>
          </cell>
          <cell r="X3297">
            <v>3.4130000000000001E-2</v>
          </cell>
          <cell r="Y3297" t="str">
            <v>Wide End</v>
          </cell>
          <cell r="Z3297" t="str">
            <v>Other</v>
          </cell>
          <cell r="AA3297" t="str">
            <v>Container</v>
          </cell>
          <cell r="AB3297" t="str">
            <v>Container</v>
          </cell>
          <cell r="AC3297" t="str">
            <v>N/A</v>
          </cell>
          <cell r="AD3297" t="str">
            <v>N/A</v>
          </cell>
          <cell r="AE3297" t="str">
            <v>DB</v>
          </cell>
          <cell r="AF3297" t="str">
            <v>WF</v>
          </cell>
          <cell r="AG3297" t="str">
            <v>--</v>
          </cell>
          <cell r="AH3297" t="str">
            <v>--</v>
          </cell>
          <cell r="AI3297" t="str">
            <v>--</v>
          </cell>
          <cell r="AJ3297" t="str">
            <v>--</v>
          </cell>
          <cell r="AK3297" t="str">
            <v>--</v>
          </cell>
          <cell r="AL3297" t="str">
            <v>--</v>
          </cell>
          <cell r="AM3297" t="str">
            <v>--</v>
          </cell>
          <cell r="AN3297" t="str">
            <v>--</v>
          </cell>
          <cell r="AO3297" t="str">
            <v>--</v>
          </cell>
          <cell r="AP3297" t="str">
            <v>--</v>
          </cell>
          <cell r="AQ3297" t="str">
            <v>None</v>
          </cell>
          <cell r="AR3297" t="str">
            <v>Non-Bank</v>
          </cell>
          <cell r="AS3297" t="str">
            <v>No</v>
          </cell>
          <cell r="AT3297">
            <v>10</v>
          </cell>
          <cell r="AU3297">
            <v>4</v>
          </cell>
          <cell r="AV3297">
            <v>2014</v>
          </cell>
          <cell r="AW3297">
            <v>2</v>
          </cell>
          <cell r="AX3297">
            <v>41913</v>
          </cell>
          <cell r="AY3297" t="str">
            <v>Q4 2014</v>
          </cell>
          <cell r="AZ3297">
            <v>41921</v>
          </cell>
          <cell r="BA3297">
            <v>5</v>
          </cell>
          <cell r="BB3297" t="str">
            <v/>
          </cell>
          <cell r="BC3297" t="str">
            <v>Senior</v>
          </cell>
        </row>
        <row r="3298">
          <cell r="B3298" t="str">
            <v>SVLF 2014-A A Mtge</v>
          </cell>
          <cell r="C3298" t="str">
            <v>SVLF 2014-A</v>
          </cell>
          <cell r="D3298" t="str">
            <v>Silverleaf</v>
          </cell>
          <cell r="E3298" t="str">
            <v>A</v>
          </cell>
          <cell r="F3298" t="str">
            <v>A</v>
          </cell>
          <cell r="G3298">
            <v>118000000</v>
          </cell>
          <cell r="H3298">
            <v>2.8899999999999997</v>
          </cell>
          <cell r="I3298" t="str">
            <v>N/A</v>
          </cell>
          <cell r="J3298" t="str">
            <v>A</v>
          </cell>
          <cell r="K3298" t="str">
            <v>N/A</v>
          </cell>
          <cell r="L3298" t="str">
            <v>N/A</v>
          </cell>
          <cell r="M3298" t="str">
            <v>N/A</v>
          </cell>
          <cell r="N3298" t="str">
            <v>Non-Money-Market</v>
          </cell>
          <cell r="O3298" t="str">
            <v>Single-A</v>
          </cell>
          <cell r="P3298" t="str">
            <v>Sold to Market</v>
          </cell>
          <cell r="Q3298" t="str">
            <v>N/A</v>
          </cell>
          <cell r="R3298" t="str">
            <v>144A</v>
          </cell>
          <cell r="S3298" t="str">
            <v>FX</v>
          </cell>
          <cell r="T3298" t="str">
            <v>Int. SWAPS</v>
          </cell>
          <cell r="U3298" t="str">
            <v>N/A</v>
          </cell>
          <cell r="V3298">
            <v>175</v>
          </cell>
          <cell r="W3298">
            <v>2.81E-2</v>
          </cell>
          <cell r="X3298">
            <v>2.8309999999999998E-2</v>
          </cell>
          <cell r="Y3298" t="str">
            <v>N/A</v>
          </cell>
          <cell r="Z3298" t="str">
            <v>Other</v>
          </cell>
          <cell r="AA3298" t="str">
            <v>Timeshare</v>
          </cell>
          <cell r="AB3298" t="str">
            <v>Timeshare</v>
          </cell>
          <cell r="AC3298" t="str">
            <v>N/A</v>
          </cell>
          <cell r="AD3298" t="str">
            <v>N/A</v>
          </cell>
          <cell r="AE3298" t="str">
            <v>DB</v>
          </cell>
          <cell r="AF3298" t="str">
            <v>--</v>
          </cell>
          <cell r="AG3298" t="str">
            <v>--</v>
          </cell>
          <cell r="AH3298" t="str">
            <v>--</v>
          </cell>
          <cell r="AI3298" t="str">
            <v>--</v>
          </cell>
          <cell r="AJ3298" t="str">
            <v>BC</v>
          </cell>
          <cell r="AK3298" t="str">
            <v>WF</v>
          </cell>
          <cell r="AL3298" t="str">
            <v>--</v>
          </cell>
          <cell r="AM3298" t="str">
            <v>--</v>
          </cell>
          <cell r="AN3298" t="str">
            <v>--</v>
          </cell>
          <cell r="AO3298" t="str">
            <v>--</v>
          </cell>
          <cell r="AP3298" t="str">
            <v>--</v>
          </cell>
          <cell r="AQ3298" t="str">
            <v>None</v>
          </cell>
          <cell r="AR3298" t="str">
            <v>Non-Bank</v>
          </cell>
          <cell r="AS3298" t="str">
            <v>No</v>
          </cell>
          <cell r="AT3298">
            <v>10</v>
          </cell>
          <cell r="AU3298">
            <v>4</v>
          </cell>
          <cell r="AV3298">
            <v>2014</v>
          </cell>
          <cell r="AW3298">
            <v>2</v>
          </cell>
          <cell r="AX3298">
            <v>41913</v>
          </cell>
          <cell r="AY3298" t="str">
            <v>Q4 2014</v>
          </cell>
          <cell r="AZ3298">
            <v>41921</v>
          </cell>
          <cell r="BA3298">
            <v>3</v>
          </cell>
          <cell r="BB3298" t="str">
            <v/>
          </cell>
          <cell r="BC3298" t="str">
            <v>Senior</v>
          </cell>
        </row>
        <row r="3299">
          <cell r="B3299" t="str">
            <v>SVLF 2014-A B Mtge</v>
          </cell>
          <cell r="C3299" t="str">
            <v>SVLF 2014-A</v>
          </cell>
          <cell r="D3299" t="str">
            <v>Silverleaf</v>
          </cell>
          <cell r="E3299" t="str">
            <v>B</v>
          </cell>
          <cell r="F3299" t="str">
            <v>B</v>
          </cell>
          <cell r="G3299">
            <v>32816000</v>
          </cell>
          <cell r="H3299">
            <v>2.8899999999999997</v>
          </cell>
          <cell r="I3299" t="str">
            <v>N/A</v>
          </cell>
          <cell r="J3299" t="str">
            <v>BBB</v>
          </cell>
          <cell r="K3299" t="str">
            <v>N/A</v>
          </cell>
          <cell r="L3299" t="str">
            <v>N/A</v>
          </cell>
          <cell r="M3299" t="str">
            <v>N/A</v>
          </cell>
          <cell r="N3299" t="str">
            <v>Non-Money-Market</v>
          </cell>
          <cell r="O3299" t="str">
            <v>Triple-B</v>
          </cell>
          <cell r="P3299" t="str">
            <v>Sold to Market</v>
          </cell>
          <cell r="Q3299" t="str">
            <v>N/A</v>
          </cell>
          <cell r="R3299" t="str">
            <v>144A</v>
          </cell>
          <cell r="S3299" t="str">
            <v>FX</v>
          </cell>
          <cell r="T3299" t="str">
            <v>Int. SWAPS</v>
          </cell>
          <cell r="U3299" t="str">
            <v>N/A</v>
          </cell>
          <cell r="V3299">
            <v>275</v>
          </cell>
          <cell r="W3299">
            <v>3.7999999999999999E-2</v>
          </cell>
          <cell r="X3299">
            <v>3.8309999999999997E-2</v>
          </cell>
          <cell r="Y3299" t="str">
            <v>N/A</v>
          </cell>
          <cell r="Z3299" t="str">
            <v>Other</v>
          </cell>
          <cell r="AA3299" t="str">
            <v>Timeshare</v>
          </cell>
          <cell r="AB3299" t="str">
            <v>Timeshare</v>
          </cell>
          <cell r="AC3299" t="str">
            <v>N/A</v>
          </cell>
          <cell r="AD3299" t="str">
            <v>N/A</v>
          </cell>
          <cell r="AE3299" t="str">
            <v>DB</v>
          </cell>
          <cell r="AF3299" t="str">
            <v>--</v>
          </cell>
          <cell r="AG3299" t="str">
            <v>--</v>
          </cell>
          <cell r="AH3299" t="str">
            <v>--</v>
          </cell>
          <cell r="AI3299" t="str">
            <v>--</v>
          </cell>
          <cell r="AJ3299" t="str">
            <v>BC</v>
          </cell>
          <cell r="AK3299" t="str">
            <v>WF</v>
          </cell>
          <cell r="AL3299" t="str">
            <v>--</v>
          </cell>
          <cell r="AM3299" t="str">
            <v>--</v>
          </cell>
          <cell r="AN3299" t="str">
            <v>--</v>
          </cell>
          <cell r="AO3299" t="str">
            <v>--</v>
          </cell>
          <cell r="AP3299" t="str">
            <v>--</v>
          </cell>
          <cell r="AQ3299" t="str">
            <v>None</v>
          </cell>
          <cell r="AR3299" t="str">
            <v>Non-Bank</v>
          </cell>
          <cell r="AS3299" t="str">
            <v>No</v>
          </cell>
          <cell r="AT3299">
            <v>10</v>
          </cell>
          <cell r="AU3299">
            <v>4</v>
          </cell>
          <cell r="AV3299">
            <v>2014</v>
          </cell>
          <cell r="AW3299">
            <v>2</v>
          </cell>
          <cell r="AX3299">
            <v>41913</v>
          </cell>
          <cell r="AY3299" t="str">
            <v>Q4 2014</v>
          </cell>
          <cell r="AZ3299">
            <v>41921</v>
          </cell>
          <cell r="BA3299">
            <v>3</v>
          </cell>
          <cell r="BB3299" t="str">
            <v/>
          </cell>
          <cell r="BC3299" t="str">
            <v>Sub</v>
          </cell>
        </row>
        <row r="3300">
          <cell r="B3300" t="str">
            <v>CAUTO 2014-1A AEX Mtge</v>
          </cell>
          <cell r="C3300" t="str">
            <v>CAUTO 2014-1</v>
          </cell>
          <cell r="D3300" t="str">
            <v>Capital Automotive</v>
          </cell>
          <cell r="E3300" t="str">
            <v>AEX</v>
          </cell>
          <cell r="F3300" t="str">
            <v>AEX</v>
          </cell>
          <cell r="G3300">
            <v>117000000</v>
          </cell>
          <cell r="H3300">
            <v>3.72</v>
          </cell>
          <cell r="I3300" t="str">
            <v>N/A</v>
          </cell>
          <cell r="J3300" t="str">
            <v>AAA</v>
          </cell>
          <cell r="K3300" t="str">
            <v>N/A</v>
          </cell>
          <cell r="L3300" t="str">
            <v>N/A</v>
          </cell>
          <cell r="M3300" t="str">
            <v>N/A</v>
          </cell>
          <cell r="N3300" t="str">
            <v>Non-Money-Market</v>
          </cell>
          <cell r="O3300" t="str">
            <v>Triple-A</v>
          </cell>
          <cell r="P3300" t="str">
            <v>Not-Offered</v>
          </cell>
          <cell r="Q3300" t="str">
            <v>N/A</v>
          </cell>
          <cell r="R3300" t="str">
            <v>144A</v>
          </cell>
          <cell r="S3300" t="str">
            <v>FX</v>
          </cell>
          <cell r="T3300" t="str">
            <v>N/A</v>
          </cell>
          <cell r="U3300" t="str">
            <v>N/A</v>
          </cell>
          <cell r="V3300" t="str">
            <v>N/A</v>
          </cell>
          <cell r="W3300">
            <v>5.9500000000000004E-2</v>
          </cell>
          <cell r="X3300" t="str">
            <v>N/A</v>
          </cell>
          <cell r="Y3300" t="str">
            <v>N/A</v>
          </cell>
          <cell r="Z3300" t="str">
            <v>Other</v>
          </cell>
          <cell r="AA3300" t="str">
            <v>Triple-Net</v>
          </cell>
          <cell r="AB3300" t="str">
            <v>Triple-Net</v>
          </cell>
          <cell r="AC3300" t="str">
            <v>N/A</v>
          </cell>
          <cell r="AD3300" t="str">
            <v>N/A</v>
          </cell>
          <cell r="AE3300" t="str">
            <v>CS</v>
          </cell>
          <cell r="AF3300" t="str">
            <v>--</v>
          </cell>
          <cell r="AG3300" t="str">
            <v>--</v>
          </cell>
          <cell r="AH3300" t="str">
            <v>--</v>
          </cell>
          <cell r="AI3300" t="str">
            <v>--</v>
          </cell>
          <cell r="AJ3300" t="str">
            <v>--</v>
          </cell>
          <cell r="AK3300" t="str">
            <v>--</v>
          </cell>
          <cell r="AL3300" t="str">
            <v>--</v>
          </cell>
          <cell r="AM3300" t="str">
            <v>--</v>
          </cell>
          <cell r="AN3300" t="str">
            <v>--</v>
          </cell>
          <cell r="AO3300" t="str">
            <v>--</v>
          </cell>
          <cell r="AP3300" t="str">
            <v>--</v>
          </cell>
          <cell r="AQ3300" t="str">
            <v>None</v>
          </cell>
          <cell r="AR3300" t="str">
            <v>Non-Bank</v>
          </cell>
          <cell r="AS3300" t="str">
            <v>No</v>
          </cell>
          <cell r="AT3300">
            <v>10</v>
          </cell>
          <cell r="AU3300">
            <v>4</v>
          </cell>
          <cell r="AV3300">
            <v>2014</v>
          </cell>
          <cell r="AW3300">
            <v>2</v>
          </cell>
          <cell r="AX3300">
            <v>41913</v>
          </cell>
          <cell r="AY3300" t="str">
            <v>Q4 2014</v>
          </cell>
          <cell r="AZ3300">
            <v>41922</v>
          </cell>
          <cell r="BA3300">
            <v>4</v>
          </cell>
          <cell r="BB3300" t="str">
            <v/>
          </cell>
          <cell r="BC3300" t="str">
            <v>Senior</v>
          </cell>
        </row>
        <row r="3301">
          <cell r="B3301" t="str">
            <v>CAUTO 2014-1A A Mtge</v>
          </cell>
          <cell r="C3301" t="str">
            <v>CAUTO 2014-1</v>
          </cell>
          <cell r="D3301" t="str">
            <v>Capital Automotive</v>
          </cell>
          <cell r="E3301" t="str">
            <v>A</v>
          </cell>
          <cell r="F3301" t="str">
            <v>A</v>
          </cell>
          <cell r="G3301">
            <v>314000000</v>
          </cell>
          <cell r="H3301">
            <v>6.94</v>
          </cell>
          <cell r="I3301" t="str">
            <v>N/A</v>
          </cell>
          <cell r="J3301" t="str">
            <v>A</v>
          </cell>
          <cell r="K3301" t="str">
            <v>N/A</v>
          </cell>
          <cell r="L3301" t="str">
            <v>N/A</v>
          </cell>
          <cell r="M3301" t="str">
            <v>N/A</v>
          </cell>
          <cell r="N3301" t="str">
            <v>Non-Money-Market</v>
          </cell>
          <cell r="O3301" t="str">
            <v>Single-A</v>
          </cell>
          <cell r="P3301" t="str">
            <v>Sold to Market</v>
          </cell>
          <cell r="Q3301" t="str">
            <v>N/A</v>
          </cell>
          <cell r="R3301" t="str">
            <v>144A</v>
          </cell>
          <cell r="S3301" t="str">
            <v>FX</v>
          </cell>
          <cell r="T3301" t="str">
            <v>Int. SWAPS</v>
          </cell>
          <cell r="U3301" t="str">
            <v>+165-175</v>
          </cell>
          <cell r="V3301">
            <v>160</v>
          </cell>
          <cell r="W3301">
            <v>3.6600000000000001E-2</v>
          </cell>
          <cell r="X3301">
            <v>3.6979999999999999E-2</v>
          </cell>
          <cell r="Y3301" t="str">
            <v>Tighter</v>
          </cell>
          <cell r="Z3301" t="str">
            <v>Other</v>
          </cell>
          <cell r="AA3301" t="str">
            <v>Triple-Net</v>
          </cell>
          <cell r="AB3301" t="str">
            <v>Triple-Net</v>
          </cell>
          <cell r="AC3301" t="str">
            <v>N/A</v>
          </cell>
          <cell r="AD3301" t="str">
            <v>N/A</v>
          </cell>
          <cell r="AE3301" t="str">
            <v>CS</v>
          </cell>
          <cell r="AF3301" t="str">
            <v>--</v>
          </cell>
          <cell r="AG3301" t="str">
            <v>--</v>
          </cell>
          <cell r="AH3301" t="str">
            <v>--</v>
          </cell>
          <cell r="AI3301" t="str">
            <v>--</v>
          </cell>
          <cell r="AJ3301" t="str">
            <v>--</v>
          </cell>
          <cell r="AK3301" t="str">
            <v>--</v>
          </cell>
          <cell r="AL3301" t="str">
            <v>--</v>
          </cell>
          <cell r="AM3301" t="str">
            <v>--</v>
          </cell>
          <cell r="AN3301" t="str">
            <v>--</v>
          </cell>
          <cell r="AO3301" t="str">
            <v>--</v>
          </cell>
          <cell r="AP3301" t="str">
            <v>--</v>
          </cell>
          <cell r="AQ3301" t="str">
            <v>None</v>
          </cell>
          <cell r="AR3301" t="str">
            <v>Non-Bank</v>
          </cell>
          <cell r="AS3301" t="str">
            <v>No</v>
          </cell>
          <cell r="AT3301">
            <v>10</v>
          </cell>
          <cell r="AU3301">
            <v>4</v>
          </cell>
          <cell r="AV3301">
            <v>2014</v>
          </cell>
          <cell r="AW3301">
            <v>2</v>
          </cell>
          <cell r="AX3301">
            <v>41913</v>
          </cell>
          <cell r="AY3301" t="str">
            <v>Q4 2014</v>
          </cell>
          <cell r="AZ3301">
            <v>41922</v>
          </cell>
          <cell r="BA3301">
            <v>7</v>
          </cell>
          <cell r="BB3301" t="str">
            <v/>
          </cell>
          <cell r="BC3301" t="str">
            <v>Senior</v>
          </cell>
        </row>
        <row r="3302">
          <cell r="B3302" t="str">
            <v>CAUTO 2014-1A B Mtge</v>
          </cell>
          <cell r="C3302" t="str">
            <v>CAUTO 2014-1</v>
          </cell>
          <cell r="D3302" t="str">
            <v>Capital Automotive</v>
          </cell>
          <cell r="E3302" t="str">
            <v>B</v>
          </cell>
          <cell r="F3302" t="str">
            <v>B</v>
          </cell>
          <cell r="G3302">
            <v>44000000</v>
          </cell>
          <cell r="H3302">
            <v>7</v>
          </cell>
          <cell r="I3302" t="str">
            <v>N/A</v>
          </cell>
          <cell r="J3302" t="str">
            <v>BBB</v>
          </cell>
          <cell r="K3302" t="str">
            <v>N/A</v>
          </cell>
          <cell r="L3302" t="str">
            <v>N/A</v>
          </cell>
          <cell r="M3302" t="str">
            <v>N/A</v>
          </cell>
          <cell r="N3302" t="str">
            <v>Non-Money-Market</v>
          </cell>
          <cell r="O3302" t="str">
            <v>Triple-B</v>
          </cell>
          <cell r="P3302" t="str">
            <v>Retained</v>
          </cell>
          <cell r="Q3302" t="str">
            <v>N/A</v>
          </cell>
          <cell r="R3302" t="str">
            <v>144A</v>
          </cell>
          <cell r="S3302" t="str">
            <v>FX</v>
          </cell>
          <cell r="T3302" t="str">
            <v>N/A</v>
          </cell>
          <cell r="U3302" t="str">
            <v>N/A</v>
          </cell>
          <cell r="V3302" t="str">
            <v>N/A</v>
          </cell>
          <cell r="W3302">
            <v>4.5599999999999995E-2</v>
          </cell>
          <cell r="X3302" t="str">
            <v>N/A</v>
          </cell>
          <cell r="Y3302" t="str">
            <v>N/A</v>
          </cell>
          <cell r="Z3302" t="str">
            <v>Other</v>
          </cell>
          <cell r="AA3302" t="str">
            <v>Triple-Net</v>
          </cell>
          <cell r="AB3302" t="str">
            <v>Triple-Net</v>
          </cell>
          <cell r="AC3302" t="str">
            <v>N/A</v>
          </cell>
          <cell r="AD3302" t="str">
            <v>N/A</v>
          </cell>
          <cell r="AE3302" t="str">
            <v>CS</v>
          </cell>
          <cell r="AF3302" t="str">
            <v>--</v>
          </cell>
          <cell r="AG3302" t="str">
            <v>--</v>
          </cell>
          <cell r="AH3302" t="str">
            <v>--</v>
          </cell>
          <cell r="AI3302" t="str">
            <v>--</v>
          </cell>
          <cell r="AJ3302" t="str">
            <v>--</v>
          </cell>
          <cell r="AK3302" t="str">
            <v>--</v>
          </cell>
          <cell r="AL3302" t="str">
            <v>--</v>
          </cell>
          <cell r="AM3302" t="str">
            <v>--</v>
          </cell>
          <cell r="AN3302" t="str">
            <v>--</v>
          </cell>
          <cell r="AO3302" t="str">
            <v>--</v>
          </cell>
          <cell r="AP3302" t="str">
            <v>--</v>
          </cell>
          <cell r="AQ3302" t="str">
            <v>None</v>
          </cell>
          <cell r="AR3302" t="str">
            <v>Non-Bank</v>
          </cell>
          <cell r="AS3302" t="str">
            <v>No</v>
          </cell>
          <cell r="AT3302">
            <v>10</v>
          </cell>
          <cell r="AU3302">
            <v>4</v>
          </cell>
          <cell r="AV3302">
            <v>2014</v>
          </cell>
          <cell r="AW3302">
            <v>2</v>
          </cell>
          <cell r="AX3302">
            <v>41913</v>
          </cell>
          <cell r="AY3302" t="str">
            <v>Q4 2014</v>
          </cell>
          <cell r="AZ3302">
            <v>41922</v>
          </cell>
          <cell r="BA3302">
            <v>7</v>
          </cell>
          <cell r="BB3302" t="str">
            <v/>
          </cell>
          <cell r="BC3302" t="str">
            <v>Sub</v>
          </cell>
        </row>
        <row r="3303">
          <cell r="B3303" t="str">
            <v>CANF 2014-1A A Mtge</v>
          </cell>
          <cell r="C3303" t="str">
            <v>CANF 2014-1A</v>
          </cell>
          <cell r="D3303" t="str">
            <v>CAN Capital Funding</v>
          </cell>
          <cell r="E3303" t="str">
            <v>A</v>
          </cell>
          <cell r="F3303" t="str">
            <v>A</v>
          </cell>
          <cell r="G3303">
            <v>171000000</v>
          </cell>
          <cell r="H3303">
            <v>2.9</v>
          </cell>
          <cell r="I3303" t="str">
            <v>N/A</v>
          </cell>
          <cell r="J3303" t="str">
            <v>A</v>
          </cell>
          <cell r="K3303" t="str">
            <v>N/A</v>
          </cell>
          <cell r="L3303" t="str">
            <v>A</v>
          </cell>
          <cell r="M3303" t="str">
            <v>N/A</v>
          </cell>
          <cell r="N3303" t="str">
            <v>Non-Money-Market</v>
          </cell>
          <cell r="O3303" t="str">
            <v>Single-A</v>
          </cell>
          <cell r="P3303" t="str">
            <v>Sold to Market</v>
          </cell>
          <cell r="Q3303" t="str">
            <v>N/A</v>
          </cell>
          <cell r="R3303" t="str">
            <v>144A</v>
          </cell>
          <cell r="S3303" t="str">
            <v>FX</v>
          </cell>
          <cell r="T3303" t="str">
            <v>Int. SWAPS</v>
          </cell>
          <cell r="U3303" t="str">
            <v>N/A</v>
          </cell>
          <cell r="V3303">
            <v>200</v>
          </cell>
          <cell r="W3303">
            <v>3.117E-2</v>
          </cell>
          <cell r="X3303" t="str">
            <v>N/A</v>
          </cell>
          <cell r="Y3303" t="str">
            <v>N/A</v>
          </cell>
          <cell r="Z3303" t="str">
            <v>Other</v>
          </cell>
          <cell r="AA3303" t="str">
            <v>Consumer Loan</v>
          </cell>
          <cell r="AB3303" t="str">
            <v>Consumer Loan</v>
          </cell>
          <cell r="AC3303" t="str">
            <v>N/A</v>
          </cell>
          <cell r="AD3303" t="str">
            <v>N/A</v>
          </cell>
          <cell r="AE3303" t="str">
            <v>GUGG</v>
          </cell>
          <cell r="AF3303" t="str">
            <v>--</v>
          </cell>
          <cell r="AG3303" t="str">
            <v>--</v>
          </cell>
          <cell r="AH3303" t="str">
            <v>--</v>
          </cell>
          <cell r="AI3303" t="str">
            <v>--</v>
          </cell>
          <cell r="AJ3303" t="str">
            <v>--</v>
          </cell>
          <cell r="AK3303" t="str">
            <v>--</v>
          </cell>
          <cell r="AL3303" t="str">
            <v>--</v>
          </cell>
          <cell r="AM3303" t="str">
            <v>--</v>
          </cell>
          <cell r="AN3303" t="str">
            <v>--</v>
          </cell>
          <cell r="AO3303" t="str">
            <v>--</v>
          </cell>
          <cell r="AP3303" t="str">
            <v>--</v>
          </cell>
          <cell r="AQ3303" t="str">
            <v>None</v>
          </cell>
          <cell r="AR3303" t="str">
            <v>Non-Bank</v>
          </cell>
          <cell r="AS3303" t="str">
            <v>No</v>
          </cell>
          <cell r="AT3303">
            <v>10</v>
          </cell>
          <cell r="AU3303">
            <v>4</v>
          </cell>
          <cell r="AV3303">
            <v>2014</v>
          </cell>
          <cell r="AW3303">
            <v>2</v>
          </cell>
          <cell r="AX3303">
            <v>41913</v>
          </cell>
          <cell r="AY3303" t="str">
            <v>Q4 2014</v>
          </cell>
          <cell r="AZ3303">
            <v>41927</v>
          </cell>
          <cell r="BA3303">
            <v>3</v>
          </cell>
          <cell r="BB3303" t="str">
            <v/>
          </cell>
          <cell r="BC3303" t="str">
            <v>Senior</v>
          </cell>
        </row>
        <row r="3304">
          <cell r="B3304" t="str">
            <v>CANF 2014-1A B Mtge</v>
          </cell>
          <cell r="C3304" t="str">
            <v>CANF 2014-1A</v>
          </cell>
          <cell r="D3304" t="str">
            <v>CAN Capital Funding</v>
          </cell>
          <cell r="E3304" t="str">
            <v>B</v>
          </cell>
          <cell r="F3304" t="str">
            <v>B</v>
          </cell>
          <cell r="G3304">
            <v>20000000</v>
          </cell>
          <cell r="H3304">
            <v>3.4</v>
          </cell>
          <cell r="I3304" t="str">
            <v>N/A</v>
          </cell>
          <cell r="J3304" t="str">
            <v>BBB-</v>
          </cell>
          <cell r="K3304" t="str">
            <v>N/A</v>
          </cell>
          <cell r="L3304" t="str">
            <v>BBB(L)</v>
          </cell>
          <cell r="M3304" t="str">
            <v>N/A</v>
          </cell>
          <cell r="N3304" t="str">
            <v>Non-Money-Market</v>
          </cell>
          <cell r="O3304" t="str">
            <v>Triple-B</v>
          </cell>
          <cell r="P3304" t="str">
            <v>Sold to Market</v>
          </cell>
          <cell r="Q3304" t="str">
            <v>N/A</v>
          </cell>
          <cell r="R3304" t="str">
            <v>144A</v>
          </cell>
          <cell r="S3304" t="str">
            <v>FX</v>
          </cell>
          <cell r="T3304" t="str">
            <v>Int. SWAPS</v>
          </cell>
          <cell r="U3304" t="str">
            <v>N/A</v>
          </cell>
          <cell r="V3304">
            <v>300</v>
          </cell>
          <cell r="W3304">
            <v>4.2569999999999997E-2</v>
          </cell>
          <cell r="X3304" t="str">
            <v>N/A</v>
          </cell>
          <cell r="Y3304" t="str">
            <v>N/A</v>
          </cell>
          <cell r="Z3304" t="str">
            <v>Other</v>
          </cell>
          <cell r="AA3304" t="str">
            <v>Consumer Loan</v>
          </cell>
          <cell r="AB3304" t="str">
            <v>Consumer Loan</v>
          </cell>
          <cell r="AC3304" t="str">
            <v>N/A</v>
          </cell>
          <cell r="AD3304" t="str">
            <v>N/A</v>
          </cell>
          <cell r="AE3304" t="str">
            <v>GUGG</v>
          </cell>
          <cell r="AF3304" t="str">
            <v>--</v>
          </cell>
          <cell r="AG3304" t="str">
            <v>--</v>
          </cell>
          <cell r="AH3304" t="str">
            <v>--</v>
          </cell>
          <cell r="AI3304" t="str">
            <v>--</v>
          </cell>
          <cell r="AJ3304" t="str">
            <v>--</v>
          </cell>
          <cell r="AK3304" t="str">
            <v>--</v>
          </cell>
          <cell r="AL3304" t="str">
            <v>--</v>
          </cell>
          <cell r="AM3304" t="str">
            <v>--</v>
          </cell>
          <cell r="AN3304" t="str">
            <v>--</v>
          </cell>
          <cell r="AO3304" t="str">
            <v>--</v>
          </cell>
          <cell r="AP3304" t="str">
            <v>--</v>
          </cell>
          <cell r="AQ3304" t="str">
            <v>None</v>
          </cell>
          <cell r="AR3304" t="str">
            <v>Non-Bank</v>
          </cell>
          <cell r="AS3304" t="str">
            <v>No</v>
          </cell>
          <cell r="AT3304">
            <v>10</v>
          </cell>
          <cell r="AU3304">
            <v>4</v>
          </cell>
          <cell r="AV3304">
            <v>2014</v>
          </cell>
          <cell r="AW3304">
            <v>2</v>
          </cell>
          <cell r="AX3304">
            <v>41913</v>
          </cell>
          <cell r="AY3304" t="str">
            <v>Q4 2014</v>
          </cell>
          <cell r="AZ3304">
            <v>41927</v>
          </cell>
          <cell r="BA3304">
            <v>3</v>
          </cell>
          <cell r="BB3304" t="str">
            <v/>
          </cell>
          <cell r="BC3304" t="str">
            <v>Sub</v>
          </cell>
        </row>
        <row r="3305">
          <cell r="B3305" t="str">
            <v>NAVSL 2014-AA A1 Mtge</v>
          </cell>
          <cell r="C3305" t="str">
            <v>NAVSL 2014-A</v>
          </cell>
          <cell r="D3305" t="str">
            <v>Navient</v>
          </cell>
          <cell r="E3305" t="str">
            <v>A-1</v>
          </cell>
          <cell r="F3305" t="str">
            <v>A</v>
          </cell>
          <cell r="G3305">
            <v>185500000</v>
          </cell>
          <cell r="H3305">
            <v>0.98</v>
          </cell>
          <cell r="I3305" t="str">
            <v>Aaa</v>
          </cell>
          <cell r="J3305" t="str">
            <v>AAA</v>
          </cell>
          <cell r="K3305" t="str">
            <v>N/A</v>
          </cell>
          <cell r="L3305" t="str">
            <v>N/A</v>
          </cell>
          <cell r="M3305" t="str">
            <v>N/A</v>
          </cell>
          <cell r="N3305" t="str">
            <v>Non-Money-Market</v>
          </cell>
          <cell r="O3305" t="str">
            <v>Triple-A</v>
          </cell>
          <cell r="P3305" t="str">
            <v>Sold to Market</v>
          </cell>
          <cell r="Q3305" t="str">
            <v>N/A</v>
          </cell>
          <cell r="R3305" t="str">
            <v>144A</v>
          </cell>
          <cell r="S3305" t="str">
            <v>FL</v>
          </cell>
          <cell r="T3305" t="str">
            <v>1-month LIBOR</v>
          </cell>
          <cell r="U3305" t="str">
            <v>+53-55</v>
          </cell>
          <cell r="V3305">
            <v>48</v>
          </cell>
          <cell r="W3305" t="str">
            <v>L+48</v>
          </cell>
          <cell r="X3305" t="str">
            <v>N/A</v>
          </cell>
          <cell r="Y3305" t="str">
            <v>Tighter</v>
          </cell>
          <cell r="Z3305" t="str">
            <v>Student Loan</v>
          </cell>
          <cell r="AA3305" t="str">
            <v>Student Loan</v>
          </cell>
          <cell r="AB3305" t="str">
            <v>Student Loan - Private</v>
          </cell>
          <cell r="AC3305">
            <v>125.78625991697983</v>
          </cell>
          <cell r="AD3305" t="str">
            <v>N/A</v>
          </cell>
          <cell r="AE3305" t="str">
            <v>BC</v>
          </cell>
          <cell r="AF3305" t="str">
            <v>JPM</v>
          </cell>
          <cell r="AG3305" t="str">
            <v>RBC</v>
          </cell>
          <cell r="AH3305" t="str">
            <v>--</v>
          </cell>
          <cell r="AI3305" t="str">
            <v>--</v>
          </cell>
          <cell r="AJ3305" t="str">
            <v>BofAML</v>
          </cell>
          <cell r="AK3305" t="str">
            <v>CS</v>
          </cell>
          <cell r="AL3305" t="str">
            <v>--</v>
          </cell>
          <cell r="AM3305" t="str">
            <v>--</v>
          </cell>
          <cell r="AN3305" t="str">
            <v>--</v>
          </cell>
          <cell r="AO3305" t="str">
            <v>--</v>
          </cell>
          <cell r="AP3305" t="str">
            <v>--</v>
          </cell>
          <cell r="AQ3305" t="str">
            <v>C</v>
          </cell>
          <cell r="AR3305" t="str">
            <v>Non-Bank</v>
          </cell>
          <cell r="AS3305" t="str">
            <v>No</v>
          </cell>
          <cell r="AT3305">
            <v>10</v>
          </cell>
          <cell r="AU3305">
            <v>4</v>
          </cell>
          <cell r="AV3305">
            <v>2014</v>
          </cell>
          <cell r="AW3305">
            <v>2</v>
          </cell>
          <cell r="AX3305">
            <v>41913</v>
          </cell>
          <cell r="AY3305" t="str">
            <v>Q4 2014</v>
          </cell>
          <cell r="AZ3305">
            <v>41927</v>
          </cell>
          <cell r="BA3305">
            <v>1</v>
          </cell>
          <cell r="BB3305" t="str">
            <v>BofAML</v>
          </cell>
          <cell r="BC3305" t="str">
            <v>Senior</v>
          </cell>
        </row>
        <row r="3306">
          <cell r="B3306" t="str">
            <v>NAVSL 2014-AA A2A Mtge</v>
          </cell>
          <cell r="C3306" t="str">
            <v>NAVSL 2014-A</v>
          </cell>
          <cell r="D3306" t="str">
            <v>Navient</v>
          </cell>
          <cell r="E3306" t="str">
            <v>A-2A</v>
          </cell>
          <cell r="F3306" t="str">
            <v>A</v>
          </cell>
          <cell r="G3306">
            <v>168000000</v>
          </cell>
          <cell r="H3306">
            <v>5.74</v>
          </cell>
          <cell r="I3306" t="str">
            <v>Aaa</v>
          </cell>
          <cell r="J3306" t="str">
            <v>AAA</v>
          </cell>
          <cell r="K3306" t="str">
            <v>N/A</v>
          </cell>
          <cell r="L3306" t="str">
            <v>N/A</v>
          </cell>
          <cell r="M3306" t="str">
            <v>N/A</v>
          </cell>
          <cell r="N3306" t="str">
            <v>Non-Money-Market</v>
          </cell>
          <cell r="O3306" t="str">
            <v>Triple-A</v>
          </cell>
          <cell r="P3306" t="str">
            <v>Sold to Market</v>
          </cell>
          <cell r="Q3306" t="str">
            <v>N/A</v>
          </cell>
          <cell r="R3306" t="str">
            <v>144A</v>
          </cell>
          <cell r="S3306" t="str">
            <v>FX</v>
          </cell>
          <cell r="T3306" t="str">
            <v>Int. SWAPS</v>
          </cell>
          <cell r="U3306" t="str">
            <v>+125-130</v>
          </cell>
          <cell r="V3306">
            <v>115</v>
          </cell>
          <cell r="W3306">
            <v>2.7400000000000001E-2</v>
          </cell>
          <cell r="X3306">
            <v>2.7650000000000001E-2</v>
          </cell>
          <cell r="Y3306" t="str">
            <v>Tighter</v>
          </cell>
          <cell r="Z3306" t="str">
            <v>Student Loan</v>
          </cell>
          <cell r="AA3306" t="str">
            <v>Student Loan</v>
          </cell>
          <cell r="AB3306" t="str">
            <v>Student Loan - Private</v>
          </cell>
          <cell r="AC3306">
            <v>125.78625991697983</v>
          </cell>
          <cell r="AD3306" t="str">
            <v>N/A</v>
          </cell>
          <cell r="AE3306" t="str">
            <v>BC</v>
          </cell>
          <cell r="AF3306" t="str">
            <v>JPM</v>
          </cell>
          <cell r="AG3306" t="str">
            <v>RBC</v>
          </cell>
          <cell r="AH3306" t="str">
            <v>--</v>
          </cell>
          <cell r="AI3306" t="str">
            <v>--</v>
          </cell>
          <cell r="AJ3306" t="str">
            <v>BofAML</v>
          </cell>
          <cell r="AK3306" t="str">
            <v>CS</v>
          </cell>
          <cell r="AL3306" t="str">
            <v>--</v>
          </cell>
          <cell r="AM3306" t="str">
            <v>--</v>
          </cell>
          <cell r="AN3306" t="str">
            <v>--</v>
          </cell>
          <cell r="AO3306" t="str">
            <v>--</v>
          </cell>
          <cell r="AP3306" t="str">
            <v>--</v>
          </cell>
          <cell r="AQ3306" t="str">
            <v>C</v>
          </cell>
          <cell r="AR3306" t="str">
            <v>Non-Bank</v>
          </cell>
          <cell r="AS3306" t="str">
            <v>No</v>
          </cell>
          <cell r="AT3306">
            <v>10</v>
          </cell>
          <cell r="AU3306">
            <v>4</v>
          </cell>
          <cell r="AV3306">
            <v>2014</v>
          </cell>
          <cell r="AW3306">
            <v>2</v>
          </cell>
          <cell r="AX3306">
            <v>41913</v>
          </cell>
          <cell r="AY3306" t="str">
            <v>Q4 2014</v>
          </cell>
          <cell r="AZ3306">
            <v>41927</v>
          </cell>
          <cell r="BA3306">
            <v>6</v>
          </cell>
          <cell r="BB3306" t="str">
            <v>BofAML</v>
          </cell>
          <cell r="BC3306" t="str">
            <v>Senior</v>
          </cell>
        </row>
        <row r="3307">
          <cell r="B3307" t="str">
            <v>NAVSL 2014-AA A2B Mtge</v>
          </cell>
          <cell r="C3307" t="str">
            <v>NAVSL 2014-A</v>
          </cell>
          <cell r="D3307" t="str">
            <v>Navient</v>
          </cell>
          <cell r="E3307" t="str">
            <v>A-2B</v>
          </cell>
          <cell r="F3307" t="str">
            <v>A</v>
          </cell>
          <cell r="G3307">
            <v>168000000</v>
          </cell>
          <cell r="H3307">
            <v>5.74</v>
          </cell>
          <cell r="I3307" t="str">
            <v>Aaa</v>
          </cell>
          <cell r="J3307" t="str">
            <v>AAA</v>
          </cell>
          <cell r="K3307" t="str">
            <v>N/A</v>
          </cell>
          <cell r="L3307" t="str">
            <v>N/A</v>
          </cell>
          <cell r="M3307" t="str">
            <v>N/A</v>
          </cell>
          <cell r="N3307" t="str">
            <v>Non-Money-Market</v>
          </cell>
          <cell r="O3307" t="str">
            <v>Triple-A</v>
          </cell>
          <cell r="P3307" t="str">
            <v>Sold to Market</v>
          </cell>
          <cell r="Q3307" t="str">
            <v>N/A</v>
          </cell>
          <cell r="R3307" t="str">
            <v>144A</v>
          </cell>
          <cell r="S3307" t="str">
            <v>FL</v>
          </cell>
          <cell r="T3307" t="str">
            <v>1-month LIBOR</v>
          </cell>
          <cell r="U3307" t="str">
            <v>+125-130</v>
          </cell>
          <cell r="V3307">
            <v>125</v>
          </cell>
          <cell r="W3307" t="str">
            <v>L+125</v>
          </cell>
          <cell r="X3307" t="str">
            <v>N/A</v>
          </cell>
          <cell r="Y3307" t="str">
            <v>Tight End</v>
          </cell>
          <cell r="Z3307" t="str">
            <v>Student Loan</v>
          </cell>
          <cell r="AA3307" t="str">
            <v>Student Loan</v>
          </cell>
          <cell r="AB3307" t="str">
            <v>Student Loan - Private</v>
          </cell>
          <cell r="AC3307">
            <v>125.78625991697983</v>
          </cell>
          <cell r="AD3307" t="str">
            <v>N/A</v>
          </cell>
          <cell r="AE3307" t="str">
            <v>BC</v>
          </cell>
          <cell r="AF3307" t="str">
            <v>JPM</v>
          </cell>
          <cell r="AG3307" t="str">
            <v>RBC</v>
          </cell>
          <cell r="AH3307" t="str">
            <v>--</v>
          </cell>
          <cell r="AI3307" t="str">
            <v>--</v>
          </cell>
          <cell r="AJ3307" t="str">
            <v>BofAML</v>
          </cell>
          <cell r="AK3307" t="str">
            <v>CS</v>
          </cell>
          <cell r="AL3307" t="str">
            <v>--</v>
          </cell>
          <cell r="AM3307" t="str">
            <v>--</v>
          </cell>
          <cell r="AN3307" t="str">
            <v>--</v>
          </cell>
          <cell r="AO3307" t="str">
            <v>--</v>
          </cell>
          <cell r="AP3307" t="str">
            <v>--</v>
          </cell>
          <cell r="AQ3307" t="str">
            <v>C</v>
          </cell>
          <cell r="AR3307" t="str">
            <v>Non-Bank</v>
          </cell>
          <cell r="AS3307" t="str">
            <v>No</v>
          </cell>
          <cell r="AT3307">
            <v>10</v>
          </cell>
          <cell r="AU3307">
            <v>4</v>
          </cell>
          <cell r="AV3307">
            <v>2014</v>
          </cell>
          <cell r="AW3307">
            <v>2</v>
          </cell>
          <cell r="AX3307">
            <v>41913</v>
          </cell>
          <cell r="AY3307" t="str">
            <v>Q4 2014</v>
          </cell>
          <cell r="AZ3307">
            <v>41927</v>
          </cell>
          <cell r="BA3307">
            <v>6</v>
          </cell>
          <cell r="BB3307" t="str">
            <v>BofAML</v>
          </cell>
          <cell r="BC3307" t="str">
            <v>Senior</v>
          </cell>
        </row>
        <row r="3308">
          <cell r="B3308" t="str">
            <v>NAVSL 2014-AA A3 Mtge</v>
          </cell>
          <cell r="C3308" t="str">
            <v>NAVSL 2014-A</v>
          </cell>
          <cell r="D3308" t="str">
            <v>Navient</v>
          </cell>
          <cell r="E3308" t="str">
            <v>A-3</v>
          </cell>
          <cell r="F3308" t="str">
            <v>A</v>
          </cell>
          <cell r="G3308">
            <v>76000000</v>
          </cell>
          <cell r="H3308">
            <v>9.7299999999999986</v>
          </cell>
          <cell r="I3308" t="str">
            <v>Aaa</v>
          </cell>
          <cell r="J3308" t="str">
            <v>AAA</v>
          </cell>
          <cell r="K3308" t="str">
            <v>N/A</v>
          </cell>
          <cell r="L3308" t="str">
            <v>N/A</v>
          </cell>
          <cell r="M3308" t="str">
            <v>N/A</v>
          </cell>
          <cell r="N3308" t="str">
            <v>Non-Money-Market</v>
          </cell>
          <cell r="O3308" t="str">
            <v>Triple-A</v>
          </cell>
          <cell r="P3308" t="str">
            <v>Sold to Market</v>
          </cell>
          <cell r="Q3308" t="str">
            <v>N/A</v>
          </cell>
          <cell r="R3308" t="str">
            <v>144A</v>
          </cell>
          <cell r="S3308" t="str">
            <v>FL</v>
          </cell>
          <cell r="T3308" t="str">
            <v>1-month LIBOR</v>
          </cell>
          <cell r="U3308" t="str">
            <v>N/A</v>
          </cell>
          <cell r="V3308">
            <v>160</v>
          </cell>
          <cell r="W3308" t="str">
            <v>L+160</v>
          </cell>
          <cell r="X3308" t="str">
            <v>N/A</v>
          </cell>
          <cell r="Y3308" t="str">
            <v>N/A</v>
          </cell>
          <cell r="Z3308" t="str">
            <v>Student Loan</v>
          </cell>
          <cell r="AA3308" t="str">
            <v>Student Loan</v>
          </cell>
          <cell r="AB3308" t="str">
            <v>Student Loan - Private</v>
          </cell>
          <cell r="AC3308">
            <v>125.78625991697983</v>
          </cell>
          <cell r="AD3308" t="str">
            <v>N/A</v>
          </cell>
          <cell r="AE3308" t="str">
            <v>BC</v>
          </cell>
          <cell r="AF3308" t="str">
            <v>JPM</v>
          </cell>
          <cell r="AG3308" t="str">
            <v>RBC</v>
          </cell>
          <cell r="AH3308" t="str">
            <v>--</v>
          </cell>
          <cell r="AI3308" t="str">
            <v>--</v>
          </cell>
          <cell r="AJ3308" t="str">
            <v>BofAML</v>
          </cell>
          <cell r="AK3308" t="str">
            <v>CS</v>
          </cell>
          <cell r="AL3308" t="str">
            <v>--</v>
          </cell>
          <cell r="AM3308" t="str">
            <v>--</v>
          </cell>
          <cell r="AN3308" t="str">
            <v>--</v>
          </cell>
          <cell r="AO3308" t="str">
            <v>--</v>
          </cell>
          <cell r="AP3308" t="str">
            <v>--</v>
          </cell>
          <cell r="AQ3308" t="str">
            <v>C</v>
          </cell>
          <cell r="AR3308" t="str">
            <v>Non-Bank</v>
          </cell>
          <cell r="AS3308" t="str">
            <v>No</v>
          </cell>
          <cell r="AT3308">
            <v>10</v>
          </cell>
          <cell r="AU3308">
            <v>4</v>
          </cell>
          <cell r="AV3308">
            <v>2014</v>
          </cell>
          <cell r="AW3308">
            <v>2</v>
          </cell>
          <cell r="AX3308">
            <v>41913</v>
          </cell>
          <cell r="AY3308" t="str">
            <v>Q4 2014</v>
          </cell>
          <cell r="AZ3308">
            <v>41927</v>
          </cell>
          <cell r="BA3308">
            <v>10</v>
          </cell>
          <cell r="BB3308" t="str">
            <v>BofAML</v>
          </cell>
          <cell r="BC3308" t="str">
            <v>Senior</v>
          </cell>
        </row>
        <row r="3309">
          <cell r="B3309" t="str">
            <v>NAVSL 2014-AA B Mtge</v>
          </cell>
          <cell r="C3309" t="str">
            <v>NAVSL 2014-A</v>
          </cell>
          <cell r="D3309" t="str">
            <v>Navient</v>
          </cell>
          <cell r="E3309" t="str">
            <v>B</v>
          </cell>
          <cell r="F3309" t="str">
            <v>B</v>
          </cell>
          <cell r="G3309">
            <v>66400000</v>
          </cell>
          <cell r="H3309">
            <v>10.56</v>
          </cell>
          <cell r="I3309" t="str">
            <v>Aa1</v>
          </cell>
          <cell r="J3309" t="str">
            <v>A</v>
          </cell>
          <cell r="K3309" t="str">
            <v>N/A</v>
          </cell>
          <cell r="L3309" t="str">
            <v>N/A</v>
          </cell>
          <cell r="M3309" t="str">
            <v>N/A</v>
          </cell>
          <cell r="N3309" t="str">
            <v>Non-Money-Market</v>
          </cell>
          <cell r="O3309" t="str">
            <v>Single-A</v>
          </cell>
          <cell r="P3309" t="str">
            <v>Sold to Market</v>
          </cell>
          <cell r="Q3309" t="str">
            <v>N/A</v>
          </cell>
          <cell r="R3309" t="str">
            <v>144A</v>
          </cell>
          <cell r="S3309" t="str">
            <v>FX</v>
          </cell>
          <cell r="T3309" t="str">
            <v>Int. SWAPS</v>
          </cell>
          <cell r="U3309" t="str">
            <v>+240-250</v>
          </cell>
          <cell r="V3309">
            <v>240</v>
          </cell>
          <cell r="W3309">
            <v>3.5000000000000003E-2</v>
          </cell>
          <cell r="X3309">
            <v>4.6519999999999999E-2</v>
          </cell>
          <cell r="Y3309" t="str">
            <v>Tight End</v>
          </cell>
          <cell r="Z3309" t="str">
            <v>Student Loan</v>
          </cell>
          <cell r="AA3309" t="str">
            <v>Student Loan</v>
          </cell>
          <cell r="AB3309" t="str">
            <v>Student Loan - Private</v>
          </cell>
          <cell r="AC3309" t="str">
            <v>N/A</v>
          </cell>
          <cell r="AD3309" t="str">
            <v>N/A</v>
          </cell>
          <cell r="AE3309" t="str">
            <v>BC</v>
          </cell>
          <cell r="AF3309" t="str">
            <v>JPM</v>
          </cell>
          <cell r="AG3309" t="str">
            <v>RBC</v>
          </cell>
          <cell r="AH3309" t="str">
            <v>--</v>
          </cell>
          <cell r="AI3309" t="str">
            <v>--</v>
          </cell>
          <cell r="AJ3309" t="str">
            <v>BofAML</v>
          </cell>
          <cell r="AK3309" t="str">
            <v>CS</v>
          </cell>
          <cell r="AL3309" t="str">
            <v>--</v>
          </cell>
          <cell r="AM3309" t="str">
            <v>--</v>
          </cell>
          <cell r="AN3309" t="str">
            <v>--</v>
          </cell>
          <cell r="AO3309" t="str">
            <v>--</v>
          </cell>
          <cell r="AP3309" t="str">
            <v>--</v>
          </cell>
          <cell r="AQ3309" t="str">
            <v>C</v>
          </cell>
          <cell r="AR3309" t="str">
            <v>Non-Bank</v>
          </cell>
          <cell r="AS3309" t="str">
            <v>No</v>
          </cell>
          <cell r="AT3309">
            <v>10</v>
          </cell>
          <cell r="AU3309">
            <v>4</v>
          </cell>
          <cell r="AV3309">
            <v>2014</v>
          </cell>
          <cell r="AW3309">
            <v>2</v>
          </cell>
          <cell r="AX3309">
            <v>41913</v>
          </cell>
          <cell r="AY3309" t="str">
            <v>Q4 2014</v>
          </cell>
          <cell r="AZ3309">
            <v>41927</v>
          </cell>
          <cell r="BA3309">
            <v>11</v>
          </cell>
          <cell r="BB3309" t="str">
            <v>BofAML</v>
          </cell>
          <cell r="BC3309" t="str">
            <v>Sub</v>
          </cell>
        </row>
        <row r="3310">
          <cell r="B3310" t="str">
            <v>VALET 2014-2 A1 Mtge</v>
          </cell>
          <cell r="C3310" t="str">
            <v>VALET 2014-2</v>
          </cell>
          <cell r="D3310" t="str">
            <v>Volkswagen</v>
          </cell>
          <cell r="E3310" t="str">
            <v>A-1</v>
          </cell>
          <cell r="F3310" t="str">
            <v>A</v>
          </cell>
          <cell r="G3310">
            <v>199000000</v>
          </cell>
          <cell r="H3310">
            <v>0.3</v>
          </cell>
          <cell r="I3310" t="str">
            <v>N/A</v>
          </cell>
          <cell r="J3310" t="str">
            <v>A-1+</v>
          </cell>
          <cell r="K3310" t="str">
            <v>F1+</v>
          </cell>
          <cell r="L3310" t="str">
            <v>N/A</v>
          </cell>
          <cell r="M3310" t="str">
            <v>N/A</v>
          </cell>
          <cell r="N3310" t="str">
            <v>Money-Market</v>
          </cell>
          <cell r="O3310" t="str">
            <v>Money-Market</v>
          </cell>
          <cell r="P3310" t="str">
            <v>Sold to Market</v>
          </cell>
          <cell r="Q3310" t="str">
            <v>N/A</v>
          </cell>
          <cell r="R3310" t="str">
            <v>Public</v>
          </cell>
          <cell r="S3310" t="str">
            <v>FX</v>
          </cell>
          <cell r="T3310" t="str">
            <v>Int. LIBOR</v>
          </cell>
          <cell r="U3310" t="str">
            <v>0.20%-0.21% Yld</v>
          </cell>
          <cell r="V3310">
            <v>-5</v>
          </cell>
          <cell r="W3310">
            <v>2E-3</v>
          </cell>
          <cell r="X3310">
            <v>2E-3</v>
          </cell>
          <cell r="Y3310" t="str">
            <v>Tight End</v>
          </cell>
          <cell r="Z3310" t="str">
            <v>Auto</v>
          </cell>
          <cell r="AA3310" t="str">
            <v>Auto Loan</v>
          </cell>
          <cell r="AB3310" t="str">
            <v>Auto Loan - Prime</v>
          </cell>
          <cell r="AC3310">
            <v>23.451358297737887</v>
          </cell>
          <cell r="AD3310">
            <v>9.3668886444972389E-3</v>
          </cell>
          <cell r="AE3310" t="str">
            <v>C</v>
          </cell>
          <cell r="AF3310" t="str">
            <v>WF</v>
          </cell>
          <cell r="AG3310" t="str">
            <v>--</v>
          </cell>
          <cell r="AH3310" t="str">
            <v>--</v>
          </cell>
          <cell r="AI3310" t="str">
            <v>--</v>
          </cell>
          <cell r="AJ3310" t="str">
            <v>BofAML</v>
          </cell>
          <cell r="AK3310" t="str">
            <v>BC</v>
          </cell>
          <cell r="AL3310" t="str">
            <v>DB</v>
          </cell>
          <cell r="AM3310" t="str">
            <v>JPM</v>
          </cell>
          <cell r="AN3310" t="str">
            <v>Mizuho</v>
          </cell>
          <cell r="AO3310" t="str">
            <v>--</v>
          </cell>
          <cell r="AP3310" t="str">
            <v>--</v>
          </cell>
          <cell r="AQ3310" t="str">
            <v>C</v>
          </cell>
          <cell r="AR3310" t="str">
            <v>Non-Bank</v>
          </cell>
          <cell r="AS3310" t="str">
            <v>No</v>
          </cell>
          <cell r="AT3310">
            <v>10</v>
          </cell>
          <cell r="AU3310">
            <v>4</v>
          </cell>
          <cell r="AV3310">
            <v>2014</v>
          </cell>
          <cell r="AW3310">
            <v>2</v>
          </cell>
          <cell r="AX3310">
            <v>41913</v>
          </cell>
          <cell r="AY3310" t="str">
            <v>Q4 2014</v>
          </cell>
          <cell r="AZ3310">
            <v>41927</v>
          </cell>
          <cell r="BA3310">
            <v>0</v>
          </cell>
          <cell r="BB3310" t="str">
            <v>BofAML</v>
          </cell>
          <cell r="BC3310" t="str">
            <v>Senior</v>
          </cell>
        </row>
        <row r="3311">
          <cell r="B3311" t="str">
            <v>VALET 2014-2 A2 Mtge</v>
          </cell>
          <cell r="C3311" t="str">
            <v>VALET 2014-2</v>
          </cell>
          <cell r="D3311" t="str">
            <v>Volkswagen</v>
          </cell>
          <cell r="E3311" t="str">
            <v>A-2</v>
          </cell>
          <cell r="F3311" t="str">
            <v>A</v>
          </cell>
          <cell r="G3311">
            <v>325000000</v>
          </cell>
          <cell r="H3311">
            <v>1.05</v>
          </cell>
          <cell r="I3311" t="str">
            <v>N/A</v>
          </cell>
          <cell r="J3311" t="str">
            <v>AAA</v>
          </cell>
          <cell r="K3311" t="str">
            <v>AAA</v>
          </cell>
          <cell r="L3311" t="str">
            <v>N/A</v>
          </cell>
          <cell r="M3311" t="str">
            <v>N/A</v>
          </cell>
          <cell r="N3311" t="str">
            <v>Non-Money-Market</v>
          </cell>
          <cell r="O3311" t="str">
            <v>Triple-A</v>
          </cell>
          <cell r="P3311" t="str">
            <v>Sold to Market</v>
          </cell>
          <cell r="Q3311" t="str">
            <v>N/A</v>
          </cell>
          <cell r="R3311" t="str">
            <v>Public</v>
          </cell>
          <cell r="S3311" t="str">
            <v>FX</v>
          </cell>
          <cell r="T3311" t="str">
            <v>EDSF</v>
          </cell>
          <cell r="U3311" t="str">
            <v>+22a</v>
          </cell>
          <cell r="V3311">
            <v>22</v>
          </cell>
          <cell r="W3311">
            <v>5.3E-3</v>
          </cell>
          <cell r="X3311">
            <v>5.3800000000000002E-3</v>
          </cell>
          <cell r="Y3311" t="str">
            <v>At</v>
          </cell>
          <cell r="Z3311" t="str">
            <v>Auto</v>
          </cell>
          <cell r="AA3311" t="str">
            <v>Auto Loan</v>
          </cell>
          <cell r="AB3311" t="str">
            <v>Auto Loan - Prime</v>
          </cell>
          <cell r="AC3311">
            <v>23.451358297737887</v>
          </cell>
          <cell r="AD3311">
            <v>9.3668886444972389E-3</v>
          </cell>
          <cell r="AE3311" t="str">
            <v>C</v>
          </cell>
          <cell r="AF3311" t="str">
            <v>WF</v>
          </cell>
          <cell r="AG3311" t="str">
            <v>--</v>
          </cell>
          <cell r="AH3311" t="str">
            <v>--</v>
          </cell>
          <cell r="AI3311" t="str">
            <v>--</v>
          </cell>
          <cell r="AJ3311" t="str">
            <v>BofAML</v>
          </cell>
          <cell r="AK3311" t="str">
            <v>BC</v>
          </cell>
          <cell r="AL3311" t="str">
            <v>DB</v>
          </cell>
          <cell r="AM3311" t="str">
            <v>JPM</v>
          </cell>
          <cell r="AN3311" t="str">
            <v>Mizuho</v>
          </cell>
          <cell r="AO3311" t="str">
            <v>--</v>
          </cell>
          <cell r="AP3311" t="str">
            <v>--</v>
          </cell>
          <cell r="AQ3311" t="str">
            <v>C</v>
          </cell>
          <cell r="AR3311" t="str">
            <v>Non-Bank</v>
          </cell>
          <cell r="AS3311" t="str">
            <v>No</v>
          </cell>
          <cell r="AT3311">
            <v>10</v>
          </cell>
          <cell r="AU3311">
            <v>4</v>
          </cell>
          <cell r="AV3311">
            <v>2014</v>
          </cell>
          <cell r="AW3311">
            <v>2</v>
          </cell>
          <cell r="AX3311">
            <v>41913</v>
          </cell>
          <cell r="AY3311" t="str">
            <v>Q4 2014</v>
          </cell>
          <cell r="AZ3311">
            <v>41927</v>
          </cell>
          <cell r="BA3311">
            <v>1</v>
          </cell>
          <cell r="BB3311" t="str">
            <v>BofAML</v>
          </cell>
          <cell r="BC3311" t="str">
            <v>Senior</v>
          </cell>
        </row>
        <row r="3312">
          <cell r="B3312" t="str">
            <v>VALET 2014-2 A3 Mtge</v>
          </cell>
          <cell r="C3312" t="str">
            <v>VALET 2014-2</v>
          </cell>
          <cell r="D3312" t="str">
            <v>Volkswagen</v>
          </cell>
          <cell r="E3312" t="str">
            <v>A-3</v>
          </cell>
          <cell r="F3312" t="str">
            <v>A</v>
          </cell>
          <cell r="G3312">
            <v>369000000</v>
          </cell>
          <cell r="H3312">
            <v>2.3499999999999996</v>
          </cell>
          <cell r="I3312" t="str">
            <v>N/A</v>
          </cell>
          <cell r="J3312" t="str">
            <v>AAA</v>
          </cell>
          <cell r="K3312" t="str">
            <v>AAA</v>
          </cell>
          <cell r="L3312" t="str">
            <v>N/A</v>
          </cell>
          <cell r="M3312" t="str">
            <v>N/A</v>
          </cell>
          <cell r="N3312" t="str">
            <v>Non-Money-Market</v>
          </cell>
          <cell r="O3312" t="str">
            <v>Triple-A</v>
          </cell>
          <cell r="P3312" t="str">
            <v>Sold to Market</v>
          </cell>
          <cell r="Q3312" t="str">
            <v>N/A</v>
          </cell>
          <cell r="R3312" t="str">
            <v>Public</v>
          </cell>
          <cell r="S3312" t="str">
            <v>FX</v>
          </cell>
          <cell r="T3312" t="str">
            <v>Int. SWAPS</v>
          </cell>
          <cell r="U3312" t="str">
            <v>+24a</v>
          </cell>
          <cell r="V3312">
            <v>24</v>
          </cell>
          <cell r="W3312">
            <v>9.4999999999999998E-3</v>
          </cell>
          <cell r="X3312">
            <v>9.5399999999999999E-3</v>
          </cell>
          <cell r="Y3312" t="str">
            <v>At</v>
          </cell>
          <cell r="Z3312" t="str">
            <v>Auto</v>
          </cell>
          <cell r="AA3312" t="str">
            <v>Auto Loan</v>
          </cell>
          <cell r="AB3312" t="str">
            <v>Auto Loan - Prime</v>
          </cell>
          <cell r="AC3312">
            <v>23.451358297737887</v>
          </cell>
          <cell r="AD3312">
            <v>9.3668886444972389E-3</v>
          </cell>
          <cell r="AE3312" t="str">
            <v>C</v>
          </cell>
          <cell r="AF3312" t="str">
            <v>WF</v>
          </cell>
          <cell r="AG3312" t="str">
            <v>--</v>
          </cell>
          <cell r="AH3312" t="str">
            <v>--</v>
          </cell>
          <cell r="AI3312" t="str">
            <v>--</v>
          </cell>
          <cell r="AJ3312" t="str">
            <v>BofAML</v>
          </cell>
          <cell r="AK3312" t="str">
            <v>BC</v>
          </cell>
          <cell r="AL3312" t="str">
            <v>DB</v>
          </cell>
          <cell r="AM3312" t="str">
            <v>JPM</v>
          </cell>
          <cell r="AN3312" t="str">
            <v>Mizuho</v>
          </cell>
          <cell r="AO3312" t="str">
            <v>--</v>
          </cell>
          <cell r="AP3312" t="str">
            <v>--</v>
          </cell>
          <cell r="AQ3312" t="str">
            <v>C</v>
          </cell>
          <cell r="AR3312" t="str">
            <v>Non-Bank</v>
          </cell>
          <cell r="AS3312" t="str">
            <v>No</v>
          </cell>
          <cell r="AT3312">
            <v>10</v>
          </cell>
          <cell r="AU3312">
            <v>4</v>
          </cell>
          <cell r="AV3312">
            <v>2014</v>
          </cell>
          <cell r="AW3312">
            <v>2</v>
          </cell>
          <cell r="AX3312">
            <v>41913</v>
          </cell>
          <cell r="AY3312" t="str">
            <v>Q4 2014</v>
          </cell>
          <cell r="AZ3312">
            <v>41927</v>
          </cell>
          <cell r="BA3312">
            <v>2</v>
          </cell>
          <cell r="BB3312" t="str">
            <v>BofAML</v>
          </cell>
          <cell r="BC3312" t="str">
            <v>Senior</v>
          </cell>
        </row>
        <row r="3313">
          <cell r="B3313" t="str">
            <v>VALET 2014-2 A4 Mtge</v>
          </cell>
          <cell r="C3313" t="str">
            <v>VALET 2014-2</v>
          </cell>
          <cell r="D3313" t="str">
            <v>Volkswagen</v>
          </cell>
          <cell r="E3313" t="str">
            <v>A-4</v>
          </cell>
          <cell r="F3313" t="str">
            <v>A</v>
          </cell>
          <cell r="G3313">
            <v>107000000</v>
          </cell>
          <cell r="H3313">
            <v>3.53</v>
          </cell>
          <cell r="I3313" t="str">
            <v>N/A</v>
          </cell>
          <cell r="J3313" t="str">
            <v>AAA</v>
          </cell>
          <cell r="K3313" t="str">
            <v>AAA</v>
          </cell>
          <cell r="L3313" t="str">
            <v>N/A</v>
          </cell>
          <cell r="M3313" t="str">
            <v>N/A</v>
          </cell>
          <cell r="N3313" t="str">
            <v>Non-Money-Market</v>
          </cell>
          <cell r="O3313" t="str">
            <v>Triple-A</v>
          </cell>
          <cell r="P3313" t="str">
            <v>Sold to Market</v>
          </cell>
          <cell r="Q3313" t="str">
            <v>N/A</v>
          </cell>
          <cell r="R3313" t="str">
            <v>Public</v>
          </cell>
          <cell r="S3313" t="str">
            <v>FX</v>
          </cell>
          <cell r="T3313" t="str">
            <v>Int. SWAPS</v>
          </cell>
          <cell r="U3313" t="str">
            <v>+28a</v>
          </cell>
          <cell r="V3313">
            <v>28</v>
          </cell>
          <cell r="W3313">
            <v>1.3899999999999999E-2</v>
          </cell>
          <cell r="X3313">
            <v>1.3990000000000001E-2</v>
          </cell>
          <cell r="Y3313" t="str">
            <v>At</v>
          </cell>
          <cell r="Z3313" t="str">
            <v>Auto</v>
          </cell>
          <cell r="AA3313" t="str">
            <v>Auto Loan</v>
          </cell>
          <cell r="AB3313" t="str">
            <v>Auto Loan - Prime</v>
          </cell>
          <cell r="AC3313">
            <v>23.451358297737887</v>
          </cell>
          <cell r="AD3313">
            <v>9.3668886444972389E-3</v>
          </cell>
          <cell r="AE3313" t="str">
            <v>C</v>
          </cell>
          <cell r="AF3313" t="str">
            <v>WF</v>
          </cell>
          <cell r="AG3313" t="str">
            <v>--</v>
          </cell>
          <cell r="AH3313" t="str">
            <v>--</v>
          </cell>
          <cell r="AI3313" t="str">
            <v>--</v>
          </cell>
          <cell r="AJ3313" t="str">
            <v>BofAML</v>
          </cell>
          <cell r="AK3313" t="str">
            <v>BC</v>
          </cell>
          <cell r="AL3313" t="str">
            <v>DB</v>
          </cell>
          <cell r="AM3313" t="str">
            <v>JPM</v>
          </cell>
          <cell r="AN3313" t="str">
            <v>Mizuho</v>
          </cell>
          <cell r="AO3313" t="str">
            <v>--</v>
          </cell>
          <cell r="AP3313" t="str">
            <v>--</v>
          </cell>
          <cell r="AQ3313" t="str">
            <v>C</v>
          </cell>
          <cell r="AR3313" t="str">
            <v>Non-Bank</v>
          </cell>
          <cell r="AS3313" t="str">
            <v>No</v>
          </cell>
          <cell r="AT3313">
            <v>10</v>
          </cell>
          <cell r="AU3313">
            <v>4</v>
          </cell>
          <cell r="AV3313">
            <v>2014</v>
          </cell>
          <cell r="AW3313">
            <v>2</v>
          </cell>
          <cell r="AX3313">
            <v>41913</v>
          </cell>
          <cell r="AY3313" t="str">
            <v>Q4 2014</v>
          </cell>
          <cell r="AZ3313">
            <v>41927</v>
          </cell>
          <cell r="BA3313">
            <v>4</v>
          </cell>
          <cell r="BB3313" t="str">
            <v>BofAML</v>
          </cell>
          <cell r="BC3313" t="str">
            <v>Senior</v>
          </cell>
        </row>
        <row r="3314">
          <cell r="B3314" t="str">
            <v>ALLYL 2014-SN2 A1 Mtge</v>
          </cell>
          <cell r="C3314" t="str">
            <v>ALLYL 2014-SN2</v>
          </cell>
          <cell r="D3314" t="str">
            <v>Ally Bank</v>
          </cell>
          <cell r="E3314" t="str">
            <v>A-1</v>
          </cell>
          <cell r="F3314" t="str">
            <v>A</v>
          </cell>
          <cell r="G3314">
            <v>240000000</v>
          </cell>
          <cell r="H3314">
            <v>0.32</v>
          </cell>
          <cell r="I3314" t="str">
            <v>N/A</v>
          </cell>
          <cell r="J3314" t="str">
            <v>A-1+</v>
          </cell>
          <cell r="K3314" t="str">
            <v>F1+</v>
          </cell>
          <cell r="L3314" t="str">
            <v>N/A</v>
          </cell>
          <cell r="M3314" t="str">
            <v>N/A</v>
          </cell>
          <cell r="N3314" t="str">
            <v>Money-Market</v>
          </cell>
          <cell r="O3314" t="str">
            <v>Money-Market</v>
          </cell>
          <cell r="P3314" t="str">
            <v>Sold to Market</v>
          </cell>
          <cell r="Q3314" t="str">
            <v>N/A</v>
          </cell>
          <cell r="R3314" t="str">
            <v>Public</v>
          </cell>
          <cell r="S3314" t="str">
            <v>FX</v>
          </cell>
          <cell r="T3314" t="str">
            <v>Int. LIBOR</v>
          </cell>
          <cell r="U3314" t="str">
            <v>0.25%a Yld</v>
          </cell>
          <cell r="V3314">
            <v>-1</v>
          </cell>
          <cell r="W3314">
            <v>2.5000000000000001E-3</v>
          </cell>
          <cell r="X3314">
            <v>2.5000000000000001E-3</v>
          </cell>
          <cell r="Y3314" t="str">
            <v>At</v>
          </cell>
          <cell r="Z3314" t="str">
            <v>Auto</v>
          </cell>
          <cell r="AA3314" t="str">
            <v>Auto Lease</v>
          </cell>
          <cell r="AB3314" t="str">
            <v>Auto Lease</v>
          </cell>
          <cell r="AC3314">
            <v>36.431962120425574</v>
          </cell>
          <cell r="AD3314">
            <v>8.2000000000000007E-3</v>
          </cell>
          <cell r="AE3314" t="str">
            <v>JPM</v>
          </cell>
          <cell r="AF3314" t="str">
            <v>C</v>
          </cell>
          <cell r="AG3314" t="str">
            <v>DB</v>
          </cell>
          <cell r="AH3314" t="str">
            <v>--</v>
          </cell>
          <cell r="AI3314" t="str">
            <v>--</v>
          </cell>
          <cell r="AJ3314" t="str">
            <v>BMO</v>
          </cell>
          <cell r="AK3314" t="str">
            <v>CIBC</v>
          </cell>
          <cell r="AL3314" t="str">
            <v>Lloyds</v>
          </cell>
          <cell r="AM3314" t="str">
            <v>PNC</v>
          </cell>
          <cell r="AN3314" t="str">
            <v>Scotia</v>
          </cell>
          <cell r="AO3314" t="str">
            <v>--</v>
          </cell>
          <cell r="AP3314" t="str">
            <v>--</v>
          </cell>
          <cell r="AQ3314" t="str">
            <v>None</v>
          </cell>
          <cell r="AR3314" t="str">
            <v>Bank</v>
          </cell>
          <cell r="AS3314" t="str">
            <v>No</v>
          </cell>
          <cell r="AT3314">
            <v>10</v>
          </cell>
          <cell r="AU3314">
            <v>4</v>
          </cell>
          <cell r="AV3314">
            <v>2014</v>
          </cell>
          <cell r="AW3314">
            <v>2</v>
          </cell>
          <cell r="AX3314">
            <v>41913</v>
          </cell>
          <cell r="AY3314" t="str">
            <v>Q4 2014</v>
          </cell>
          <cell r="AZ3314">
            <v>41928</v>
          </cell>
          <cell r="BA3314">
            <v>0</v>
          </cell>
          <cell r="BB3314" t="str">
            <v/>
          </cell>
          <cell r="BC3314" t="str">
            <v>Senior</v>
          </cell>
        </row>
        <row r="3315">
          <cell r="B3315" t="str">
            <v>ALLYL 2014-SN2 A2A Mtge</v>
          </cell>
          <cell r="C3315" t="str">
            <v>ALLYL 2014-SN2</v>
          </cell>
          <cell r="D3315" t="str">
            <v>Ally Bank</v>
          </cell>
          <cell r="E3315" t="str">
            <v>A-2A</v>
          </cell>
          <cell r="F3315" t="str">
            <v>A</v>
          </cell>
          <cell r="G3315">
            <v>250000000</v>
          </cell>
          <cell r="H3315">
            <v>1.27</v>
          </cell>
          <cell r="I3315" t="str">
            <v>N/A</v>
          </cell>
          <cell r="J3315" t="str">
            <v>AAA</v>
          </cell>
          <cell r="K3315" t="str">
            <v>AAA</v>
          </cell>
          <cell r="L3315" t="str">
            <v>N/A</v>
          </cell>
          <cell r="M3315" t="str">
            <v>N/A</v>
          </cell>
          <cell r="N3315" t="str">
            <v>Non-Money-Market</v>
          </cell>
          <cell r="O3315" t="str">
            <v>Triple-A</v>
          </cell>
          <cell r="P3315" t="str">
            <v>Sold to Market</v>
          </cell>
          <cell r="Q3315" t="str">
            <v>N/A</v>
          </cell>
          <cell r="R3315" t="str">
            <v>Public</v>
          </cell>
          <cell r="S3315" t="str">
            <v>FX</v>
          </cell>
          <cell r="T3315" t="str">
            <v>EDSF</v>
          </cell>
          <cell r="U3315" t="str">
            <v>+33a</v>
          </cell>
          <cell r="V3315">
            <v>33</v>
          </cell>
          <cell r="W3315">
            <v>7.0999999999999995E-3</v>
          </cell>
          <cell r="X3315">
            <v>7.1799999999999998E-3</v>
          </cell>
          <cell r="Y3315" t="str">
            <v>At</v>
          </cell>
          <cell r="Z3315" t="str">
            <v>Auto</v>
          </cell>
          <cell r="AA3315" t="str">
            <v>Auto Lease</v>
          </cell>
          <cell r="AB3315" t="str">
            <v>Auto Lease</v>
          </cell>
          <cell r="AC3315">
            <v>36.431962120425574</v>
          </cell>
          <cell r="AD3315">
            <v>8.2000000000000007E-3</v>
          </cell>
          <cell r="AE3315" t="str">
            <v>JPM</v>
          </cell>
          <cell r="AF3315" t="str">
            <v>C</v>
          </cell>
          <cell r="AG3315" t="str">
            <v>DB</v>
          </cell>
          <cell r="AH3315" t="str">
            <v>--</v>
          </cell>
          <cell r="AI3315" t="str">
            <v>--</v>
          </cell>
          <cell r="AJ3315" t="str">
            <v>BMO</v>
          </cell>
          <cell r="AK3315" t="str">
            <v>CIBC</v>
          </cell>
          <cell r="AL3315" t="str">
            <v>Lloyds</v>
          </cell>
          <cell r="AM3315" t="str">
            <v>PNC</v>
          </cell>
          <cell r="AN3315" t="str">
            <v>Scotia</v>
          </cell>
          <cell r="AO3315" t="str">
            <v>--</v>
          </cell>
          <cell r="AP3315" t="str">
            <v>--</v>
          </cell>
          <cell r="AQ3315" t="str">
            <v>None</v>
          </cell>
          <cell r="AR3315" t="str">
            <v>Bank</v>
          </cell>
          <cell r="AS3315" t="str">
            <v>No</v>
          </cell>
          <cell r="AT3315">
            <v>10</v>
          </cell>
          <cell r="AU3315">
            <v>4</v>
          </cell>
          <cell r="AV3315">
            <v>2014</v>
          </cell>
          <cell r="AW3315">
            <v>2</v>
          </cell>
          <cell r="AX3315">
            <v>41913</v>
          </cell>
          <cell r="AY3315" t="str">
            <v>Q4 2014</v>
          </cell>
          <cell r="AZ3315">
            <v>41928</v>
          </cell>
          <cell r="BA3315">
            <v>1</v>
          </cell>
          <cell r="BB3315" t="str">
            <v/>
          </cell>
          <cell r="BC3315" t="str">
            <v>Senior</v>
          </cell>
        </row>
        <row r="3316">
          <cell r="B3316" t="str">
            <v>ALLYL 2014-SN2 A2B Mtge</v>
          </cell>
          <cell r="C3316" t="str">
            <v>ALLYL 2014-SN2</v>
          </cell>
          <cell r="D3316" t="str">
            <v>Ally Bank</v>
          </cell>
          <cell r="E3316" t="str">
            <v>A-2B</v>
          </cell>
          <cell r="F3316" t="str">
            <v>A</v>
          </cell>
          <cell r="G3316">
            <v>250000000</v>
          </cell>
          <cell r="H3316">
            <v>1.27</v>
          </cell>
          <cell r="I3316" t="str">
            <v>N/A</v>
          </cell>
          <cell r="J3316" t="str">
            <v>AAA</v>
          </cell>
          <cell r="K3316" t="str">
            <v>AAA</v>
          </cell>
          <cell r="L3316" t="str">
            <v>N/A</v>
          </cell>
          <cell r="M3316" t="str">
            <v>N/A</v>
          </cell>
          <cell r="N3316" t="str">
            <v>Non-Money-Market</v>
          </cell>
          <cell r="O3316" t="str">
            <v>Triple-A</v>
          </cell>
          <cell r="P3316" t="str">
            <v>Sold to Market</v>
          </cell>
          <cell r="Q3316" t="str">
            <v>N/A</v>
          </cell>
          <cell r="R3316" t="str">
            <v>Public</v>
          </cell>
          <cell r="S3316" t="str">
            <v>FL</v>
          </cell>
          <cell r="T3316" t="str">
            <v>1-month LIBOR</v>
          </cell>
          <cell r="U3316" t="str">
            <v>+30a</v>
          </cell>
          <cell r="V3316">
            <v>30</v>
          </cell>
          <cell r="W3316" t="str">
            <v>L+30</v>
          </cell>
          <cell r="X3316" t="str">
            <v>N/A</v>
          </cell>
          <cell r="Y3316" t="str">
            <v>At</v>
          </cell>
          <cell r="Z3316" t="str">
            <v>Auto</v>
          </cell>
          <cell r="AA3316" t="str">
            <v>Auto Lease</v>
          </cell>
          <cell r="AB3316" t="str">
            <v>Auto Lease</v>
          </cell>
          <cell r="AC3316">
            <v>36.431962120425574</v>
          </cell>
          <cell r="AD3316">
            <v>8.2000000000000007E-3</v>
          </cell>
          <cell r="AE3316" t="str">
            <v>JPM</v>
          </cell>
          <cell r="AF3316" t="str">
            <v>C</v>
          </cell>
          <cell r="AG3316" t="str">
            <v>DB</v>
          </cell>
          <cell r="AH3316" t="str">
            <v>--</v>
          </cell>
          <cell r="AI3316" t="str">
            <v>--</v>
          </cell>
          <cell r="AJ3316" t="str">
            <v>BMO</v>
          </cell>
          <cell r="AK3316" t="str">
            <v>CIBC</v>
          </cell>
          <cell r="AL3316" t="str">
            <v>Lloyds</v>
          </cell>
          <cell r="AM3316" t="str">
            <v>PNC</v>
          </cell>
          <cell r="AN3316" t="str">
            <v>Scotia</v>
          </cell>
          <cell r="AO3316" t="str">
            <v>--</v>
          </cell>
          <cell r="AP3316" t="str">
            <v>--</v>
          </cell>
          <cell r="AQ3316" t="str">
            <v>None</v>
          </cell>
          <cell r="AR3316" t="str">
            <v>Bank</v>
          </cell>
          <cell r="AS3316" t="str">
            <v>No</v>
          </cell>
          <cell r="AT3316">
            <v>10</v>
          </cell>
          <cell r="AU3316">
            <v>4</v>
          </cell>
          <cell r="AV3316">
            <v>2014</v>
          </cell>
          <cell r="AW3316">
            <v>2</v>
          </cell>
          <cell r="AX3316">
            <v>41913</v>
          </cell>
          <cell r="AY3316" t="str">
            <v>Q4 2014</v>
          </cell>
          <cell r="AZ3316">
            <v>41928</v>
          </cell>
          <cell r="BA3316">
            <v>1</v>
          </cell>
          <cell r="BB3316" t="str">
            <v/>
          </cell>
          <cell r="BC3316" t="str">
            <v>Senior</v>
          </cell>
        </row>
        <row r="3317">
          <cell r="B3317" t="str">
            <v>ALLYL 2014-SN2 A3 Mtge</v>
          </cell>
          <cell r="C3317" t="str">
            <v>ALLYL 2014-SN2</v>
          </cell>
          <cell r="D3317" t="str">
            <v>Ally Bank</v>
          </cell>
          <cell r="E3317" t="str">
            <v>A-3</v>
          </cell>
          <cell r="F3317" t="str">
            <v>A</v>
          </cell>
          <cell r="G3317">
            <v>275000000</v>
          </cell>
          <cell r="H3317">
            <v>1.96</v>
          </cell>
          <cell r="I3317" t="str">
            <v>N/A</v>
          </cell>
          <cell r="J3317" t="str">
            <v>AAA</v>
          </cell>
          <cell r="K3317" t="str">
            <v>AAA</v>
          </cell>
          <cell r="L3317" t="str">
            <v>N/A</v>
          </cell>
          <cell r="M3317" t="str">
            <v>N/A</v>
          </cell>
          <cell r="N3317" t="str">
            <v>Non-Money-Market</v>
          </cell>
          <cell r="O3317" t="str">
            <v>Triple-A</v>
          </cell>
          <cell r="P3317" t="str">
            <v>Sold to Market</v>
          </cell>
          <cell r="Q3317" t="str">
            <v>N/A</v>
          </cell>
          <cell r="R3317" t="str">
            <v>Public</v>
          </cell>
          <cell r="S3317" t="str">
            <v>FX</v>
          </cell>
          <cell r="T3317" t="str">
            <v>EDSF</v>
          </cell>
          <cell r="U3317" t="str">
            <v>+43-45</v>
          </cell>
          <cell r="V3317">
            <v>43</v>
          </cell>
          <cell r="W3317">
            <v>1.03E-2</v>
          </cell>
          <cell r="X3317">
            <v>1.042E-2</v>
          </cell>
          <cell r="Y3317" t="str">
            <v>Tight End</v>
          </cell>
          <cell r="Z3317" t="str">
            <v>Auto</v>
          </cell>
          <cell r="AA3317" t="str">
            <v>Auto Lease</v>
          </cell>
          <cell r="AB3317" t="str">
            <v>Auto Lease</v>
          </cell>
          <cell r="AC3317">
            <v>36.431962120425574</v>
          </cell>
          <cell r="AD3317">
            <v>8.2000000000000007E-3</v>
          </cell>
          <cell r="AE3317" t="str">
            <v>JPM</v>
          </cell>
          <cell r="AF3317" t="str">
            <v>C</v>
          </cell>
          <cell r="AG3317" t="str">
            <v>DB</v>
          </cell>
          <cell r="AH3317" t="str">
            <v>--</v>
          </cell>
          <cell r="AI3317" t="str">
            <v>--</v>
          </cell>
          <cell r="AJ3317" t="str">
            <v>BMO</v>
          </cell>
          <cell r="AK3317" t="str">
            <v>CIBC</v>
          </cell>
          <cell r="AL3317" t="str">
            <v>Lloyds</v>
          </cell>
          <cell r="AM3317" t="str">
            <v>PNC</v>
          </cell>
          <cell r="AN3317" t="str">
            <v>Scotia</v>
          </cell>
          <cell r="AO3317" t="str">
            <v>--</v>
          </cell>
          <cell r="AP3317" t="str">
            <v>--</v>
          </cell>
          <cell r="AQ3317" t="str">
            <v>None</v>
          </cell>
          <cell r="AR3317" t="str">
            <v>Bank</v>
          </cell>
          <cell r="AS3317" t="str">
            <v>No</v>
          </cell>
          <cell r="AT3317">
            <v>10</v>
          </cell>
          <cell r="AU3317">
            <v>4</v>
          </cell>
          <cell r="AV3317">
            <v>2014</v>
          </cell>
          <cell r="AW3317">
            <v>2</v>
          </cell>
          <cell r="AX3317">
            <v>41913</v>
          </cell>
          <cell r="AY3317" t="str">
            <v>Q4 2014</v>
          </cell>
          <cell r="AZ3317">
            <v>41928</v>
          </cell>
          <cell r="BA3317">
            <v>2</v>
          </cell>
          <cell r="BB3317" t="str">
            <v/>
          </cell>
          <cell r="BC3317" t="str">
            <v>Senior</v>
          </cell>
        </row>
        <row r="3318">
          <cell r="B3318" t="str">
            <v>ALLYL 2014-SN2 A4 Mtge</v>
          </cell>
          <cell r="C3318" t="str">
            <v>ALLYL 2014-SN2</v>
          </cell>
          <cell r="D3318" t="str">
            <v>Ally Bank</v>
          </cell>
          <cell r="E3318" t="str">
            <v>A-4</v>
          </cell>
          <cell r="F3318" t="str">
            <v>A</v>
          </cell>
          <cell r="G3318">
            <v>91900000</v>
          </cell>
          <cell r="H3318">
            <v>2.3199999999999998</v>
          </cell>
          <cell r="I3318" t="str">
            <v>N/A</v>
          </cell>
          <cell r="J3318" t="str">
            <v>AAA</v>
          </cell>
          <cell r="K3318" t="str">
            <v>AAA</v>
          </cell>
          <cell r="L3318" t="str">
            <v>N/A</v>
          </cell>
          <cell r="M3318" t="str">
            <v>N/A</v>
          </cell>
          <cell r="N3318" t="str">
            <v>Non-Money-Market</v>
          </cell>
          <cell r="O3318" t="str">
            <v>Triple-A</v>
          </cell>
          <cell r="P3318" t="str">
            <v>Sold to Market</v>
          </cell>
          <cell r="Q3318" t="str">
            <v>N/A</v>
          </cell>
          <cell r="R3318" t="str">
            <v>Public</v>
          </cell>
          <cell r="S3318" t="str">
            <v>FX</v>
          </cell>
          <cell r="T3318" t="str">
            <v>Int. SWAPS</v>
          </cell>
          <cell r="U3318" t="str">
            <v>+45-48</v>
          </cell>
          <cell r="V3318">
            <v>48</v>
          </cell>
          <cell r="W3318">
            <v>1.21E-2</v>
          </cell>
          <cell r="X3318">
            <v>1.2149999999999999E-2</v>
          </cell>
          <cell r="Y3318" t="str">
            <v>Wide End</v>
          </cell>
          <cell r="Z3318" t="str">
            <v>Auto</v>
          </cell>
          <cell r="AA3318" t="str">
            <v>Auto Lease</v>
          </cell>
          <cell r="AB3318" t="str">
            <v>Auto Lease</v>
          </cell>
          <cell r="AC3318">
            <v>36.431962120425574</v>
          </cell>
          <cell r="AD3318">
            <v>8.2000000000000007E-3</v>
          </cell>
          <cell r="AE3318" t="str">
            <v>JPM</v>
          </cell>
          <cell r="AF3318" t="str">
            <v>C</v>
          </cell>
          <cell r="AG3318" t="str">
            <v>DB</v>
          </cell>
          <cell r="AH3318" t="str">
            <v>--</v>
          </cell>
          <cell r="AI3318" t="str">
            <v>--</v>
          </cell>
          <cell r="AJ3318" t="str">
            <v>BMO</v>
          </cell>
          <cell r="AK3318" t="str">
            <v>CIBC</v>
          </cell>
          <cell r="AL3318" t="str">
            <v>Lloyds</v>
          </cell>
          <cell r="AM3318" t="str">
            <v>PNC</v>
          </cell>
          <cell r="AN3318" t="str">
            <v>Scotia</v>
          </cell>
          <cell r="AO3318" t="str">
            <v>--</v>
          </cell>
          <cell r="AP3318" t="str">
            <v>--</v>
          </cell>
          <cell r="AQ3318" t="str">
            <v>None</v>
          </cell>
          <cell r="AR3318" t="str">
            <v>Bank</v>
          </cell>
          <cell r="AS3318" t="str">
            <v>No</v>
          </cell>
          <cell r="AT3318">
            <v>10</v>
          </cell>
          <cell r="AU3318">
            <v>4</v>
          </cell>
          <cell r="AV3318">
            <v>2014</v>
          </cell>
          <cell r="AW3318">
            <v>2</v>
          </cell>
          <cell r="AX3318">
            <v>41913</v>
          </cell>
          <cell r="AY3318" t="str">
            <v>Q4 2014</v>
          </cell>
          <cell r="AZ3318">
            <v>41928</v>
          </cell>
          <cell r="BA3318">
            <v>2</v>
          </cell>
          <cell r="BB3318" t="str">
            <v/>
          </cell>
          <cell r="BC3318" t="str">
            <v>Senior</v>
          </cell>
        </row>
        <row r="3319">
          <cell r="B3319" t="str">
            <v>CNH 2014-C A1 Mtge</v>
          </cell>
          <cell r="C3319" t="str">
            <v>CNH 2014-C</v>
          </cell>
          <cell r="D3319" t="str">
            <v>CNH</v>
          </cell>
          <cell r="E3319" t="str">
            <v>A-1</v>
          </cell>
          <cell r="F3319" t="str">
            <v>A</v>
          </cell>
          <cell r="G3319">
            <v>219000000</v>
          </cell>
          <cell r="H3319">
            <v>0.38</v>
          </cell>
          <cell r="I3319" t="str">
            <v>N/A</v>
          </cell>
          <cell r="J3319" t="str">
            <v>A-1+</v>
          </cell>
          <cell r="K3319" t="str">
            <v>F1+</v>
          </cell>
          <cell r="L3319" t="str">
            <v>N/A</v>
          </cell>
          <cell r="M3319" t="str">
            <v>N/A</v>
          </cell>
          <cell r="N3319" t="str">
            <v>Money-Market</v>
          </cell>
          <cell r="O3319" t="str">
            <v>Money-Market</v>
          </cell>
          <cell r="P3319" t="str">
            <v>Sold to Market</v>
          </cell>
          <cell r="Q3319" t="str">
            <v>N/A</v>
          </cell>
          <cell r="R3319" t="str">
            <v>Public</v>
          </cell>
          <cell r="S3319" t="str">
            <v>FX</v>
          </cell>
          <cell r="T3319" t="str">
            <v>Int. LIBOR</v>
          </cell>
          <cell r="U3319" t="str">
            <v>0.20%a Yld</v>
          </cell>
          <cell r="V3319">
            <v>-6</v>
          </cell>
          <cell r="W3319">
            <v>2E-3</v>
          </cell>
          <cell r="X3319">
            <v>2E-3</v>
          </cell>
          <cell r="Y3319" t="str">
            <v>At</v>
          </cell>
          <cell r="Z3319" t="str">
            <v>Equipment</v>
          </cell>
          <cell r="AA3319" t="str">
            <v>Equipment</v>
          </cell>
          <cell r="AB3319" t="str">
            <v>Equipment</v>
          </cell>
          <cell r="AC3319">
            <v>31.128538606672201</v>
          </cell>
          <cell r="AD3319">
            <v>1.1091950038928286E-2</v>
          </cell>
          <cell r="AE3319" t="str">
            <v>CS</v>
          </cell>
          <cell r="AF3319" t="str">
            <v>BC</v>
          </cell>
          <cell r="AG3319" t="str">
            <v>Rabo</v>
          </cell>
          <cell r="AH3319" t="str">
            <v>--</v>
          </cell>
          <cell r="AI3319" t="str">
            <v>--</v>
          </cell>
          <cell r="AJ3319" t="str">
            <v>BofAML</v>
          </cell>
          <cell r="AK3319" t="str">
            <v>IMI</v>
          </cell>
          <cell r="AL3319" t="str">
            <v>RBC</v>
          </cell>
          <cell r="AM3319" t="str">
            <v>WF</v>
          </cell>
          <cell r="AN3319" t="str">
            <v>--</v>
          </cell>
          <cell r="AO3319" t="str">
            <v>--</v>
          </cell>
          <cell r="AP3319" t="str">
            <v>--</v>
          </cell>
          <cell r="AQ3319" t="str">
            <v>C</v>
          </cell>
          <cell r="AR3319" t="str">
            <v>Non-Bank</v>
          </cell>
          <cell r="AS3319" t="str">
            <v>No</v>
          </cell>
          <cell r="AT3319">
            <v>10</v>
          </cell>
          <cell r="AU3319">
            <v>4</v>
          </cell>
          <cell r="AV3319">
            <v>2014</v>
          </cell>
          <cell r="AW3319">
            <v>2</v>
          </cell>
          <cell r="AX3319">
            <v>41913</v>
          </cell>
          <cell r="AY3319" t="str">
            <v>Q4 2014</v>
          </cell>
          <cell r="AZ3319">
            <v>41928</v>
          </cell>
          <cell r="BA3319">
            <v>0</v>
          </cell>
          <cell r="BB3319" t="str">
            <v>BofAML</v>
          </cell>
          <cell r="BC3319" t="str">
            <v>Senior</v>
          </cell>
        </row>
        <row r="3320">
          <cell r="B3320" t="str">
            <v>CNH 2014-C A2 Mtge</v>
          </cell>
          <cell r="C3320" t="str">
            <v>CNH 2014-C</v>
          </cell>
          <cell r="D3320" t="str">
            <v>CNH</v>
          </cell>
          <cell r="E3320" t="str">
            <v>A-2</v>
          </cell>
          <cell r="F3320" t="str">
            <v>A</v>
          </cell>
          <cell r="G3320">
            <v>280000000</v>
          </cell>
          <cell r="H3320">
            <v>1.05</v>
          </cell>
          <cell r="I3320" t="str">
            <v>N/A</v>
          </cell>
          <cell r="J3320" t="str">
            <v>AAA</v>
          </cell>
          <cell r="K3320" t="str">
            <v>AAA</v>
          </cell>
          <cell r="L3320" t="str">
            <v>N/A</v>
          </cell>
          <cell r="M3320" t="str">
            <v>N/A</v>
          </cell>
          <cell r="N3320" t="str">
            <v>Non-Money-Market</v>
          </cell>
          <cell r="O3320" t="str">
            <v>Triple-A</v>
          </cell>
          <cell r="P3320" t="str">
            <v>Sold to Market</v>
          </cell>
          <cell r="Q3320" t="str">
            <v>N/A</v>
          </cell>
          <cell r="R3320" t="str">
            <v>Public</v>
          </cell>
          <cell r="S3320" t="str">
            <v>FX</v>
          </cell>
          <cell r="T3320" t="str">
            <v>EDSF</v>
          </cell>
          <cell r="U3320" t="str">
            <v>+30a</v>
          </cell>
          <cell r="V3320">
            <v>30</v>
          </cell>
          <cell r="W3320">
            <v>6.3E-3</v>
          </cell>
          <cell r="X3320">
            <v>6.3499999999999997E-3</v>
          </cell>
          <cell r="Y3320" t="str">
            <v>At</v>
          </cell>
          <cell r="Z3320" t="str">
            <v>Equipment</v>
          </cell>
          <cell r="AA3320" t="str">
            <v>Equipment</v>
          </cell>
          <cell r="AB3320" t="str">
            <v>Equipment</v>
          </cell>
          <cell r="AC3320">
            <v>31.128538606672201</v>
          </cell>
          <cell r="AD3320">
            <v>1.1091950038928286E-2</v>
          </cell>
          <cell r="AE3320" t="str">
            <v>CS</v>
          </cell>
          <cell r="AF3320" t="str">
            <v>BC</v>
          </cell>
          <cell r="AG3320" t="str">
            <v>Rabo</v>
          </cell>
          <cell r="AH3320" t="str">
            <v>--</v>
          </cell>
          <cell r="AI3320" t="str">
            <v>--</v>
          </cell>
          <cell r="AJ3320" t="str">
            <v>BofAML</v>
          </cell>
          <cell r="AK3320" t="str">
            <v>IMI</v>
          </cell>
          <cell r="AL3320" t="str">
            <v>RBC</v>
          </cell>
          <cell r="AM3320" t="str">
            <v>WF</v>
          </cell>
          <cell r="AN3320" t="str">
            <v>--</v>
          </cell>
          <cell r="AO3320" t="str">
            <v>--</v>
          </cell>
          <cell r="AP3320" t="str">
            <v>--</v>
          </cell>
          <cell r="AQ3320" t="str">
            <v>C</v>
          </cell>
          <cell r="AR3320" t="str">
            <v>Non-Bank</v>
          </cell>
          <cell r="AS3320" t="str">
            <v>No</v>
          </cell>
          <cell r="AT3320">
            <v>10</v>
          </cell>
          <cell r="AU3320">
            <v>4</v>
          </cell>
          <cell r="AV3320">
            <v>2014</v>
          </cell>
          <cell r="AW3320">
            <v>2</v>
          </cell>
          <cell r="AX3320">
            <v>41913</v>
          </cell>
          <cell r="AY3320" t="str">
            <v>Q4 2014</v>
          </cell>
          <cell r="AZ3320">
            <v>41928</v>
          </cell>
          <cell r="BA3320">
            <v>1</v>
          </cell>
          <cell r="BB3320" t="str">
            <v>BofAML</v>
          </cell>
          <cell r="BC3320" t="str">
            <v>Senior</v>
          </cell>
        </row>
        <row r="3321">
          <cell r="B3321" t="str">
            <v>CNH 2014-C A3 Mtge</v>
          </cell>
          <cell r="C3321" t="str">
            <v>CNH 2014-C</v>
          </cell>
          <cell r="D3321" t="str">
            <v>CNH</v>
          </cell>
          <cell r="E3321" t="str">
            <v>A-3</v>
          </cell>
          <cell r="F3321" t="str">
            <v>A</v>
          </cell>
          <cell r="G3321">
            <v>350000000</v>
          </cell>
          <cell r="H3321">
            <v>2.3699999999999997</v>
          </cell>
          <cell r="I3321" t="str">
            <v>N/A</v>
          </cell>
          <cell r="J3321" t="str">
            <v>AAA</v>
          </cell>
          <cell r="K3321" t="str">
            <v>AAA</v>
          </cell>
          <cell r="L3321" t="str">
            <v>N/A</v>
          </cell>
          <cell r="M3321" t="str">
            <v>N/A</v>
          </cell>
          <cell r="N3321" t="str">
            <v>Non-Money-Market</v>
          </cell>
          <cell r="O3321" t="str">
            <v>Triple-A</v>
          </cell>
          <cell r="P3321" t="str">
            <v>Sold to Market</v>
          </cell>
          <cell r="Q3321" t="str">
            <v>N/A</v>
          </cell>
          <cell r="R3321" t="str">
            <v>Public</v>
          </cell>
          <cell r="S3321" t="str">
            <v>FX</v>
          </cell>
          <cell r="T3321" t="str">
            <v>Int. SWAPS</v>
          </cell>
          <cell r="U3321" t="str">
            <v>+30a</v>
          </cell>
          <cell r="V3321">
            <v>30</v>
          </cell>
          <cell r="W3321">
            <v>1.0500000000000001E-2</v>
          </cell>
          <cell r="X3321">
            <v>1.0540000000000001E-2</v>
          </cell>
          <cell r="Y3321" t="str">
            <v>At</v>
          </cell>
          <cell r="Z3321" t="str">
            <v>Equipment</v>
          </cell>
          <cell r="AA3321" t="str">
            <v>Equipment</v>
          </cell>
          <cell r="AB3321" t="str">
            <v>Equipment</v>
          </cell>
          <cell r="AC3321">
            <v>31.128538606672201</v>
          </cell>
          <cell r="AD3321">
            <v>1.1091950038928286E-2</v>
          </cell>
          <cell r="AE3321" t="str">
            <v>CS</v>
          </cell>
          <cell r="AF3321" t="str">
            <v>BC</v>
          </cell>
          <cell r="AG3321" t="str">
            <v>Rabo</v>
          </cell>
          <cell r="AH3321" t="str">
            <v>--</v>
          </cell>
          <cell r="AI3321" t="str">
            <v>--</v>
          </cell>
          <cell r="AJ3321" t="str">
            <v>BofAML</v>
          </cell>
          <cell r="AK3321" t="str">
            <v>IMI</v>
          </cell>
          <cell r="AL3321" t="str">
            <v>RBC</v>
          </cell>
          <cell r="AM3321" t="str">
            <v>WF</v>
          </cell>
          <cell r="AN3321" t="str">
            <v>--</v>
          </cell>
          <cell r="AO3321" t="str">
            <v>--</v>
          </cell>
          <cell r="AP3321" t="str">
            <v>--</v>
          </cell>
          <cell r="AQ3321" t="str">
            <v>C</v>
          </cell>
          <cell r="AR3321" t="str">
            <v>Non-Bank</v>
          </cell>
          <cell r="AS3321" t="str">
            <v>No</v>
          </cell>
          <cell r="AT3321">
            <v>10</v>
          </cell>
          <cell r="AU3321">
            <v>4</v>
          </cell>
          <cell r="AV3321">
            <v>2014</v>
          </cell>
          <cell r="AW3321">
            <v>2</v>
          </cell>
          <cell r="AX3321">
            <v>41913</v>
          </cell>
          <cell r="AY3321" t="str">
            <v>Q4 2014</v>
          </cell>
          <cell r="AZ3321">
            <v>41928</v>
          </cell>
          <cell r="BA3321">
            <v>2</v>
          </cell>
          <cell r="BB3321" t="str">
            <v>BofAML</v>
          </cell>
          <cell r="BC3321" t="str">
            <v>Senior</v>
          </cell>
        </row>
        <row r="3322">
          <cell r="B3322" t="str">
            <v>CNH 2014-C A4 Mtge</v>
          </cell>
          <cell r="C3322" t="str">
            <v>CNH 2014-C</v>
          </cell>
          <cell r="D3322" t="str">
            <v>CNH</v>
          </cell>
          <cell r="E3322" t="str">
            <v>A-4</v>
          </cell>
          <cell r="F3322" t="str">
            <v>A</v>
          </cell>
          <cell r="G3322">
            <v>127587000</v>
          </cell>
          <cell r="H3322">
            <v>3.8499999999999996</v>
          </cell>
          <cell r="I3322" t="str">
            <v>N/A</v>
          </cell>
          <cell r="J3322" t="str">
            <v>AAA</v>
          </cell>
          <cell r="K3322" t="str">
            <v>AAA</v>
          </cell>
          <cell r="L3322" t="str">
            <v>N/A</v>
          </cell>
          <cell r="M3322" t="str">
            <v>N/A</v>
          </cell>
          <cell r="N3322" t="str">
            <v>Non-Money-Market</v>
          </cell>
          <cell r="O3322" t="str">
            <v>Triple-A</v>
          </cell>
          <cell r="P3322" t="str">
            <v>Sold to Market</v>
          </cell>
          <cell r="Q3322" t="str">
            <v>N/A</v>
          </cell>
          <cell r="R3322" t="str">
            <v>Public</v>
          </cell>
          <cell r="S3322" t="str">
            <v>FX</v>
          </cell>
          <cell r="T3322" t="str">
            <v>Int. SWAPS</v>
          </cell>
          <cell r="U3322" t="str">
            <v>H30s-40</v>
          </cell>
          <cell r="V3322">
            <v>40</v>
          </cell>
          <cell r="W3322">
            <v>1.6500000000000001E-2</v>
          </cell>
          <cell r="X3322">
            <v>1.6650000000000002E-2</v>
          </cell>
          <cell r="Y3322" t="str">
            <v>Wide End</v>
          </cell>
          <cell r="Z3322" t="str">
            <v>Equipment</v>
          </cell>
          <cell r="AA3322" t="str">
            <v>Equipment</v>
          </cell>
          <cell r="AB3322" t="str">
            <v>Equipment</v>
          </cell>
          <cell r="AC3322">
            <v>31.128538606672201</v>
          </cell>
          <cell r="AD3322">
            <v>1.1091950038928286E-2</v>
          </cell>
          <cell r="AE3322" t="str">
            <v>CS</v>
          </cell>
          <cell r="AF3322" t="str">
            <v>BC</v>
          </cell>
          <cell r="AG3322" t="str">
            <v>Rabo</v>
          </cell>
          <cell r="AH3322" t="str">
            <v>--</v>
          </cell>
          <cell r="AI3322" t="str">
            <v>--</v>
          </cell>
          <cell r="AJ3322" t="str">
            <v>BofAML</v>
          </cell>
          <cell r="AK3322" t="str">
            <v>IMI</v>
          </cell>
          <cell r="AL3322" t="str">
            <v>RBC</v>
          </cell>
          <cell r="AM3322" t="str">
            <v>WF</v>
          </cell>
          <cell r="AN3322" t="str">
            <v>--</v>
          </cell>
          <cell r="AO3322" t="str">
            <v>--</v>
          </cell>
          <cell r="AP3322" t="str">
            <v>--</v>
          </cell>
          <cell r="AQ3322" t="str">
            <v>C</v>
          </cell>
          <cell r="AR3322" t="str">
            <v>Non-Bank</v>
          </cell>
          <cell r="AS3322" t="str">
            <v>No</v>
          </cell>
          <cell r="AT3322">
            <v>10</v>
          </cell>
          <cell r="AU3322">
            <v>4</v>
          </cell>
          <cell r="AV3322">
            <v>2014</v>
          </cell>
          <cell r="AW3322">
            <v>2</v>
          </cell>
          <cell r="AX3322">
            <v>41913</v>
          </cell>
          <cell r="AY3322" t="str">
            <v>Q4 2014</v>
          </cell>
          <cell r="AZ3322">
            <v>41928</v>
          </cell>
          <cell r="BA3322">
            <v>4</v>
          </cell>
          <cell r="BB3322" t="str">
            <v>BofAML</v>
          </cell>
          <cell r="BC3322" t="str">
            <v>Senior</v>
          </cell>
        </row>
        <row r="3323">
          <cell r="B3323" t="str">
            <v>CNH 2014-C B Mtge</v>
          </cell>
          <cell r="C3323" t="str">
            <v>CNH 2014-C</v>
          </cell>
          <cell r="D3323" t="str">
            <v>CNH</v>
          </cell>
          <cell r="E3323" t="str">
            <v>B</v>
          </cell>
          <cell r="F3323" t="str">
            <v>B</v>
          </cell>
          <cell r="G3323">
            <v>22479000</v>
          </cell>
          <cell r="H3323">
            <v>3.98</v>
          </cell>
          <cell r="I3323" t="str">
            <v>N/A</v>
          </cell>
          <cell r="J3323" t="str">
            <v>A+</v>
          </cell>
          <cell r="K3323" t="str">
            <v>A</v>
          </cell>
          <cell r="L3323" t="str">
            <v>N/A</v>
          </cell>
          <cell r="M3323" t="str">
            <v>N/A</v>
          </cell>
          <cell r="N3323" t="str">
            <v>Non-Money-Market</v>
          </cell>
          <cell r="O3323" t="str">
            <v>Single-A</v>
          </cell>
          <cell r="P3323" t="str">
            <v>Sold to Market</v>
          </cell>
          <cell r="Q3323" t="str">
            <v>N/A</v>
          </cell>
          <cell r="R3323" t="str">
            <v>Public</v>
          </cell>
          <cell r="S3323" t="str">
            <v>FX</v>
          </cell>
          <cell r="T3323" t="str">
            <v>Int. SWAPS</v>
          </cell>
          <cell r="U3323" t="str">
            <v>+60-65</v>
          </cell>
          <cell r="V3323">
            <v>65</v>
          </cell>
          <cell r="W3323">
            <v>1.95E-2</v>
          </cell>
          <cell r="X3323">
            <v>1.958E-2</v>
          </cell>
          <cell r="Y3323" t="str">
            <v>Wide End</v>
          </cell>
          <cell r="Z3323" t="str">
            <v>Equipment</v>
          </cell>
          <cell r="AA3323" t="str">
            <v>Equipment</v>
          </cell>
          <cell r="AB3323" t="str">
            <v>Equipment</v>
          </cell>
          <cell r="AC3323" t="str">
            <v>N/A</v>
          </cell>
          <cell r="AD3323" t="str">
            <v>N/A</v>
          </cell>
          <cell r="AE3323" t="str">
            <v>CS</v>
          </cell>
          <cell r="AF3323" t="str">
            <v>BC</v>
          </cell>
          <cell r="AG3323" t="str">
            <v>Rabo</v>
          </cell>
          <cell r="AH3323" t="str">
            <v>--</v>
          </cell>
          <cell r="AI3323" t="str">
            <v>--</v>
          </cell>
          <cell r="AJ3323" t="str">
            <v>BofAML</v>
          </cell>
          <cell r="AK3323" t="str">
            <v>IMI</v>
          </cell>
          <cell r="AL3323" t="str">
            <v>RBC</v>
          </cell>
          <cell r="AM3323" t="str">
            <v>WF</v>
          </cell>
          <cell r="AN3323" t="str">
            <v>--</v>
          </cell>
          <cell r="AO3323" t="str">
            <v>--</v>
          </cell>
          <cell r="AP3323" t="str">
            <v>--</v>
          </cell>
          <cell r="AQ3323" t="str">
            <v>C</v>
          </cell>
          <cell r="AR3323" t="str">
            <v>Non-Bank</v>
          </cell>
          <cell r="AS3323" t="str">
            <v>No</v>
          </cell>
          <cell r="AT3323">
            <v>10</v>
          </cell>
          <cell r="AU3323">
            <v>4</v>
          </cell>
          <cell r="AV3323">
            <v>2014</v>
          </cell>
          <cell r="AW3323">
            <v>2</v>
          </cell>
          <cell r="AX3323">
            <v>41913</v>
          </cell>
          <cell r="AY3323" t="str">
            <v>Q4 2014</v>
          </cell>
          <cell r="AZ3323">
            <v>41928</v>
          </cell>
          <cell r="BA3323">
            <v>4</v>
          </cell>
          <cell r="BB3323" t="str">
            <v>BofAML</v>
          </cell>
          <cell r="BC3323" t="str">
            <v>Sub</v>
          </cell>
        </row>
        <row r="3324">
          <cell r="B3324" t="str">
            <v>GEDFT 2014-2 A Mtge</v>
          </cell>
          <cell r="C3324" t="str">
            <v>GEDFT 2014-2</v>
          </cell>
          <cell r="D3324" t="str">
            <v>GE</v>
          </cell>
          <cell r="E3324" t="str">
            <v>A</v>
          </cell>
          <cell r="F3324" t="str">
            <v>A</v>
          </cell>
          <cell r="G3324">
            <v>500000000</v>
          </cell>
          <cell r="H3324">
            <v>3</v>
          </cell>
          <cell r="I3324" t="str">
            <v>Aaa</v>
          </cell>
          <cell r="J3324" t="str">
            <v>N/A</v>
          </cell>
          <cell r="K3324" t="str">
            <v>AAA</v>
          </cell>
          <cell r="L3324" t="str">
            <v>N/A</v>
          </cell>
          <cell r="M3324" t="str">
            <v>N/A</v>
          </cell>
          <cell r="N3324" t="str">
            <v>Non-Money-Market</v>
          </cell>
          <cell r="O3324" t="str">
            <v>Triple-A</v>
          </cell>
          <cell r="P3324" t="str">
            <v>Sold to Market</v>
          </cell>
          <cell r="Q3324" t="str">
            <v>N/A</v>
          </cell>
          <cell r="R3324" t="str">
            <v>Public</v>
          </cell>
          <cell r="S3324" t="str">
            <v>FL</v>
          </cell>
          <cell r="T3324" t="str">
            <v>1-month LIBOR</v>
          </cell>
          <cell r="U3324" t="str">
            <v>+40-42</v>
          </cell>
          <cell r="V3324">
            <v>45</v>
          </cell>
          <cell r="W3324" t="str">
            <v>L+45</v>
          </cell>
          <cell r="X3324" t="str">
            <v>N/A</v>
          </cell>
          <cell r="Y3324" t="str">
            <v>Wider</v>
          </cell>
          <cell r="Z3324" t="str">
            <v>Equipment</v>
          </cell>
          <cell r="AA3324" t="str">
            <v>Floorplan</v>
          </cell>
          <cell r="AB3324" t="str">
            <v>Equipment Floorplan</v>
          </cell>
          <cell r="AC3324">
            <v>45</v>
          </cell>
          <cell r="AD3324" t="str">
            <v>L+45</v>
          </cell>
          <cell r="AE3324" t="str">
            <v>JPM</v>
          </cell>
          <cell r="AF3324" t="str">
            <v>RBC</v>
          </cell>
          <cell r="AG3324" t="str">
            <v>--</v>
          </cell>
          <cell r="AH3324" t="str">
            <v>--</v>
          </cell>
          <cell r="AI3324" t="str">
            <v>--</v>
          </cell>
          <cell r="AJ3324" t="str">
            <v>CA</v>
          </cell>
          <cell r="AK3324" t="str">
            <v>Williams</v>
          </cell>
          <cell r="AL3324" t="str">
            <v>--</v>
          </cell>
          <cell r="AM3324" t="str">
            <v>--</v>
          </cell>
          <cell r="AN3324" t="str">
            <v>--</v>
          </cell>
          <cell r="AO3324" t="str">
            <v>--</v>
          </cell>
          <cell r="AP3324" t="str">
            <v>--</v>
          </cell>
          <cell r="AQ3324" t="str">
            <v>None</v>
          </cell>
          <cell r="AR3324" t="str">
            <v>Non-Bank</v>
          </cell>
          <cell r="AS3324" t="str">
            <v>No</v>
          </cell>
          <cell r="AT3324">
            <v>10</v>
          </cell>
          <cell r="AU3324">
            <v>4</v>
          </cell>
          <cell r="AV3324">
            <v>2014</v>
          </cell>
          <cell r="AW3324">
            <v>2</v>
          </cell>
          <cell r="AX3324">
            <v>41913</v>
          </cell>
          <cell r="AY3324" t="str">
            <v>Q4 2014</v>
          </cell>
          <cell r="AZ3324">
            <v>41928</v>
          </cell>
          <cell r="BA3324">
            <v>3</v>
          </cell>
          <cell r="BB3324" t="str">
            <v/>
          </cell>
          <cell r="BC3324" t="str">
            <v>Senior</v>
          </cell>
        </row>
        <row r="3325">
          <cell r="B3325" t="str">
            <v>EHGVT 2014-A A Mtge</v>
          </cell>
          <cell r="C3325" t="str">
            <v>EHGVT 2014-1</v>
          </cell>
          <cell r="D3325" t="str">
            <v>Elara</v>
          </cell>
          <cell r="E3325" t="str">
            <v>A</v>
          </cell>
          <cell r="F3325" t="str">
            <v>A</v>
          </cell>
          <cell r="G3325">
            <v>107530000</v>
          </cell>
          <cell r="H3325">
            <v>3.1</v>
          </cell>
          <cell r="I3325" t="str">
            <v>N/A</v>
          </cell>
          <cell r="J3325" t="str">
            <v>A</v>
          </cell>
          <cell r="K3325" t="str">
            <v>A</v>
          </cell>
          <cell r="L3325" t="str">
            <v>N/A</v>
          </cell>
          <cell r="M3325" t="str">
            <v>N/A</v>
          </cell>
          <cell r="N3325" t="str">
            <v>Non-Money-Market</v>
          </cell>
          <cell r="O3325" t="str">
            <v>Single-A</v>
          </cell>
          <cell r="P3325" t="str">
            <v>Sold to Market</v>
          </cell>
          <cell r="Q3325" t="str">
            <v>N/A</v>
          </cell>
          <cell r="R3325" t="str">
            <v>144A</v>
          </cell>
          <cell r="S3325" t="str">
            <v>FX</v>
          </cell>
          <cell r="T3325" t="str">
            <v>Int. SWAPS</v>
          </cell>
          <cell r="U3325" t="str">
            <v>N/A</v>
          </cell>
          <cell r="V3325">
            <v>150</v>
          </cell>
          <cell r="W3325">
            <v>2.53E-2</v>
          </cell>
          <cell r="X3325">
            <v>2.5440000000000001E-2</v>
          </cell>
          <cell r="Y3325" t="str">
            <v>At</v>
          </cell>
          <cell r="Z3325" t="str">
            <v>Other</v>
          </cell>
          <cell r="AA3325" t="str">
            <v>Timeshare</v>
          </cell>
          <cell r="AB3325" t="str">
            <v>Timeshare</v>
          </cell>
          <cell r="AC3325" t="str">
            <v>N/A</v>
          </cell>
          <cell r="AD3325" t="str">
            <v>N/A</v>
          </cell>
          <cell r="AE3325" t="str">
            <v>DB</v>
          </cell>
          <cell r="AF3325" t="str">
            <v>--</v>
          </cell>
          <cell r="AG3325" t="str">
            <v>--</v>
          </cell>
          <cell r="AH3325" t="str">
            <v>--</v>
          </cell>
          <cell r="AI3325" t="str">
            <v>--</v>
          </cell>
          <cell r="AJ3325" t="str">
            <v>--</v>
          </cell>
          <cell r="AK3325" t="str">
            <v>--</v>
          </cell>
          <cell r="AL3325" t="str">
            <v>--</v>
          </cell>
          <cell r="AM3325" t="str">
            <v>--</v>
          </cell>
          <cell r="AN3325" t="str">
            <v>--</v>
          </cell>
          <cell r="AO3325" t="str">
            <v>--</v>
          </cell>
          <cell r="AP3325" t="str">
            <v>--</v>
          </cell>
          <cell r="AQ3325" t="str">
            <v>None</v>
          </cell>
          <cell r="AR3325" t="str">
            <v>Non-Bank</v>
          </cell>
          <cell r="AS3325" t="str">
            <v>No</v>
          </cell>
          <cell r="AT3325">
            <v>10</v>
          </cell>
          <cell r="AU3325">
            <v>4</v>
          </cell>
          <cell r="AV3325">
            <v>2014</v>
          </cell>
          <cell r="AW3325">
            <v>2</v>
          </cell>
          <cell r="AX3325">
            <v>41913</v>
          </cell>
          <cell r="AY3325" t="str">
            <v>Q4 2014</v>
          </cell>
          <cell r="AZ3325">
            <v>41934</v>
          </cell>
          <cell r="BA3325">
            <v>3</v>
          </cell>
          <cell r="BB3325" t="str">
            <v/>
          </cell>
          <cell r="BC3325" t="str">
            <v>Senior</v>
          </cell>
        </row>
        <row r="3326">
          <cell r="B3326" t="str">
            <v>EHGVT 2014-A B Mtge</v>
          </cell>
          <cell r="C3326" t="str">
            <v>EHGVT 2014-1</v>
          </cell>
          <cell r="D3326" t="str">
            <v>Elara</v>
          </cell>
          <cell r="E3326" t="str">
            <v>B</v>
          </cell>
          <cell r="F3326" t="str">
            <v>B</v>
          </cell>
          <cell r="G3326">
            <v>12650000</v>
          </cell>
          <cell r="H3326">
            <v>3.1</v>
          </cell>
          <cell r="I3326" t="str">
            <v>N/A</v>
          </cell>
          <cell r="J3326" t="str">
            <v>BBB</v>
          </cell>
          <cell r="K3326" t="str">
            <v>BBB</v>
          </cell>
          <cell r="L3326" t="str">
            <v>N/A</v>
          </cell>
          <cell r="M3326" t="str">
            <v>N/A</v>
          </cell>
          <cell r="N3326" t="str">
            <v>Non-Money-Market</v>
          </cell>
          <cell r="O3326" t="str">
            <v>Triple-B</v>
          </cell>
          <cell r="P3326" t="str">
            <v>Sold to Market</v>
          </cell>
          <cell r="Q3326" t="str">
            <v>N/A</v>
          </cell>
          <cell r="R3326" t="str">
            <v>144A</v>
          </cell>
          <cell r="S3326" t="str">
            <v>FX</v>
          </cell>
          <cell r="T3326" t="str">
            <v>Int. SWAPS</v>
          </cell>
          <cell r="U3326" t="str">
            <v>N/A</v>
          </cell>
          <cell r="V3326">
            <v>200</v>
          </cell>
          <cell r="W3326">
            <v>3.0200000000000001E-2</v>
          </cell>
          <cell r="X3326">
            <v>3.0439999999999998E-2</v>
          </cell>
          <cell r="Y3326" t="str">
            <v>At</v>
          </cell>
          <cell r="Z3326" t="str">
            <v>Other</v>
          </cell>
          <cell r="AA3326" t="str">
            <v>Timeshare</v>
          </cell>
          <cell r="AB3326" t="str">
            <v>Timeshare</v>
          </cell>
          <cell r="AC3326" t="str">
            <v>N/A</v>
          </cell>
          <cell r="AD3326" t="str">
            <v>N/A</v>
          </cell>
          <cell r="AE3326" t="str">
            <v>DB</v>
          </cell>
          <cell r="AF3326" t="str">
            <v>--</v>
          </cell>
          <cell r="AG3326" t="str">
            <v>--</v>
          </cell>
          <cell r="AH3326" t="str">
            <v>--</v>
          </cell>
          <cell r="AI3326" t="str">
            <v>--</v>
          </cell>
          <cell r="AJ3326" t="str">
            <v>--</v>
          </cell>
          <cell r="AK3326" t="str">
            <v>--</v>
          </cell>
          <cell r="AL3326" t="str">
            <v>--</v>
          </cell>
          <cell r="AM3326" t="str">
            <v>--</v>
          </cell>
          <cell r="AN3326" t="str">
            <v>--</v>
          </cell>
          <cell r="AO3326" t="str">
            <v>--</v>
          </cell>
          <cell r="AP3326" t="str">
            <v>--</v>
          </cell>
          <cell r="AQ3326" t="str">
            <v>None</v>
          </cell>
          <cell r="AR3326" t="str">
            <v>Non-Bank</v>
          </cell>
          <cell r="AS3326" t="str">
            <v>No</v>
          </cell>
          <cell r="AT3326">
            <v>10</v>
          </cell>
          <cell r="AU3326">
            <v>4</v>
          </cell>
          <cell r="AV3326">
            <v>2014</v>
          </cell>
          <cell r="AW3326">
            <v>2</v>
          </cell>
          <cell r="AX3326">
            <v>41913</v>
          </cell>
          <cell r="AY3326" t="str">
            <v>Q4 2014</v>
          </cell>
          <cell r="AZ3326">
            <v>41934</v>
          </cell>
          <cell r="BA3326">
            <v>3</v>
          </cell>
          <cell r="BB3326" t="str">
            <v/>
          </cell>
          <cell r="BC3326" t="str">
            <v>Sub</v>
          </cell>
        </row>
        <row r="3327">
          <cell r="B3327" t="str">
            <v>FITAT 2014-3 A1 Mtge</v>
          </cell>
          <cell r="C3327" t="str">
            <v>FITAT 2014-3</v>
          </cell>
          <cell r="D3327" t="str">
            <v>Fifth Third Bank</v>
          </cell>
          <cell r="E3327" t="str">
            <v>A-1</v>
          </cell>
          <cell r="F3327" t="str">
            <v>A</v>
          </cell>
          <cell r="G3327">
            <v>218000000</v>
          </cell>
          <cell r="H3327">
            <v>0.25</v>
          </cell>
          <cell r="I3327" t="str">
            <v>N/A</v>
          </cell>
          <cell r="J3327" t="str">
            <v>A-1+</v>
          </cell>
          <cell r="K3327" t="str">
            <v>F1+</v>
          </cell>
          <cell r="L3327" t="str">
            <v>N/A</v>
          </cell>
          <cell r="M3327" t="str">
            <v>N/A</v>
          </cell>
          <cell r="N3327" t="str">
            <v>Money-Market</v>
          </cell>
          <cell r="O3327" t="str">
            <v>Money-Market</v>
          </cell>
          <cell r="P3327" t="str">
            <v>Sold to Market</v>
          </cell>
          <cell r="Q3327" t="str">
            <v>N/A</v>
          </cell>
          <cell r="R3327" t="str">
            <v>Public</v>
          </cell>
          <cell r="S3327" t="str">
            <v>FX</v>
          </cell>
          <cell r="T3327" t="str">
            <v>Int. LIBOR</v>
          </cell>
          <cell r="U3327" t="str">
            <v>0.21%-0.23% Yld</v>
          </cell>
          <cell r="V3327">
            <v>-2</v>
          </cell>
          <cell r="W3327">
            <v>2.0999999999999999E-3</v>
          </cell>
          <cell r="X3327" t="str">
            <v>N/A</v>
          </cell>
          <cell r="Y3327" t="str">
            <v>Tight End</v>
          </cell>
          <cell r="Z3327" t="str">
            <v>Auto</v>
          </cell>
          <cell r="AA3327" t="str">
            <v>Auto Loan</v>
          </cell>
          <cell r="AB3327" t="str">
            <v>Auto Loan - Prime</v>
          </cell>
          <cell r="AC3327">
            <v>27.77</v>
          </cell>
          <cell r="AD3327">
            <v>9.5999999999999992E-3</v>
          </cell>
          <cell r="AE3327" t="str">
            <v>BC</v>
          </cell>
          <cell r="AF3327" t="str">
            <v>CS</v>
          </cell>
          <cell r="AG3327" t="str">
            <v>DB</v>
          </cell>
          <cell r="AH3327" t="str">
            <v>WF</v>
          </cell>
          <cell r="AI3327" t="str">
            <v>--</v>
          </cell>
          <cell r="AJ3327" t="str">
            <v>--</v>
          </cell>
          <cell r="AK3327" t="str">
            <v>--</v>
          </cell>
          <cell r="AL3327" t="str">
            <v>--</v>
          </cell>
          <cell r="AM3327" t="str">
            <v>--</v>
          </cell>
          <cell r="AN3327" t="str">
            <v>--</v>
          </cell>
          <cell r="AO3327" t="str">
            <v>--</v>
          </cell>
          <cell r="AP3327" t="str">
            <v>--</v>
          </cell>
          <cell r="AQ3327" t="str">
            <v>None</v>
          </cell>
          <cell r="AR3327" t="str">
            <v>Bank</v>
          </cell>
          <cell r="AS3327" t="str">
            <v>No</v>
          </cell>
          <cell r="AT3327">
            <v>10</v>
          </cell>
          <cell r="AU3327">
            <v>4</v>
          </cell>
          <cell r="AV3327">
            <v>2014</v>
          </cell>
          <cell r="AW3327">
            <v>2</v>
          </cell>
          <cell r="AX3327">
            <v>41913</v>
          </cell>
          <cell r="AY3327" t="str">
            <v>Q4 2014</v>
          </cell>
          <cell r="AZ3327">
            <v>41934</v>
          </cell>
          <cell r="BA3327">
            <v>0</v>
          </cell>
          <cell r="BB3327" t="str">
            <v/>
          </cell>
          <cell r="BC3327" t="str">
            <v>Senior</v>
          </cell>
        </row>
        <row r="3328">
          <cell r="B3328" t="str">
            <v>FITAT 2014-3 A2A Mtge</v>
          </cell>
          <cell r="C3328" t="str">
            <v>FITAT 2014-3</v>
          </cell>
          <cell r="D3328" t="str">
            <v>Fifth Third Bank</v>
          </cell>
          <cell r="E3328" t="str">
            <v>A-2A</v>
          </cell>
          <cell r="F3328" t="str">
            <v>A</v>
          </cell>
          <cell r="G3328">
            <v>170000000</v>
          </cell>
          <cell r="H3328">
            <v>0.98</v>
          </cell>
          <cell r="I3328" t="str">
            <v>N/A</v>
          </cell>
          <cell r="J3328" t="str">
            <v>AAA</v>
          </cell>
          <cell r="K3328" t="str">
            <v>AAA</v>
          </cell>
          <cell r="L3328" t="str">
            <v>N/A</v>
          </cell>
          <cell r="M3328" t="str">
            <v>N/A</v>
          </cell>
          <cell r="N3328" t="str">
            <v>Non-Money-Market</v>
          </cell>
          <cell r="O3328" t="str">
            <v>Triple-A</v>
          </cell>
          <cell r="P3328" t="str">
            <v>Sold to Market</v>
          </cell>
          <cell r="Q3328" t="str">
            <v>N/A</v>
          </cell>
          <cell r="R3328" t="str">
            <v>Public</v>
          </cell>
          <cell r="S3328" t="str">
            <v>FX</v>
          </cell>
          <cell r="T3328" t="str">
            <v>EDSF</v>
          </cell>
          <cell r="U3328" t="str">
            <v>+25-27</v>
          </cell>
          <cell r="V3328">
            <v>27</v>
          </cell>
          <cell r="W3328">
            <v>5.6999999999999993E-3</v>
          </cell>
          <cell r="X3328" t="str">
            <v>N/A</v>
          </cell>
          <cell r="Y3328" t="str">
            <v>Wide End</v>
          </cell>
          <cell r="Z3328" t="str">
            <v>Auto</v>
          </cell>
          <cell r="AA3328" t="str">
            <v>Auto Loan</v>
          </cell>
          <cell r="AB3328" t="str">
            <v>Auto Loan - Prime</v>
          </cell>
          <cell r="AC3328">
            <v>27.77</v>
          </cell>
          <cell r="AD3328">
            <v>9.5999999999999992E-3</v>
          </cell>
          <cell r="AE3328" t="str">
            <v>BC</v>
          </cell>
          <cell r="AF3328" t="str">
            <v>CS</v>
          </cell>
          <cell r="AG3328" t="str">
            <v>DB</v>
          </cell>
          <cell r="AH3328" t="str">
            <v>WF</v>
          </cell>
          <cell r="AI3328" t="str">
            <v>--</v>
          </cell>
          <cell r="AJ3328" t="str">
            <v>--</v>
          </cell>
          <cell r="AK3328" t="str">
            <v>--</v>
          </cell>
          <cell r="AL3328" t="str">
            <v>--</v>
          </cell>
          <cell r="AM3328" t="str">
            <v>--</v>
          </cell>
          <cell r="AN3328" t="str">
            <v>--</v>
          </cell>
          <cell r="AO3328" t="str">
            <v>--</v>
          </cell>
          <cell r="AP3328" t="str">
            <v>--</v>
          </cell>
          <cell r="AQ3328" t="str">
            <v>None</v>
          </cell>
          <cell r="AR3328" t="str">
            <v>Bank</v>
          </cell>
          <cell r="AS3328" t="str">
            <v>No</v>
          </cell>
          <cell r="AT3328">
            <v>10</v>
          </cell>
          <cell r="AU3328">
            <v>4</v>
          </cell>
          <cell r="AV3328">
            <v>2014</v>
          </cell>
          <cell r="AW3328">
            <v>2</v>
          </cell>
          <cell r="AX3328">
            <v>41913</v>
          </cell>
          <cell r="AY3328" t="str">
            <v>Q4 2014</v>
          </cell>
          <cell r="AZ3328">
            <v>41934</v>
          </cell>
          <cell r="BA3328">
            <v>1</v>
          </cell>
          <cell r="BB3328" t="str">
            <v/>
          </cell>
          <cell r="BC3328" t="str">
            <v>Senior</v>
          </cell>
        </row>
        <row r="3329">
          <cell r="B3329" t="str">
            <v>FITAT 2014-3 A2B Mtge</v>
          </cell>
          <cell r="C3329" t="str">
            <v>FITAT 2014-3</v>
          </cell>
          <cell r="D3329" t="str">
            <v>Fifth Third Bank</v>
          </cell>
          <cell r="E3329" t="str">
            <v>A-2B</v>
          </cell>
          <cell r="F3329" t="str">
            <v>A</v>
          </cell>
          <cell r="G3329">
            <v>170000000</v>
          </cell>
          <cell r="H3329">
            <v>0.98</v>
          </cell>
          <cell r="I3329" t="str">
            <v>N/A</v>
          </cell>
          <cell r="J3329" t="str">
            <v>AAA</v>
          </cell>
          <cell r="K3329" t="str">
            <v>AAA</v>
          </cell>
          <cell r="L3329" t="str">
            <v>N/A</v>
          </cell>
          <cell r="M3329" t="str">
            <v>N/A</v>
          </cell>
          <cell r="N3329" t="str">
            <v>Non-Money-Market</v>
          </cell>
          <cell r="O3329" t="str">
            <v>Triple-A</v>
          </cell>
          <cell r="P3329" t="str">
            <v>Sold to Market</v>
          </cell>
          <cell r="Q3329" t="str">
            <v>N/A</v>
          </cell>
          <cell r="R3329" t="str">
            <v>Public</v>
          </cell>
          <cell r="S3329" t="str">
            <v>FL</v>
          </cell>
          <cell r="T3329" t="str">
            <v>1-month LIBOR</v>
          </cell>
          <cell r="U3329" t="str">
            <v>+25a</v>
          </cell>
          <cell r="V3329">
            <v>23</v>
          </cell>
          <cell r="W3329" t="str">
            <v>L+23</v>
          </cell>
          <cell r="X3329" t="str">
            <v>N/A</v>
          </cell>
          <cell r="Y3329" t="str">
            <v>Tighter</v>
          </cell>
          <cell r="Z3329" t="str">
            <v>Auto</v>
          </cell>
          <cell r="AA3329" t="str">
            <v>Auto Loan</v>
          </cell>
          <cell r="AB3329" t="str">
            <v>Auto Loan - Prime</v>
          </cell>
          <cell r="AC3329">
            <v>27.77</v>
          </cell>
          <cell r="AD3329">
            <v>9.5999999999999992E-3</v>
          </cell>
          <cell r="AE3329" t="str">
            <v>BC</v>
          </cell>
          <cell r="AF3329" t="str">
            <v>CS</v>
          </cell>
          <cell r="AG3329" t="str">
            <v>DB</v>
          </cell>
          <cell r="AH3329" t="str">
            <v>WF</v>
          </cell>
          <cell r="AI3329" t="str">
            <v>--</v>
          </cell>
          <cell r="AJ3329" t="str">
            <v>--</v>
          </cell>
          <cell r="AK3329" t="str">
            <v>--</v>
          </cell>
          <cell r="AL3329" t="str">
            <v>--</v>
          </cell>
          <cell r="AM3329" t="str">
            <v>--</v>
          </cell>
          <cell r="AN3329" t="str">
            <v>--</v>
          </cell>
          <cell r="AO3329" t="str">
            <v>--</v>
          </cell>
          <cell r="AP3329" t="str">
            <v>--</v>
          </cell>
          <cell r="AQ3329" t="str">
            <v>None</v>
          </cell>
          <cell r="AR3329" t="str">
            <v>Bank</v>
          </cell>
          <cell r="AS3329" t="str">
            <v>No</v>
          </cell>
          <cell r="AT3329">
            <v>10</v>
          </cell>
          <cell r="AU3329">
            <v>4</v>
          </cell>
          <cell r="AV3329">
            <v>2014</v>
          </cell>
          <cell r="AW3329">
            <v>2</v>
          </cell>
          <cell r="AX3329">
            <v>41913</v>
          </cell>
          <cell r="AY3329" t="str">
            <v>Q4 2014</v>
          </cell>
          <cell r="AZ3329">
            <v>41934</v>
          </cell>
          <cell r="BA3329">
            <v>1</v>
          </cell>
          <cell r="BB3329" t="str">
            <v/>
          </cell>
          <cell r="BC3329" t="str">
            <v>Senior</v>
          </cell>
        </row>
        <row r="3330">
          <cell r="B3330" t="str">
            <v>FITAT 2014-3 A3 Mtge</v>
          </cell>
          <cell r="C3330" t="str">
            <v>FITAT 2014-3</v>
          </cell>
          <cell r="D3330" t="str">
            <v>Fifth Third Bank</v>
          </cell>
          <cell r="E3330" t="str">
            <v>A-3</v>
          </cell>
          <cell r="F3330" t="str">
            <v>A</v>
          </cell>
          <cell r="G3330">
            <v>340000000</v>
          </cell>
          <cell r="H3330">
            <v>2.1800000000000002</v>
          </cell>
          <cell r="I3330" t="str">
            <v>N/A</v>
          </cell>
          <cell r="J3330" t="str">
            <v>AAA</v>
          </cell>
          <cell r="K3330" t="str">
            <v>AAA</v>
          </cell>
          <cell r="L3330" t="str">
            <v>N/A</v>
          </cell>
          <cell r="M3330" t="str">
            <v>N/A</v>
          </cell>
          <cell r="N3330" t="str">
            <v>Non-Money-Market</v>
          </cell>
          <cell r="O3330" t="str">
            <v>Triple-A</v>
          </cell>
          <cell r="P3330" t="str">
            <v>Sold to Market</v>
          </cell>
          <cell r="Q3330" t="str">
            <v>N/A</v>
          </cell>
          <cell r="R3330" t="str">
            <v>Public</v>
          </cell>
          <cell r="S3330" t="str">
            <v>FX</v>
          </cell>
          <cell r="T3330" t="str">
            <v>Int. SWAPS</v>
          </cell>
          <cell r="U3330" t="str">
            <v>+27-28</v>
          </cell>
          <cell r="V3330">
            <v>27</v>
          </cell>
          <cell r="W3330">
            <v>9.5999999999999992E-3</v>
          </cell>
          <cell r="X3330" t="str">
            <v>N/A</v>
          </cell>
          <cell r="Y3330" t="str">
            <v>Tight End</v>
          </cell>
          <cell r="Z3330" t="str">
            <v>Auto</v>
          </cell>
          <cell r="AA3330" t="str">
            <v>Auto Loan</v>
          </cell>
          <cell r="AB3330" t="str">
            <v>Auto Loan - Prime</v>
          </cell>
          <cell r="AC3330">
            <v>27.77</v>
          </cell>
          <cell r="AD3330">
            <v>9.5999999999999992E-3</v>
          </cell>
          <cell r="AE3330" t="str">
            <v>BC</v>
          </cell>
          <cell r="AF3330" t="str">
            <v>CS</v>
          </cell>
          <cell r="AG3330" t="str">
            <v>DB</v>
          </cell>
          <cell r="AH3330" t="str">
            <v>WF</v>
          </cell>
          <cell r="AI3330" t="str">
            <v>--</v>
          </cell>
          <cell r="AJ3330" t="str">
            <v>--</v>
          </cell>
          <cell r="AK3330" t="str">
            <v>--</v>
          </cell>
          <cell r="AL3330" t="str">
            <v>--</v>
          </cell>
          <cell r="AM3330" t="str">
            <v>--</v>
          </cell>
          <cell r="AN3330" t="str">
            <v>--</v>
          </cell>
          <cell r="AO3330" t="str">
            <v>--</v>
          </cell>
          <cell r="AP3330" t="str">
            <v>--</v>
          </cell>
          <cell r="AQ3330" t="str">
            <v>None</v>
          </cell>
          <cell r="AR3330" t="str">
            <v>Bank</v>
          </cell>
          <cell r="AS3330" t="str">
            <v>No</v>
          </cell>
          <cell r="AT3330">
            <v>10</v>
          </cell>
          <cell r="AU3330">
            <v>4</v>
          </cell>
          <cell r="AV3330">
            <v>2014</v>
          </cell>
          <cell r="AW3330">
            <v>2</v>
          </cell>
          <cell r="AX3330">
            <v>41913</v>
          </cell>
          <cell r="AY3330" t="str">
            <v>Q4 2014</v>
          </cell>
          <cell r="AZ3330">
            <v>41934</v>
          </cell>
          <cell r="BA3330">
            <v>2</v>
          </cell>
          <cell r="BB3330" t="str">
            <v/>
          </cell>
          <cell r="BC3330" t="str">
            <v>Senior</v>
          </cell>
        </row>
        <row r="3331">
          <cell r="B3331" t="str">
            <v>FITAT 2014-3 A4 Mtge</v>
          </cell>
          <cell r="C3331" t="str">
            <v>FITAT 2014-3</v>
          </cell>
          <cell r="D3331" t="str">
            <v>Fifth Third Bank</v>
          </cell>
          <cell r="E3331" t="str">
            <v>A-4</v>
          </cell>
          <cell r="F3331" t="str">
            <v>A</v>
          </cell>
          <cell r="G3331">
            <v>102000000</v>
          </cell>
          <cell r="H3331">
            <v>3.3099999999999996</v>
          </cell>
          <cell r="I3331" t="str">
            <v>N/A</v>
          </cell>
          <cell r="J3331" t="str">
            <v>AAA</v>
          </cell>
          <cell r="K3331" t="str">
            <v>AAA</v>
          </cell>
          <cell r="L3331" t="str">
            <v>N/A</v>
          </cell>
          <cell r="M3331" t="str">
            <v>N/A</v>
          </cell>
          <cell r="N3331" t="str">
            <v>Non-Money-Market</v>
          </cell>
          <cell r="O3331" t="str">
            <v>Triple-A</v>
          </cell>
          <cell r="P3331" t="str">
            <v>Sold to Market</v>
          </cell>
          <cell r="Q3331" t="str">
            <v>N/A</v>
          </cell>
          <cell r="R3331" t="str">
            <v>Public</v>
          </cell>
          <cell r="S3331" t="str">
            <v>FX</v>
          </cell>
          <cell r="T3331" t="str">
            <v>Int. SWAPS</v>
          </cell>
          <cell r="U3331" t="str">
            <v>+35-37</v>
          </cell>
          <cell r="V3331">
            <v>37</v>
          </cell>
          <cell r="W3331">
            <v>1.47E-2</v>
          </cell>
          <cell r="X3331" t="str">
            <v>N/A</v>
          </cell>
          <cell r="Y3331" t="str">
            <v>Wide End</v>
          </cell>
          <cell r="Z3331" t="str">
            <v>Auto</v>
          </cell>
          <cell r="AA3331" t="str">
            <v>Auto Loan</v>
          </cell>
          <cell r="AB3331" t="str">
            <v>Auto Loan - Prime</v>
          </cell>
          <cell r="AC3331">
            <v>27.77</v>
          </cell>
          <cell r="AD3331">
            <v>9.5999999999999992E-3</v>
          </cell>
          <cell r="AE3331" t="str">
            <v>BC</v>
          </cell>
          <cell r="AF3331" t="str">
            <v>CS</v>
          </cell>
          <cell r="AG3331" t="str">
            <v>DB</v>
          </cell>
          <cell r="AH3331" t="str">
            <v>WF</v>
          </cell>
          <cell r="AI3331" t="str">
            <v>--</v>
          </cell>
          <cell r="AJ3331" t="str">
            <v>--</v>
          </cell>
          <cell r="AK3331" t="str">
            <v>--</v>
          </cell>
          <cell r="AL3331" t="str">
            <v>--</v>
          </cell>
          <cell r="AM3331" t="str">
            <v>--</v>
          </cell>
          <cell r="AN3331" t="str">
            <v>--</v>
          </cell>
          <cell r="AO3331" t="str">
            <v>--</v>
          </cell>
          <cell r="AP3331" t="str">
            <v>--</v>
          </cell>
          <cell r="AQ3331" t="str">
            <v>None</v>
          </cell>
          <cell r="AR3331" t="str">
            <v>Bank</v>
          </cell>
          <cell r="AS3331" t="str">
            <v>No</v>
          </cell>
          <cell r="AT3331">
            <v>10</v>
          </cell>
          <cell r="AU3331">
            <v>4</v>
          </cell>
          <cell r="AV3331">
            <v>2014</v>
          </cell>
          <cell r="AW3331">
            <v>2</v>
          </cell>
          <cell r="AX3331">
            <v>41913</v>
          </cell>
          <cell r="AY3331" t="str">
            <v>Q4 2014</v>
          </cell>
          <cell r="AZ3331">
            <v>41934</v>
          </cell>
          <cell r="BA3331">
            <v>3</v>
          </cell>
          <cell r="BB3331" t="str">
            <v/>
          </cell>
          <cell r="BC3331" t="str">
            <v>Senior</v>
          </cell>
        </row>
        <row r="3332">
          <cell r="B3332" t="str">
            <v>WOART 2014-B A1 Mtge</v>
          </cell>
          <cell r="C3332" t="str">
            <v>WOART 2014-B</v>
          </cell>
          <cell r="D3332" t="str">
            <v>World Omni</v>
          </cell>
          <cell r="E3332" t="str">
            <v>A-1</v>
          </cell>
          <cell r="F3332" t="str">
            <v>A</v>
          </cell>
          <cell r="G3332">
            <v>186000000</v>
          </cell>
          <cell r="H3332">
            <v>0.23</v>
          </cell>
          <cell r="I3332" t="str">
            <v>N/A</v>
          </cell>
          <cell r="J3332" t="str">
            <v>A-1+</v>
          </cell>
          <cell r="K3332" t="str">
            <v>F1+</v>
          </cell>
          <cell r="L3332" t="str">
            <v>N/A</v>
          </cell>
          <cell r="M3332" t="str">
            <v>N/A</v>
          </cell>
          <cell r="N3332" t="str">
            <v>Money-Market</v>
          </cell>
          <cell r="O3332" t="str">
            <v>Money-Market</v>
          </cell>
          <cell r="P3332" t="str">
            <v>Sold to Market</v>
          </cell>
          <cell r="Q3332" t="str">
            <v>N/A</v>
          </cell>
          <cell r="R3332" t="str">
            <v>Public</v>
          </cell>
          <cell r="S3332" t="str">
            <v>FX</v>
          </cell>
          <cell r="T3332" t="str">
            <v>Int. LIBOR</v>
          </cell>
          <cell r="U3332" t="str">
            <v>0.23%-0.24% Yld</v>
          </cell>
          <cell r="V3332">
            <v>-3</v>
          </cell>
          <cell r="W3332">
            <v>2.3E-3</v>
          </cell>
          <cell r="X3332">
            <v>2.3E-3</v>
          </cell>
          <cell r="Y3332" t="str">
            <v>Tight End</v>
          </cell>
          <cell r="Z3332" t="str">
            <v>Auto</v>
          </cell>
          <cell r="AA3332" t="str">
            <v>Auto Loan</v>
          </cell>
          <cell r="AB3332" t="str">
            <v>Auto Loan - Prime</v>
          </cell>
          <cell r="AC3332">
            <v>27.82</v>
          </cell>
          <cell r="AD3332">
            <v>1.14E-2</v>
          </cell>
          <cell r="AE3332" t="str">
            <v>JPM</v>
          </cell>
          <cell r="AF3332" t="str">
            <v>BC</v>
          </cell>
          <cell r="AG3332" t="str">
            <v>MUFJ</v>
          </cell>
          <cell r="AH3332" t="str">
            <v>WF</v>
          </cell>
          <cell r="AI3332" t="str">
            <v>--</v>
          </cell>
          <cell r="AJ3332" t="str">
            <v>BofAML</v>
          </cell>
          <cell r="AK3332" t="str">
            <v>PNC</v>
          </cell>
          <cell r="AL3332" t="str">
            <v>BB&amp;T</v>
          </cell>
          <cell r="AM3332" t="str">
            <v>Comerica</v>
          </cell>
          <cell r="AN3332" t="str">
            <v>Regions</v>
          </cell>
          <cell r="AO3332" t="str">
            <v>--</v>
          </cell>
          <cell r="AP3332" t="str">
            <v>--</v>
          </cell>
          <cell r="AQ3332" t="str">
            <v>C</v>
          </cell>
          <cell r="AR3332" t="str">
            <v>Non-Bank</v>
          </cell>
          <cell r="AS3332" t="str">
            <v>No</v>
          </cell>
          <cell r="AT3332">
            <v>10</v>
          </cell>
          <cell r="AU3332">
            <v>4</v>
          </cell>
          <cell r="AV3332">
            <v>2014</v>
          </cell>
          <cell r="AW3332">
            <v>2</v>
          </cell>
          <cell r="AX3332">
            <v>41913</v>
          </cell>
          <cell r="AY3332" t="str">
            <v>Q4 2014</v>
          </cell>
          <cell r="AZ3332">
            <v>41934</v>
          </cell>
          <cell r="BA3332">
            <v>0</v>
          </cell>
          <cell r="BB3332" t="str">
            <v>BofAML</v>
          </cell>
          <cell r="BC3332" t="str">
            <v>Senior</v>
          </cell>
        </row>
        <row r="3333">
          <cell r="B3333" t="str">
            <v>WOART 2014-B A2A Mtge</v>
          </cell>
          <cell r="C3333" t="str">
            <v>WOART 2014-B</v>
          </cell>
          <cell r="D3333" t="str">
            <v>World Omni</v>
          </cell>
          <cell r="E3333" t="str">
            <v>A-2A</v>
          </cell>
          <cell r="F3333" t="str">
            <v>A</v>
          </cell>
          <cell r="G3333">
            <v>160000000</v>
          </cell>
          <cell r="H3333">
            <v>1.1000000000000001</v>
          </cell>
          <cell r="I3333" t="str">
            <v>N/A</v>
          </cell>
          <cell r="J3333" t="str">
            <v>AAA</v>
          </cell>
          <cell r="K3333" t="str">
            <v>AAA</v>
          </cell>
          <cell r="L3333" t="str">
            <v>N/A</v>
          </cell>
          <cell r="M3333" t="str">
            <v>N/A</v>
          </cell>
          <cell r="N3333" t="str">
            <v>Non-Money-Market</v>
          </cell>
          <cell r="O3333" t="str">
            <v>Triple-A</v>
          </cell>
          <cell r="P3333" t="str">
            <v>Sold to Market</v>
          </cell>
          <cell r="Q3333" t="str">
            <v>N/A</v>
          </cell>
          <cell r="R3333" t="str">
            <v>Public</v>
          </cell>
          <cell r="S3333" t="str">
            <v>FX</v>
          </cell>
          <cell r="T3333" t="str">
            <v>EDSF</v>
          </cell>
          <cell r="U3333" t="str">
            <v>+25-27</v>
          </cell>
          <cell r="V3333">
            <v>27</v>
          </cell>
          <cell r="W3333">
            <v>6.0000000000000001E-3</v>
          </cell>
          <cell r="X3333">
            <v>6.0400000000000002E-3</v>
          </cell>
          <cell r="Y3333" t="str">
            <v>Wide End</v>
          </cell>
          <cell r="Z3333" t="str">
            <v>Auto</v>
          </cell>
          <cell r="AA3333" t="str">
            <v>Auto Loan</v>
          </cell>
          <cell r="AB3333" t="str">
            <v>Auto Loan - Prime</v>
          </cell>
          <cell r="AC3333">
            <v>27.82</v>
          </cell>
          <cell r="AD3333">
            <v>1.14E-2</v>
          </cell>
          <cell r="AE3333" t="str">
            <v>JPM</v>
          </cell>
          <cell r="AF3333" t="str">
            <v>BC</v>
          </cell>
          <cell r="AG3333" t="str">
            <v>MUFJ</v>
          </cell>
          <cell r="AH3333" t="str">
            <v>WF</v>
          </cell>
          <cell r="AI3333" t="str">
            <v>--</v>
          </cell>
          <cell r="AJ3333" t="str">
            <v>BofAML</v>
          </cell>
          <cell r="AK3333" t="str">
            <v>PNC</v>
          </cell>
          <cell r="AL3333" t="str">
            <v>BB&amp;T</v>
          </cell>
          <cell r="AM3333" t="str">
            <v>Comerica</v>
          </cell>
          <cell r="AN3333" t="str">
            <v>Regions</v>
          </cell>
          <cell r="AO3333" t="str">
            <v>--</v>
          </cell>
          <cell r="AP3333" t="str">
            <v>--</v>
          </cell>
          <cell r="AQ3333" t="str">
            <v>C</v>
          </cell>
          <cell r="AR3333" t="str">
            <v>Non-Bank</v>
          </cell>
          <cell r="AS3333" t="str">
            <v>No</v>
          </cell>
          <cell r="AT3333">
            <v>10</v>
          </cell>
          <cell r="AU3333">
            <v>4</v>
          </cell>
          <cell r="AV3333">
            <v>2014</v>
          </cell>
          <cell r="AW3333">
            <v>2</v>
          </cell>
          <cell r="AX3333">
            <v>41913</v>
          </cell>
          <cell r="AY3333" t="str">
            <v>Q4 2014</v>
          </cell>
          <cell r="AZ3333">
            <v>41934</v>
          </cell>
          <cell r="BA3333">
            <v>1</v>
          </cell>
          <cell r="BB3333" t="str">
            <v>BofAML</v>
          </cell>
          <cell r="BC3333" t="str">
            <v>Senior</v>
          </cell>
        </row>
        <row r="3334">
          <cell r="B3334" t="str">
            <v>WOART 2014-B A2B Mtge</v>
          </cell>
          <cell r="C3334" t="str">
            <v>WOART 2014-B</v>
          </cell>
          <cell r="D3334" t="str">
            <v>World Omni</v>
          </cell>
          <cell r="E3334" t="str">
            <v>A-2B</v>
          </cell>
          <cell r="F3334" t="str">
            <v>A</v>
          </cell>
          <cell r="G3334">
            <v>160000000</v>
          </cell>
          <cell r="H3334">
            <v>1.1000000000000001</v>
          </cell>
          <cell r="I3334" t="str">
            <v>N/A</v>
          </cell>
          <cell r="J3334" t="str">
            <v>AAA</v>
          </cell>
          <cell r="K3334" t="str">
            <v>AAA</v>
          </cell>
          <cell r="L3334" t="str">
            <v>N/A</v>
          </cell>
          <cell r="M3334" t="str">
            <v>N/A</v>
          </cell>
          <cell r="N3334" t="str">
            <v>Non-Money-Market</v>
          </cell>
          <cell r="O3334" t="str">
            <v>Triple-A</v>
          </cell>
          <cell r="P3334" t="str">
            <v>Sold to Market</v>
          </cell>
          <cell r="Q3334" t="str">
            <v>N/A</v>
          </cell>
          <cell r="R3334" t="str">
            <v>Public</v>
          </cell>
          <cell r="S3334" t="str">
            <v>FL</v>
          </cell>
          <cell r="T3334" t="str">
            <v>1-month LIBOR</v>
          </cell>
          <cell r="U3334" t="str">
            <v>+25a</v>
          </cell>
          <cell r="V3334">
            <v>23</v>
          </cell>
          <cell r="W3334" t="str">
            <v>L+23</v>
          </cell>
          <cell r="X3334" t="str">
            <v>N/A</v>
          </cell>
          <cell r="Y3334" t="str">
            <v>Tighter</v>
          </cell>
          <cell r="Z3334" t="str">
            <v>Auto</v>
          </cell>
          <cell r="AA3334" t="str">
            <v>Auto Loan</v>
          </cell>
          <cell r="AB3334" t="str">
            <v>Auto Loan - Prime</v>
          </cell>
          <cell r="AC3334">
            <v>27.82</v>
          </cell>
          <cell r="AD3334">
            <v>1.14E-2</v>
          </cell>
          <cell r="AE3334" t="str">
            <v>JPM</v>
          </cell>
          <cell r="AF3334" t="str">
            <v>BC</v>
          </cell>
          <cell r="AG3334" t="str">
            <v>MUFJ</v>
          </cell>
          <cell r="AH3334" t="str">
            <v>WF</v>
          </cell>
          <cell r="AI3334" t="str">
            <v>--</v>
          </cell>
          <cell r="AJ3334" t="str">
            <v>BofAML</v>
          </cell>
          <cell r="AK3334" t="str">
            <v>PNC</v>
          </cell>
          <cell r="AL3334" t="str">
            <v>BB&amp;T</v>
          </cell>
          <cell r="AM3334" t="str">
            <v>Comerica</v>
          </cell>
          <cell r="AN3334" t="str">
            <v>Regions</v>
          </cell>
          <cell r="AO3334" t="str">
            <v>--</v>
          </cell>
          <cell r="AP3334" t="str">
            <v>--</v>
          </cell>
          <cell r="AQ3334" t="str">
            <v>C</v>
          </cell>
          <cell r="AR3334" t="str">
            <v>Non-Bank</v>
          </cell>
          <cell r="AS3334" t="str">
            <v>No</v>
          </cell>
          <cell r="AT3334">
            <v>10</v>
          </cell>
          <cell r="AU3334">
            <v>4</v>
          </cell>
          <cell r="AV3334">
            <v>2014</v>
          </cell>
          <cell r="AW3334">
            <v>2</v>
          </cell>
          <cell r="AX3334">
            <v>41913</v>
          </cell>
          <cell r="AY3334" t="str">
            <v>Q4 2014</v>
          </cell>
          <cell r="AZ3334">
            <v>41934</v>
          </cell>
          <cell r="BA3334">
            <v>1</v>
          </cell>
          <cell r="BB3334" t="str">
            <v>BofAML</v>
          </cell>
          <cell r="BC3334" t="str">
            <v>Senior</v>
          </cell>
        </row>
        <row r="3335">
          <cell r="B3335" t="str">
            <v>WOART 2014-B A3 Mtge</v>
          </cell>
          <cell r="C3335" t="str">
            <v>WOART 2014-B</v>
          </cell>
          <cell r="D3335" t="str">
            <v>World Omni</v>
          </cell>
          <cell r="E3335" t="str">
            <v>A-3</v>
          </cell>
          <cell r="F3335" t="str">
            <v>A</v>
          </cell>
          <cell r="G3335">
            <v>354000000</v>
          </cell>
          <cell r="H3335">
            <v>2.66</v>
          </cell>
          <cell r="I3335" t="str">
            <v>N/A</v>
          </cell>
          <cell r="J3335" t="str">
            <v>AAA</v>
          </cell>
          <cell r="K3335" t="str">
            <v>AAA</v>
          </cell>
          <cell r="L3335" t="str">
            <v>N/A</v>
          </cell>
          <cell r="M3335" t="str">
            <v>N/A</v>
          </cell>
          <cell r="N3335" t="str">
            <v>Non-Money-Market</v>
          </cell>
          <cell r="O3335" t="str">
            <v>Triple-A</v>
          </cell>
          <cell r="P3335" t="str">
            <v>Sold to Market</v>
          </cell>
          <cell r="Q3335" t="str">
            <v>N/A</v>
          </cell>
          <cell r="R3335" t="str">
            <v>Public</v>
          </cell>
          <cell r="S3335" t="str">
            <v>FX</v>
          </cell>
          <cell r="T3335" t="str">
            <v>Int. SWAPS</v>
          </cell>
          <cell r="U3335" t="str">
            <v>+27-29</v>
          </cell>
          <cell r="V3335">
            <v>27</v>
          </cell>
          <cell r="W3335">
            <v>1.1399999999999999E-2</v>
          </cell>
          <cell r="X3335">
            <v>1.1480000000000001E-2</v>
          </cell>
          <cell r="Y3335" t="str">
            <v>Tight End</v>
          </cell>
          <cell r="Z3335" t="str">
            <v>Auto</v>
          </cell>
          <cell r="AA3335" t="str">
            <v>Auto Loan</v>
          </cell>
          <cell r="AB3335" t="str">
            <v>Auto Loan - Prime</v>
          </cell>
          <cell r="AC3335">
            <v>27.82</v>
          </cell>
          <cell r="AD3335">
            <v>1.14E-2</v>
          </cell>
          <cell r="AE3335" t="str">
            <v>JPM</v>
          </cell>
          <cell r="AF3335" t="str">
            <v>BC</v>
          </cell>
          <cell r="AG3335" t="str">
            <v>MUFJ</v>
          </cell>
          <cell r="AH3335" t="str">
            <v>WF</v>
          </cell>
          <cell r="AI3335" t="str">
            <v>--</v>
          </cell>
          <cell r="AJ3335" t="str">
            <v>BofAML</v>
          </cell>
          <cell r="AK3335" t="str">
            <v>PNC</v>
          </cell>
          <cell r="AL3335" t="str">
            <v>BB&amp;T</v>
          </cell>
          <cell r="AM3335" t="str">
            <v>Comerica</v>
          </cell>
          <cell r="AN3335" t="str">
            <v>Regions</v>
          </cell>
          <cell r="AO3335" t="str">
            <v>--</v>
          </cell>
          <cell r="AP3335" t="str">
            <v>--</v>
          </cell>
          <cell r="AQ3335" t="str">
            <v>C</v>
          </cell>
          <cell r="AR3335" t="str">
            <v>Non-Bank</v>
          </cell>
          <cell r="AS3335" t="str">
            <v>No</v>
          </cell>
          <cell r="AT3335">
            <v>10</v>
          </cell>
          <cell r="AU3335">
            <v>4</v>
          </cell>
          <cell r="AV3335">
            <v>2014</v>
          </cell>
          <cell r="AW3335">
            <v>2</v>
          </cell>
          <cell r="AX3335">
            <v>41913</v>
          </cell>
          <cell r="AY3335" t="str">
            <v>Q4 2014</v>
          </cell>
          <cell r="AZ3335">
            <v>41934</v>
          </cell>
          <cell r="BA3335">
            <v>3</v>
          </cell>
          <cell r="BB3335" t="str">
            <v>BofAML</v>
          </cell>
          <cell r="BC3335" t="str">
            <v>Senior</v>
          </cell>
        </row>
        <row r="3336">
          <cell r="B3336" t="str">
            <v>WOART 2014-B A4 Mtge</v>
          </cell>
          <cell r="C3336" t="str">
            <v>WOART 2014-B</v>
          </cell>
          <cell r="D3336" t="str">
            <v>World Omni</v>
          </cell>
          <cell r="E3336" t="str">
            <v>A-4</v>
          </cell>
          <cell r="F3336" t="str">
            <v>A</v>
          </cell>
          <cell r="G3336">
            <v>107600000</v>
          </cell>
          <cell r="H3336">
            <v>3.99</v>
          </cell>
          <cell r="I3336" t="str">
            <v>N/A</v>
          </cell>
          <cell r="J3336" t="str">
            <v>AAA</v>
          </cell>
          <cell r="K3336" t="str">
            <v>AAA</v>
          </cell>
          <cell r="L3336" t="str">
            <v>N/A</v>
          </cell>
          <cell r="M3336" t="str">
            <v>N/A</v>
          </cell>
          <cell r="N3336" t="str">
            <v>Non-Money-Market</v>
          </cell>
          <cell r="O3336" t="str">
            <v>Triple-A</v>
          </cell>
          <cell r="P3336" t="str">
            <v>Sold to Market</v>
          </cell>
          <cell r="Q3336" t="str">
            <v>N/A</v>
          </cell>
          <cell r="R3336" t="str">
            <v>Public</v>
          </cell>
          <cell r="S3336" t="str">
            <v>FX</v>
          </cell>
          <cell r="T3336" t="str">
            <v>Int. SWAPS</v>
          </cell>
          <cell r="U3336" t="str">
            <v>+35-37</v>
          </cell>
          <cell r="V3336">
            <v>35</v>
          </cell>
          <cell r="W3336">
            <v>1.6799999999999999E-2</v>
          </cell>
          <cell r="X3336">
            <v>1.695E-2</v>
          </cell>
          <cell r="Y3336" t="str">
            <v>Tight End</v>
          </cell>
          <cell r="Z3336" t="str">
            <v>Auto</v>
          </cell>
          <cell r="AA3336" t="str">
            <v>Auto Loan</v>
          </cell>
          <cell r="AB3336" t="str">
            <v>Auto Loan - Prime</v>
          </cell>
          <cell r="AC3336">
            <v>27.82</v>
          </cell>
          <cell r="AD3336">
            <v>1.14E-2</v>
          </cell>
          <cell r="AE3336" t="str">
            <v>JPM</v>
          </cell>
          <cell r="AF3336" t="str">
            <v>BC</v>
          </cell>
          <cell r="AG3336" t="str">
            <v>MUFJ</v>
          </cell>
          <cell r="AH3336" t="str">
            <v>WF</v>
          </cell>
          <cell r="AI3336" t="str">
            <v>--</v>
          </cell>
          <cell r="AJ3336" t="str">
            <v>BofAML</v>
          </cell>
          <cell r="AK3336" t="str">
            <v>PNC</v>
          </cell>
          <cell r="AL3336" t="str">
            <v>BB&amp;T</v>
          </cell>
          <cell r="AM3336" t="str">
            <v>Comerica</v>
          </cell>
          <cell r="AN3336" t="str">
            <v>Regions</v>
          </cell>
          <cell r="AO3336" t="str">
            <v>--</v>
          </cell>
          <cell r="AP3336" t="str">
            <v>--</v>
          </cell>
          <cell r="AQ3336" t="str">
            <v>C</v>
          </cell>
          <cell r="AR3336" t="str">
            <v>Non-Bank</v>
          </cell>
          <cell r="AS3336" t="str">
            <v>No</v>
          </cell>
          <cell r="AT3336">
            <v>10</v>
          </cell>
          <cell r="AU3336">
            <v>4</v>
          </cell>
          <cell r="AV3336">
            <v>2014</v>
          </cell>
          <cell r="AW3336">
            <v>2</v>
          </cell>
          <cell r="AX3336">
            <v>41913</v>
          </cell>
          <cell r="AY3336" t="str">
            <v>Q4 2014</v>
          </cell>
          <cell r="AZ3336">
            <v>41934</v>
          </cell>
          <cell r="BA3336">
            <v>4</v>
          </cell>
          <cell r="BB3336" t="str">
            <v>BofAML</v>
          </cell>
          <cell r="BC3336" t="str">
            <v>Senior</v>
          </cell>
        </row>
        <row r="3337">
          <cell r="B3337" t="str">
            <v>WOART 2014-B B Mtge</v>
          </cell>
          <cell r="C3337" t="str">
            <v>WOART 2014-B</v>
          </cell>
          <cell r="D3337" t="str">
            <v>World Omni</v>
          </cell>
          <cell r="E3337" t="str">
            <v>B</v>
          </cell>
          <cell r="F3337" t="str">
            <v>B</v>
          </cell>
          <cell r="G3337">
            <v>20730000</v>
          </cell>
          <cell r="H3337">
            <v>4.04</v>
          </cell>
          <cell r="I3337" t="str">
            <v>N/A</v>
          </cell>
          <cell r="J3337" t="str">
            <v>AA</v>
          </cell>
          <cell r="K3337" t="str">
            <v>AA</v>
          </cell>
          <cell r="L3337" t="str">
            <v>N/A</v>
          </cell>
          <cell r="M3337" t="str">
            <v>N/A</v>
          </cell>
          <cell r="N3337" t="str">
            <v>Non-Money-Market</v>
          </cell>
          <cell r="O3337" t="str">
            <v>Double-A</v>
          </cell>
          <cell r="P3337" t="str">
            <v>Sold to Market</v>
          </cell>
          <cell r="Q3337" t="str">
            <v>N/A</v>
          </cell>
          <cell r="R3337" t="str">
            <v>Public</v>
          </cell>
          <cell r="S3337" t="str">
            <v>FX</v>
          </cell>
          <cell r="T3337" t="str">
            <v>Int. SWAPS</v>
          </cell>
          <cell r="U3337" t="str">
            <v>+55-60</v>
          </cell>
          <cell r="V3337">
            <v>60</v>
          </cell>
          <cell r="W3337">
            <v>1.95E-2</v>
          </cell>
          <cell r="X3337">
            <v>1.959E-2</v>
          </cell>
          <cell r="Y3337" t="str">
            <v>Wide End</v>
          </cell>
          <cell r="Z3337" t="str">
            <v>Auto</v>
          </cell>
          <cell r="AA3337" t="str">
            <v>Auto Loan</v>
          </cell>
          <cell r="AB3337" t="str">
            <v>Auto Loan - Prime</v>
          </cell>
          <cell r="AC3337" t="str">
            <v>N/A</v>
          </cell>
          <cell r="AD3337" t="str">
            <v>N/A</v>
          </cell>
          <cell r="AE3337" t="str">
            <v>JPM</v>
          </cell>
          <cell r="AF3337" t="str">
            <v>BC</v>
          </cell>
          <cell r="AG3337" t="str">
            <v>MUFJ</v>
          </cell>
          <cell r="AH3337" t="str">
            <v>WF</v>
          </cell>
          <cell r="AI3337" t="str">
            <v>--</v>
          </cell>
          <cell r="AJ3337" t="str">
            <v>BofAML</v>
          </cell>
          <cell r="AK3337" t="str">
            <v>PNC</v>
          </cell>
          <cell r="AL3337" t="str">
            <v>BB&amp;T</v>
          </cell>
          <cell r="AM3337" t="str">
            <v>Comerica</v>
          </cell>
          <cell r="AN3337" t="str">
            <v>Regions</v>
          </cell>
          <cell r="AO3337" t="str">
            <v>--</v>
          </cell>
          <cell r="AP3337" t="str">
            <v>--</v>
          </cell>
          <cell r="AQ3337" t="str">
            <v>C</v>
          </cell>
          <cell r="AR3337" t="str">
            <v>Non-Bank</v>
          </cell>
          <cell r="AS3337" t="str">
            <v>No</v>
          </cell>
          <cell r="AT3337">
            <v>10</v>
          </cell>
          <cell r="AU3337">
            <v>4</v>
          </cell>
          <cell r="AV3337">
            <v>2014</v>
          </cell>
          <cell r="AW3337">
            <v>2</v>
          </cell>
          <cell r="AX3337">
            <v>41913</v>
          </cell>
          <cell r="AY3337" t="str">
            <v>Q4 2014</v>
          </cell>
          <cell r="AZ3337">
            <v>41934</v>
          </cell>
          <cell r="BA3337">
            <v>4</v>
          </cell>
          <cell r="BB3337" t="str">
            <v>BofAML</v>
          </cell>
          <cell r="BC3337" t="str">
            <v>Sub</v>
          </cell>
        </row>
        <row r="3338">
          <cell r="B3338" t="str">
            <v>TMCL 2014-1A A Mtge</v>
          </cell>
          <cell r="C3338" t="str">
            <v>TMCL 2014-1</v>
          </cell>
          <cell r="D3338" t="str">
            <v>Textainer</v>
          </cell>
          <cell r="E3338" t="str">
            <v>A</v>
          </cell>
          <cell r="F3338" t="str">
            <v>A</v>
          </cell>
          <cell r="G3338">
            <v>301400000</v>
          </cell>
          <cell r="H3338">
            <v>5.01</v>
          </cell>
          <cell r="I3338" t="str">
            <v>N/A</v>
          </cell>
          <cell r="J3338" t="str">
            <v>A</v>
          </cell>
          <cell r="K3338" t="str">
            <v>N/A</v>
          </cell>
          <cell r="L3338" t="str">
            <v>N/A</v>
          </cell>
          <cell r="M3338" t="str">
            <v>N/A</v>
          </cell>
          <cell r="N3338" t="str">
            <v>Non-Money-Market</v>
          </cell>
          <cell r="O3338" t="str">
            <v>Single-A</v>
          </cell>
          <cell r="P3338" t="str">
            <v>Sold to Market</v>
          </cell>
          <cell r="Q3338" t="str">
            <v>N/A</v>
          </cell>
          <cell r="R3338" t="str">
            <v>144A</v>
          </cell>
          <cell r="S3338" t="str">
            <v>FX</v>
          </cell>
          <cell r="T3338" t="str">
            <v>Int. SWAPS</v>
          </cell>
          <cell r="U3338" t="str">
            <v>3.35%-3.40% Yld</v>
          </cell>
          <cell r="V3338">
            <v>163</v>
          </cell>
          <cell r="W3338">
            <v>3.27E-2</v>
          </cell>
          <cell r="X3338">
            <v>3.3000000000000002E-2</v>
          </cell>
          <cell r="Y3338" t="str">
            <v>Tighter</v>
          </cell>
          <cell r="Z3338" t="str">
            <v>Other</v>
          </cell>
          <cell r="AA3338" t="str">
            <v>Container</v>
          </cell>
          <cell r="AB3338" t="str">
            <v>Container</v>
          </cell>
          <cell r="AC3338" t="str">
            <v>N/A</v>
          </cell>
          <cell r="AD3338" t="str">
            <v>N/A</v>
          </cell>
          <cell r="AE3338" t="str">
            <v>WF</v>
          </cell>
          <cell r="AF3338" t="str">
            <v>BofAML</v>
          </cell>
          <cell r="AG3338" t="str">
            <v>CS</v>
          </cell>
          <cell r="AH3338" t="str">
            <v>--</v>
          </cell>
          <cell r="AI3338" t="str">
            <v>--</v>
          </cell>
          <cell r="AJ3338" t="str">
            <v>--</v>
          </cell>
          <cell r="AK3338" t="str">
            <v>--</v>
          </cell>
          <cell r="AL3338" t="str">
            <v>--</v>
          </cell>
          <cell r="AM3338" t="str">
            <v>--</v>
          </cell>
          <cell r="AN3338" t="str">
            <v>--</v>
          </cell>
          <cell r="AO3338" t="str">
            <v>--</v>
          </cell>
          <cell r="AP3338" t="str">
            <v>--</v>
          </cell>
          <cell r="AQ3338" t="str">
            <v>JL</v>
          </cell>
          <cell r="AR3338" t="str">
            <v>Non-Bank</v>
          </cell>
          <cell r="AS3338" t="str">
            <v>No</v>
          </cell>
          <cell r="AT3338">
            <v>10</v>
          </cell>
          <cell r="AU3338">
            <v>4</v>
          </cell>
          <cell r="AV3338">
            <v>2014</v>
          </cell>
          <cell r="AW3338">
            <v>2</v>
          </cell>
          <cell r="AX3338">
            <v>41913</v>
          </cell>
          <cell r="AY3338" t="str">
            <v>Q4 2014</v>
          </cell>
          <cell r="AZ3338">
            <v>41936</v>
          </cell>
          <cell r="BA3338">
            <v>5</v>
          </cell>
          <cell r="BB3338" t="str">
            <v>BofAML</v>
          </cell>
          <cell r="BC3338" t="str">
            <v>Senior</v>
          </cell>
        </row>
        <row r="3339">
          <cell r="B3339" t="str">
            <v>NAVMT 2014-1 A Mtge</v>
          </cell>
          <cell r="C3339" t="str">
            <v>NAVMT 2014-1</v>
          </cell>
          <cell r="D3339" t="str">
            <v>Navistar</v>
          </cell>
          <cell r="E3339" t="str">
            <v>A</v>
          </cell>
          <cell r="F3339" t="str">
            <v>A</v>
          </cell>
          <cell r="G3339">
            <v>211330000</v>
          </cell>
          <cell r="H3339">
            <v>1.97</v>
          </cell>
          <cell r="I3339" t="str">
            <v>Aaa</v>
          </cell>
          <cell r="J3339" t="str">
            <v>N/A</v>
          </cell>
          <cell r="K3339" t="str">
            <v>N/A</v>
          </cell>
          <cell r="L3339" t="str">
            <v>AAA</v>
          </cell>
          <cell r="M3339" t="str">
            <v>N/A</v>
          </cell>
          <cell r="N3339" t="str">
            <v>Non-Money-Market</v>
          </cell>
          <cell r="O3339" t="str">
            <v>Triple-A</v>
          </cell>
          <cell r="P3339" t="str">
            <v>Sold to Market</v>
          </cell>
          <cell r="Q3339" t="str">
            <v>N/A</v>
          </cell>
          <cell r="R3339" t="str">
            <v>144A</v>
          </cell>
          <cell r="S3339" t="str">
            <v>FL</v>
          </cell>
          <cell r="T3339" t="str">
            <v>1-month LIBOR</v>
          </cell>
          <cell r="U3339" t="str">
            <v>+75-80</v>
          </cell>
          <cell r="V3339">
            <v>75</v>
          </cell>
          <cell r="W3339" t="str">
            <v>L+75</v>
          </cell>
          <cell r="X3339" t="str">
            <v>N/A</v>
          </cell>
          <cell r="Y3339" t="str">
            <v>Tight End</v>
          </cell>
          <cell r="Z3339" t="str">
            <v>Equipment</v>
          </cell>
          <cell r="AA3339" t="str">
            <v>Floorplan</v>
          </cell>
          <cell r="AB3339" t="str">
            <v>Equipment Floorplan</v>
          </cell>
          <cell r="AC3339">
            <v>75</v>
          </cell>
          <cell r="AD3339" t="str">
            <v>L+75</v>
          </cell>
          <cell r="AE3339" t="str">
            <v>BofAML</v>
          </cell>
          <cell r="AF3339" t="str">
            <v>CS</v>
          </cell>
          <cell r="AG3339" t="str">
            <v>--</v>
          </cell>
          <cell r="AH3339" t="str">
            <v>--</v>
          </cell>
          <cell r="AI3339" t="str">
            <v>--</v>
          </cell>
          <cell r="AJ3339" t="str">
            <v>--</v>
          </cell>
          <cell r="AK3339" t="str">
            <v>--</v>
          </cell>
          <cell r="AL3339" t="str">
            <v>--</v>
          </cell>
          <cell r="AM3339" t="str">
            <v>--</v>
          </cell>
          <cell r="AN3339" t="str">
            <v>--</v>
          </cell>
          <cell r="AO3339" t="str">
            <v>--</v>
          </cell>
          <cell r="AP3339" t="str">
            <v>--</v>
          </cell>
          <cell r="AQ3339" t="str">
            <v>LL</v>
          </cell>
          <cell r="AR3339" t="str">
            <v>Non-Bank</v>
          </cell>
          <cell r="AS3339" t="str">
            <v>No</v>
          </cell>
          <cell r="AT3339">
            <v>10</v>
          </cell>
          <cell r="AU3339">
            <v>4</v>
          </cell>
          <cell r="AV3339">
            <v>2014</v>
          </cell>
          <cell r="AW3339">
            <v>2</v>
          </cell>
          <cell r="AX3339">
            <v>41913</v>
          </cell>
          <cell r="AY3339" t="str">
            <v>Q4 2014</v>
          </cell>
          <cell r="AZ3339">
            <v>41940</v>
          </cell>
          <cell r="BA3339">
            <v>2</v>
          </cell>
          <cell r="BB3339" t="str">
            <v>BofAML</v>
          </cell>
          <cell r="BC3339" t="str">
            <v>Senior</v>
          </cell>
        </row>
        <row r="3340">
          <cell r="B3340" t="str">
            <v>NAVMT 2014-1 B Mtge</v>
          </cell>
          <cell r="C3340" t="str">
            <v>NAVMT 2014-1</v>
          </cell>
          <cell r="D3340" t="str">
            <v>Navistar</v>
          </cell>
          <cell r="E3340" t="str">
            <v>B</v>
          </cell>
          <cell r="F3340" t="str">
            <v>B</v>
          </cell>
          <cell r="G3340">
            <v>13120000</v>
          </cell>
          <cell r="H3340">
            <v>1.97</v>
          </cell>
          <cell r="I3340" t="str">
            <v>Aa3</v>
          </cell>
          <cell r="J3340" t="str">
            <v>N/A</v>
          </cell>
          <cell r="K3340" t="str">
            <v>N/A</v>
          </cell>
          <cell r="L3340" t="str">
            <v>AA</v>
          </cell>
          <cell r="M3340" t="str">
            <v>N/A</v>
          </cell>
          <cell r="N3340" t="str">
            <v>Non-Money-Market</v>
          </cell>
          <cell r="O3340" t="str">
            <v>Double-A</v>
          </cell>
          <cell r="P3340" t="str">
            <v>Sold to Market</v>
          </cell>
          <cell r="Q3340" t="str">
            <v>N/A</v>
          </cell>
          <cell r="R3340" t="str">
            <v>144A</v>
          </cell>
          <cell r="S3340" t="str">
            <v>FL</v>
          </cell>
          <cell r="T3340" t="str">
            <v>1-month LIBOR</v>
          </cell>
          <cell r="U3340" t="str">
            <v>+110a</v>
          </cell>
          <cell r="V3340">
            <v>100</v>
          </cell>
          <cell r="W3340" t="str">
            <v>L+100</v>
          </cell>
          <cell r="X3340" t="str">
            <v>N/A</v>
          </cell>
          <cell r="Y3340" t="str">
            <v>Tighter</v>
          </cell>
          <cell r="Z3340" t="str">
            <v>Equipment</v>
          </cell>
          <cell r="AA3340" t="str">
            <v>Floorplan</v>
          </cell>
          <cell r="AB3340" t="str">
            <v>Equipment Floorplan</v>
          </cell>
          <cell r="AC3340" t="str">
            <v>N/A</v>
          </cell>
          <cell r="AD3340" t="str">
            <v>N/A</v>
          </cell>
          <cell r="AE3340" t="str">
            <v>BofAML</v>
          </cell>
          <cell r="AF3340" t="str">
            <v>CS</v>
          </cell>
          <cell r="AG3340" t="str">
            <v>--</v>
          </cell>
          <cell r="AH3340" t="str">
            <v>--</v>
          </cell>
          <cell r="AI3340" t="str">
            <v>--</v>
          </cell>
          <cell r="AJ3340" t="str">
            <v>--</v>
          </cell>
          <cell r="AK3340" t="str">
            <v>--</v>
          </cell>
          <cell r="AL3340" t="str">
            <v>--</v>
          </cell>
          <cell r="AM3340" t="str">
            <v>--</v>
          </cell>
          <cell r="AN3340" t="str">
            <v>--</v>
          </cell>
          <cell r="AO3340" t="str">
            <v>--</v>
          </cell>
          <cell r="AP3340" t="str">
            <v>--</v>
          </cell>
          <cell r="AQ3340" t="str">
            <v>LL</v>
          </cell>
          <cell r="AR3340" t="str">
            <v>Non-Bank</v>
          </cell>
          <cell r="AS3340" t="str">
            <v>No</v>
          </cell>
          <cell r="AT3340">
            <v>10</v>
          </cell>
          <cell r="AU3340">
            <v>4</v>
          </cell>
          <cell r="AV3340">
            <v>2014</v>
          </cell>
          <cell r="AW3340">
            <v>2</v>
          </cell>
          <cell r="AX3340">
            <v>41913</v>
          </cell>
          <cell r="AY3340" t="str">
            <v>Q4 2014</v>
          </cell>
          <cell r="AZ3340">
            <v>41940</v>
          </cell>
          <cell r="BA3340">
            <v>2</v>
          </cell>
          <cell r="BB3340" t="str">
            <v>BofAML</v>
          </cell>
          <cell r="BC3340" t="str">
            <v>Sub</v>
          </cell>
        </row>
        <row r="3341">
          <cell r="B3341" t="str">
            <v>NAVMT 2014-1 C Mtge</v>
          </cell>
          <cell r="C3341" t="str">
            <v>NAVMT 2014-1</v>
          </cell>
          <cell r="D3341" t="str">
            <v>Navistar</v>
          </cell>
          <cell r="E3341" t="str">
            <v>C</v>
          </cell>
          <cell r="F3341" t="str">
            <v>C</v>
          </cell>
          <cell r="G3341">
            <v>11740000</v>
          </cell>
          <cell r="H3341">
            <v>1.97</v>
          </cell>
          <cell r="I3341" t="str">
            <v>A2</v>
          </cell>
          <cell r="J3341" t="str">
            <v>N/A</v>
          </cell>
          <cell r="K3341" t="str">
            <v>N/A</v>
          </cell>
          <cell r="L3341" t="str">
            <v>A</v>
          </cell>
          <cell r="M3341" t="str">
            <v>N/A</v>
          </cell>
          <cell r="N3341" t="str">
            <v>Non-Money-Market</v>
          </cell>
          <cell r="O3341" t="str">
            <v>Single-A</v>
          </cell>
          <cell r="P3341" t="str">
            <v>Sold to Market</v>
          </cell>
          <cell r="Q3341" t="str">
            <v>N/A</v>
          </cell>
          <cell r="R3341" t="str">
            <v>144A</v>
          </cell>
          <cell r="S3341" t="str">
            <v>FL</v>
          </cell>
          <cell r="T3341" t="str">
            <v>1-month LIBOR</v>
          </cell>
          <cell r="U3341" t="str">
            <v>+160a</v>
          </cell>
          <cell r="V3341">
            <v>150</v>
          </cell>
          <cell r="W3341" t="str">
            <v>L+150</v>
          </cell>
          <cell r="X3341" t="str">
            <v>N/A</v>
          </cell>
          <cell r="Y3341" t="str">
            <v>Tighter</v>
          </cell>
          <cell r="Z3341" t="str">
            <v>Equipment</v>
          </cell>
          <cell r="AA3341" t="str">
            <v>Floorplan</v>
          </cell>
          <cell r="AB3341" t="str">
            <v>Equipment Floorplan</v>
          </cell>
          <cell r="AC3341" t="str">
            <v>N/A</v>
          </cell>
          <cell r="AD3341" t="str">
            <v>N/A</v>
          </cell>
          <cell r="AE3341" t="str">
            <v>BofAML</v>
          </cell>
          <cell r="AF3341" t="str">
            <v>CS</v>
          </cell>
          <cell r="AG3341" t="str">
            <v>--</v>
          </cell>
          <cell r="AH3341" t="str">
            <v>--</v>
          </cell>
          <cell r="AI3341" t="str">
            <v>--</v>
          </cell>
          <cell r="AJ3341" t="str">
            <v>--</v>
          </cell>
          <cell r="AK3341" t="str">
            <v>--</v>
          </cell>
          <cell r="AL3341" t="str">
            <v>--</v>
          </cell>
          <cell r="AM3341" t="str">
            <v>--</v>
          </cell>
          <cell r="AN3341" t="str">
            <v>--</v>
          </cell>
          <cell r="AO3341" t="str">
            <v>--</v>
          </cell>
          <cell r="AP3341" t="str">
            <v>--</v>
          </cell>
          <cell r="AQ3341" t="str">
            <v>LL</v>
          </cell>
          <cell r="AR3341" t="str">
            <v>Non-Bank</v>
          </cell>
          <cell r="AS3341" t="str">
            <v>No</v>
          </cell>
          <cell r="AT3341">
            <v>10</v>
          </cell>
          <cell r="AU3341">
            <v>4</v>
          </cell>
          <cell r="AV3341">
            <v>2014</v>
          </cell>
          <cell r="AW3341">
            <v>2</v>
          </cell>
          <cell r="AX3341">
            <v>41913</v>
          </cell>
          <cell r="AY3341" t="str">
            <v>Q4 2014</v>
          </cell>
          <cell r="AZ3341">
            <v>41940</v>
          </cell>
          <cell r="BA3341">
            <v>2</v>
          </cell>
          <cell r="BB3341" t="str">
            <v>BofAML</v>
          </cell>
          <cell r="BC3341" t="str">
            <v>Sub</v>
          </cell>
        </row>
        <row r="3342">
          <cell r="B3342" t="str">
            <v>NAVMT 2014-1 D Mtge</v>
          </cell>
          <cell r="C3342" t="str">
            <v>NAVMT 2014-1</v>
          </cell>
          <cell r="D3342" t="str">
            <v>Navistar</v>
          </cell>
          <cell r="E3342" t="str">
            <v>D</v>
          </cell>
          <cell r="F3342" t="str">
            <v>D</v>
          </cell>
          <cell r="G3342">
            <v>13810000</v>
          </cell>
          <cell r="H3342">
            <v>1.97</v>
          </cell>
          <cell r="I3342" t="str">
            <v>Baa3</v>
          </cell>
          <cell r="J3342" t="str">
            <v>N/A</v>
          </cell>
          <cell r="K3342" t="str">
            <v>N/A</v>
          </cell>
          <cell r="L3342" t="str">
            <v>BBB</v>
          </cell>
          <cell r="M3342" t="str">
            <v>N/A</v>
          </cell>
          <cell r="N3342" t="str">
            <v>Non-Money-Market</v>
          </cell>
          <cell r="O3342" t="str">
            <v>Triple-B</v>
          </cell>
          <cell r="P3342" t="str">
            <v>Sold to Market</v>
          </cell>
          <cell r="Q3342" t="str">
            <v>N/A</v>
          </cell>
          <cell r="R3342" t="str">
            <v>144A</v>
          </cell>
          <cell r="S3342" t="str">
            <v>FL</v>
          </cell>
          <cell r="T3342" t="str">
            <v>1-month LIBOR</v>
          </cell>
          <cell r="U3342" t="str">
            <v>+240a</v>
          </cell>
          <cell r="V3342">
            <v>230</v>
          </cell>
          <cell r="W3342" t="str">
            <v>L+230</v>
          </cell>
          <cell r="X3342" t="str">
            <v>N/A</v>
          </cell>
          <cell r="Y3342" t="str">
            <v>Tight End</v>
          </cell>
          <cell r="Z3342" t="str">
            <v>Equipment</v>
          </cell>
          <cell r="AA3342" t="str">
            <v>Floorplan</v>
          </cell>
          <cell r="AB3342" t="str">
            <v>Equipment Floorplan</v>
          </cell>
          <cell r="AC3342" t="str">
            <v>N/A</v>
          </cell>
          <cell r="AD3342" t="str">
            <v>N/A</v>
          </cell>
          <cell r="AE3342" t="str">
            <v>BofAML</v>
          </cell>
          <cell r="AF3342" t="str">
            <v>CS</v>
          </cell>
          <cell r="AG3342" t="str">
            <v>--</v>
          </cell>
          <cell r="AH3342" t="str">
            <v>--</v>
          </cell>
          <cell r="AI3342" t="str">
            <v>--</v>
          </cell>
          <cell r="AJ3342" t="str">
            <v>--</v>
          </cell>
          <cell r="AK3342" t="str">
            <v>--</v>
          </cell>
          <cell r="AL3342" t="str">
            <v>--</v>
          </cell>
          <cell r="AM3342" t="str">
            <v>--</v>
          </cell>
          <cell r="AN3342" t="str">
            <v>--</v>
          </cell>
          <cell r="AO3342" t="str">
            <v>--</v>
          </cell>
          <cell r="AP3342" t="str">
            <v>--</v>
          </cell>
          <cell r="AQ3342" t="str">
            <v>LL</v>
          </cell>
          <cell r="AR3342" t="str">
            <v>Non-Bank</v>
          </cell>
          <cell r="AS3342" t="str">
            <v>No</v>
          </cell>
          <cell r="AT3342">
            <v>10</v>
          </cell>
          <cell r="AU3342">
            <v>4</v>
          </cell>
          <cell r="AV3342">
            <v>2014</v>
          </cell>
          <cell r="AW3342">
            <v>2</v>
          </cell>
          <cell r="AX3342">
            <v>41913</v>
          </cell>
          <cell r="AY3342" t="str">
            <v>Q4 2014</v>
          </cell>
          <cell r="AZ3342">
            <v>41940</v>
          </cell>
          <cell r="BA3342">
            <v>2</v>
          </cell>
          <cell r="BB3342" t="str">
            <v>BofAML</v>
          </cell>
          <cell r="BC3342" t="str">
            <v>Sub</v>
          </cell>
        </row>
        <row r="3343">
          <cell r="B3343" t="str">
            <v>SRFC 2014-3A A Mtge</v>
          </cell>
          <cell r="C3343" t="str">
            <v>SRFC 2014-3</v>
          </cell>
          <cell r="D3343" t="str">
            <v>Wyndham</v>
          </cell>
          <cell r="E3343" t="str">
            <v>A</v>
          </cell>
          <cell r="F3343" t="str">
            <v>A</v>
          </cell>
          <cell r="G3343">
            <v>255230000</v>
          </cell>
          <cell r="H3343">
            <v>3.28</v>
          </cell>
          <cell r="I3343" t="str">
            <v>N/A</v>
          </cell>
          <cell r="J3343" t="str">
            <v>A</v>
          </cell>
          <cell r="K3343" t="str">
            <v>A</v>
          </cell>
          <cell r="L3343" t="str">
            <v>N/A</v>
          </cell>
          <cell r="M3343" t="str">
            <v>N/A</v>
          </cell>
          <cell r="N3343" t="str">
            <v>Non-Money-Market</v>
          </cell>
          <cell r="O3343" t="str">
            <v>Single-A</v>
          </cell>
          <cell r="P3343" t="str">
            <v>Sold to Market</v>
          </cell>
          <cell r="Q3343" t="str">
            <v>N/A</v>
          </cell>
          <cell r="R3343" t="str">
            <v>144A</v>
          </cell>
          <cell r="S3343" t="str">
            <v>FX</v>
          </cell>
          <cell r="T3343" t="str">
            <v>Int. SWAPS</v>
          </cell>
          <cell r="U3343" t="str">
            <v>+115-125</v>
          </cell>
          <cell r="V3343">
            <v>115</v>
          </cell>
          <cell r="W3343">
            <v>2.3E-2</v>
          </cell>
          <cell r="X3343">
            <v>2.317E-2</v>
          </cell>
          <cell r="Y3343" t="str">
            <v>Tight End</v>
          </cell>
          <cell r="Z3343" t="str">
            <v>Other</v>
          </cell>
          <cell r="AA3343" t="str">
            <v>Timeshare</v>
          </cell>
          <cell r="AB3343" t="str">
            <v>Timeshare</v>
          </cell>
          <cell r="AC3343" t="str">
            <v>N/A</v>
          </cell>
          <cell r="AD3343" t="str">
            <v>N/A</v>
          </cell>
          <cell r="AE3343" t="str">
            <v>RBS</v>
          </cell>
          <cell r="AF3343" t="str">
            <v>CS</v>
          </cell>
          <cell r="AG3343" t="str">
            <v>DB</v>
          </cell>
          <cell r="AH3343" t="str">
            <v>--</v>
          </cell>
          <cell r="AI3343" t="str">
            <v>--</v>
          </cell>
          <cell r="AJ3343" t="str">
            <v>GS</v>
          </cell>
          <cell r="AK3343" t="str">
            <v>JPM</v>
          </cell>
          <cell r="AL3343" t="str">
            <v>Scotia</v>
          </cell>
          <cell r="AM3343" t="str">
            <v>--</v>
          </cell>
          <cell r="AN3343" t="str">
            <v>--</v>
          </cell>
          <cell r="AO3343" t="str">
            <v>--</v>
          </cell>
          <cell r="AP3343" t="str">
            <v>--</v>
          </cell>
          <cell r="AQ3343" t="str">
            <v>None</v>
          </cell>
          <cell r="AR3343" t="str">
            <v>Non-Bank</v>
          </cell>
          <cell r="AS3343" t="str">
            <v>No</v>
          </cell>
          <cell r="AT3343">
            <v>10</v>
          </cell>
          <cell r="AU3343">
            <v>4</v>
          </cell>
          <cell r="AV3343">
            <v>2014</v>
          </cell>
          <cell r="AW3343">
            <v>2</v>
          </cell>
          <cell r="AX3343">
            <v>41913</v>
          </cell>
          <cell r="AY3343" t="str">
            <v>Q4 2014</v>
          </cell>
          <cell r="AZ3343">
            <v>41941</v>
          </cell>
          <cell r="BA3343">
            <v>3</v>
          </cell>
          <cell r="BB3343" t="str">
            <v/>
          </cell>
          <cell r="BC3343" t="str">
            <v>Senior</v>
          </cell>
        </row>
        <row r="3344">
          <cell r="B3344" t="str">
            <v>SRFC 2014-3A B Mtge</v>
          </cell>
          <cell r="C3344" t="str">
            <v>SRFC 2014-3</v>
          </cell>
          <cell r="D3344" t="str">
            <v>Wyndham</v>
          </cell>
          <cell r="E3344" t="str">
            <v>B</v>
          </cell>
          <cell r="F3344" t="str">
            <v>B</v>
          </cell>
          <cell r="G3344">
            <v>69770000</v>
          </cell>
          <cell r="H3344">
            <v>3.28</v>
          </cell>
          <cell r="I3344" t="str">
            <v>N/A</v>
          </cell>
          <cell r="J3344" t="str">
            <v>BBB</v>
          </cell>
          <cell r="K3344" t="str">
            <v>BBB</v>
          </cell>
          <cell r="L3344" t="str">
            <v>N/A</v>
          </cell>
          <cell r="M3344" t="str">
            <v>N/A</v>
          </cell>
          <cell r="N3344" t="str">
            <v>Non-Money-Market</v>
          </cell>
          <cell r="O3344" t="str">
            <v>Triple-B</v>
          </cell>
          <cell r="P3344" t="str">
            <v>Sold to Market</v>
          </cell>
          <cell r="Q3344" t="str">
            <v>N/A</v>
          </cell>
          <cell r="R3344" t="str">
            <v>144A</v>
          </cell>
          <cell r="S3344" t="str">
            <v>FX</v>
          </cell>
          <cell r="T3344" t="str">
            <v>Int. SWAPS</v>
          </cell>
          <cell r="U3344" t="str">
            <v>+160-165</v>
          </cell>
          <cell r="V3344">
            <v>165</v>
          </cell>
          <cell r="W3344">
            <v>2.7999999999999997E-2</v>
          </cell>
          <cell r="X3344">
            <v>2.8170000000000001E-2</v>
          </cell>
          <cell r="Y3344" t="str">
            <v>Wide End</v>
          </cell>
          <cell r="Z3344" t="str">
            <v>Other</v>
          </cell>
          <cell r="AA3344" t="str">
            <v>Timeshare</v>
          </cell>
          <cell r="AB3344" t="str">
            <v>Timeshare</v>
          </cell>
          <cell r="AC3344" t="str">
            <v>N/A</v>
          </cell>
          <cell r="AD3344" t="str">
            <v>N/A</v>
          </cell>
          <cell r="AE3344" t="str">
            <v>RBS</v>
          </cell>
          <cell r="AF3344" t="str">
            <v>CS</v>
          </cell>
          <cell r="AG3344" t="str">
            <v>DB</v>
          </cell>
          <cell r="AH3344" t="str">
            <v>--</v>
          </cell>
          <cell r="AI3344" t="str">
            <v>--</v>
          </cell>
          <cell r="AJ3344" t="str">
            <v>GS</v>
          </cell>
          <cell r="AK3344" t="str">
            <v>JPM</v>
          </cell>
          <cell r="AL3344" t="str">
            <v>Scotia</v>
          </cell>
          <cell r="AM3344" t="str">
            <v>--</v>
          </cell>
          <cell r="AN3344" t="str">
            <v>--</v>
          </cell>
          <cell r="AO3344" t="str">
            <v>--</v>
          </cell>
          <cell r="AP3344" t="str">
            <v>--</v>
          </cell>
          <cell r="AQ3344" t="str">
            <v>None</v>
          </cell>
          <cell r="AR3344" t="str">
            <v>Non-Bank</v>
          </cell>
          <cell r="AS3344" t="str">
            <v>No</v>
          </cell>
          <cell r="AT3344">
            <v>10</v>
          </cell>
          <cell r="AU3344">
            <v>4</v>
          </cell>
          <cell r="AV3344">
            <v>2014</v>
          </cell>
          <cell r="AW3344">
            <v>2</v>
          </cell>
          <cell r="AX3344">
            <v>41913</v>
          </cell>
          <cell r="AY3344" t="str">
            <v>Q4 2014</v>
          </cell>
          <cell r="AZ3344">
            <v>41941</v>
          </cell>
          <cell r="BA3344">
            <v>3</v>
          </cell>
          <cell r="BB3344" t="str">
            <v/>
          </cell>
          <cell r="BC3344" t="str">
            <v>Sub</v>
          </cell>
        </row>
        <row r="3345">
          <cell r="B3345" t="str">
            <v>NFMOT 2014-1A A Mtge</v>
          </cell>
          <cell r="C3345" t="str">
            <v>NFMOT 2014-1</v>
          </cell>
          <cell r="D3345" t="str">
            <v>NextGear</v>
          </cell>
          <cell r="E3345" t="str">
            <v>A</v>
          </cell>
          <cell r="F3345" t="str">
            <v>A</v>
          </cell>
          <cell r="G3345">
            <v>400000000</v>
          </cell>
          <cell r="H3345">
            <v>2.9299999999999997</v>
          </cell>
          <cell r="I3345" t="str">
            <v>Aaa</v>
          </cell>
          <cell r="J3345" t="str">
            <v>N/A</v>
          </cell>
          <cell r="K3345" t="str">
            <v>N/A</v>
          </cell>
          <cell r="L3345" t="str">
            <v>AAA</v>
          </cell>
          <cell r="M3345" t="str">
            <v>N/A</v>
          </cell>
          <cell r="N3345" t="str">
            <v>Non-Money-Market</v>
          </cell>
          <cell r="O3345" t="str">
            <v>Triple-A</v>
          </cell>
          <cell r="P3345" t="str">
            <v>Sold to Market</v>
          </cell>
          <cell r="Q3345" t="str">
            <v>N/A</v>
          </cell>
          <cell r="R3345" t="str">
            <v>144A</v>
          </cell>
          <cell r="S3345" t="str">
            <v>FX</v>
          </cell>
          <cell r="T3345" t="str">
            <v>Int. SWAPS</v>
          </cell>
          <cell r="U3345" t="str">
            <v>+80a</v>
          </cell>
          <cell r="V3345">
            <v>80</v>
          </cell>
          <cell r="W3345">
            <v>1.9199999999999998E-2</v>
          </cell>
          <cell r="X3345">
            <v>1.934E-2</v>
          </cell>
          <cell r="Y3345" t="str">
            <v>At</v>
          </cell>
          <cell r="Z3345" t="str">
            <v>Auto</v>
          </cell>
          <cell r="AA3345" t="str">
            <v>Floorplan</v>
          </cell>
          <cell r="AB3345" t="str">
            <v>Auto Floorplan</v>
          </cell>
          <cell r="AC3345">
            <v>80</v>
          </cell>
          <cell r="AD3345">
            <v>1.9199999999999998E-2</v>
          </cell>
          <cell r="AE3345" t="str">
            <v>RBC</v>
          </cell>
          <cell r="AF3345" t="str">
            <v>C</v>
          </cell>
          <cell r="AG3345" t="str">
            <v>--</v>
          </cell>
          <cell r="AH3345" t="str">
            <v>--</v>
          </cell>
          <cell r="AI3345" t="str">
            <v>--</v>
          </cell>
          <cell r="AJ3345" t="str">
            <v>--</v>
          </cell>
          <cell r="AK3345" t="str">
            <v>--</v>
          </cell>
          <cell r="AL3345" t="str">
            <v>--</v>
          </cell>
          <cell r="AM3345" t="str">
            <v>--</v>
          </cell>
          <cell r="AN3345" t="str">
            <v>--</v>
          </cell>
          <cell r="AO3345" t="str">
            <v>--</v>
          </cell>
          <cell r="AP3345" t="str">
            <v>--</v>
          </cell>
          <cell r="AQ3345" t="str">
            <v>None</v>
          </cell>
          <cell r="AR3345" t="str">
            <v>Non-Bank</v>
          </cell>
          <cell r="AS3345" t="str">
            <v>No</v>
          </cell>
          <cell r="AT3345">
            <v>11</v>
          </cell>
          <cell r="AU3345">
            <v>4</v>
          </cell>
          <cell r="AV3345">
            <v>2014</v>
          </cell>
          <cell r="AW3345">
            <v>2</v>
          </cell>
          <cell r="AX3345">
            <v>41944</v>
          </cell>
          <cell r="AY3345" t="str">
            <v>Q4 2014</v>
          </cell>
          <cell r="AZ3345">
            <v>41946</v>
          </cell>
          <cell r="BA3345">
            <v>3</v>
          </cell>
          <cell r="BB3345" t="str">
            <v/>
          </cell>
          <cell r="BC3345" t="str">
            <v>Senior</v>
          </cell>
        </row>
        <row r="3346">
          <cell r="B3346" t="str">
            <v>NFMOT 2014-1A B Mtge</v>
          </cell>
          <cell r="C3346" t="str">
            <v>NFMOT 2014-1</v>
          </cell>
          <cell r="D3346" t="str">
            <v>NextGear</v>
          </cell>
          <cell r="E3346" t="str">
            <v>B</v>
          </cell>
          <cell r="F3346" t="str">
            <v>B</v>
          </cell>
          <cell r="G3346">
            <v>33333000</v>
          </cell>
          <cell r="H3346">
            <v>2.9299999999999997</v>
          </cell>
          <cell r="I3346" t="str">
            <v>A2</v>
          </cell>
          <cell r="J3346" t="str">
            <v>N/A</v>
          </cell>
          <cell r="K3346" t="str">
            <v>N/A</v>
          </cell>
          <cell r="L3346" t="str">
            <v>A</v>
          </cell>
          <cell r="M3346" t="str">
            <v>N/A</v>
          </cell>
          <cell r="N3346" t="str">
            <v>Non-Money-Market</v>
          </cell>
          <cell r="O3346" t="str">
            <v>Single-A</v>
          </cell>
          <cell r="P3346" t="str">
            <v>Sold to Market</v>
          </cell>
          <cell r="Q3346" t="str">
            <v>N/A</v>
          </cell>
          <cell r="R3346" t="str">
            <v>144A</v>
          </cell>
          <cell r="S3346" t="str">
            <v>FX</v>
          </cell>
          <cell r="T3346" t="str">
            <v>Int. SWAPS</v>
          </cell>
          <cell r="U3346" t="str">
            <v>N/A</v>
          </cell>
          <cell r="V3346">
            <v>150</v>
          </cell>
          <cell r="W3346">
            <v>2.6099999999999998E-2</v>
          </cell>
          <cell r="X3346">
            <v>2.6339999999999999E-2</v>
          </cell>
          <cell r="Y3346" t="str">
            <v>N/A</v>
          </cell>
          <cell r="Z3346" t="str">
            <v>Auto</v>
          </cell>
          <cell r="AA3346" t="str">
            <v>Floorplan</v>
          </cell>
          <cell r="AB3346" t="str">
            <v>Auto Floorplan</v>
          </cell>
          <cell r="AC3346" t="str">
            <v>N/A</v>
          </cell>
          <cell r="AD3346" t="str">
            <v>N/A</v>
          </cell>
          <cell r="AE3346" t="str">
            <v>RBC</v>
          </cell>
          <cell r="AF3346" t="str">
            <v>C</v>
          </cell>
          <cell r="AG3346" t="str">
            <v>--</v>
          </cell>
          <cell r="AH3346" t="str">
            <v>--</v>
          </cell>
          <cell r="AI3346" t="str">
            <v>--</v>
          </cell>
          <cell r="AJ3346" t="str">
            <v>--</v>
          </cell>
          <cell r="AK3346" t="str">
            <v>--</v>
          </cell>
          <cell r="AL3346" t="str">
            <v>--</v>
          </cell>
          <cell r="AM3346" t="str">
            <v>--</v>
          </cell>
          <cell r="AN3346" t="str">
            <v>--</v>
          </cell>
          <cell r="AO3346" t="str">
            <v>--</v>
          </cell>
          <cell r="AP3346" t="str">
            <v>--</v>
          </cell>
          <cell r="AQ3346" t="str">
            <v>None</v>
          </cell>
          <cell r="AR3346" t="str">
            <v>Non-Bank</v>
          </cell>
          <cell r="AS3346" t="str">
            <v>No</v>
          </cell>
          <cell r="AT3346">
            <v>11</v>
          </cell>
          <cell r="AU3346">
            <v>4</v>
          </cell>
          <cell r="AV3346">
            <v>2014</v>
          </cell>
          <cell r="AW3346">
            <v>2</v>
          </cell>
          <cell r="AX3346">
            <v>41944</v>
          </cell>
          <cell r="AY3346" t="str">
            <v>Q4 2014</v>
          </cell>
          <cell r="AZ3346">
            <v>41946</v>
          </cell>
          <cell r="BA3346">
            <v>3</v>
          </cell>
          <cell r="BB3346" t="str">
            <v/>
          </cell>
          <cell r="BC3346" t="str">
            <v>Sub</v>
          </cell>
        </row>
        <row r="3347">
          <cell r="B3347" t="str">
            <v>WFNMT 2014-C A Mtge</v>
          </cell>
          <cell r="C3347" t="str">
            <v>WFNMT 2014-C</v>
          </cell>
          <cell r="D3347" t="str">
            <v>WFN</v>
          </cell>
          <cell r="E3347" t="str">
            <v>A</v>
          </cell>
          <cell r="F3347" t="str">
            <v>A</v>
          </cell>
          <cell r="G3347">
            <v>325000000</v>
          </cell>
          <cell r="H3347">
            <v>2.94</v>
          </cell>
          <cell r="I3347" t="str">
            <v>N/A</v>
          </cell>
          <cell r="J3347" t="str">
            <v>AAA</v>
          </cell>
          <cell r="K3347" t="str">
            <v>AAA</v>
          </cell>
          <cell r="L3347" t="str">
            <v>AAA</v>
          </cell>
          <cell r="M3347" t="str">
            <v>N/A</v>
          </cell>
          <cell r="N3347" t="str">
            <v>Non-Money-Market</v>
          </cell>
          <cell r="O3347" t="str">
            <v>Triple-A</v>
          </cell>
          <cell r="P3347" t="str">
            <v>Sold to Market</v>
          </cell>
          <cell r="Q3347" t="str">
            <v>N/A</v>
          </cell>
          <cell r="R3347" t="str">
            <v>Public</v>
          </cell>
          <cell r="S3347" t="str">
            <v>FX</v>
          </cell>
          <cell r="T3347" t="str">
            <v>Int. SWAPS</v>
          </cell>
          <cell r="U3347" t="str">
            <v>+45a</v>
          </cell>
          <cell r="V3347">
            <v>42</v>
          </cell>
          <cell r="W3347">
            <v>1.54E-2</v>
          </cell>
          <cell r="X3347">
            <v>1.553E-2</v>
          </cell>
          <cell r="Y3347" t="str">
            <v>Tighter</v>
          </cell>
          <cell r="Z3347" t="str">
            <v>Credit Card</v>
          </cell>
          <cell r="AA3347" t="str">
            <v>Credit Card</v>
          </cell>
          <cell r="AB3347" t="str">
            <v>Credit Card</v>
          </cell>
          <cell r="AC3347">
            <v>42</v>
          </cell>
          <cell r="AD3347">
            <v>1.54E-2</v>
          </cell>
          <cell r="AE3347" t="str">
            <v>JPM</v>
          </cell>
          <cell r="AF3347" t="str">
            <v>BofAML</v>
          </cell>
          <cell r="AG3347" t="str">
            <v>Mizuho</v>
          </cell>
          <cell r="AH3347" t="str">
            <v>--</v>
          </cell>
          <cell r="AI3347" t="str">
            <v>--</v>
          </cell>
          <cell r="AJ3347" t="str">
            <v>BNP</v>
          </cell>
          <cell r="AK3347" t="str">
            <v>CIBC</v>
          </cell>
          <cell r="AL3347" t="str">
            <v>DB</v>
          </cell>
          <cell r="AM3347" t="str">
            <v>Fifth Third</v>
          </cell>
          <cell r="AN3347" t="str">
            <v>RBC</v>
          </cell>
          <cell r="AO3347" t="str">
            <v>WF</v>
          </cell>
          <cell r="AP3347" t="str">
            <v>--</v>
          </cell>
          <cell r="AQ3347" t="str">
            <v>JL</v>
          </cell>
          <cell r="AR3347" t="str">
            <v>Bank</v>
          </cell>
          <cell r="AS3347" t="str">
            <v>Yes</v>
          </cell>
          <cell r="AT3347">
            <v>11</v>
          </cell>
          <cell r="AU3347">
            <v>4</v>
          </cell>
          <cell r="AV3347">
            <v>2014</v>
          </cell>
          <cell r="AW3347">
            <v>2</v>
          </cell>
          <cell r="AX3347">
            <v>41944</v>
          </cell>
          <cell r="AY3347" t="str">
            <v>Q4 2014</v>
          </cell>
          <cell r="AZ3347">
            <v>41946</v>
          </cell>
          <cell r="BA3347">
            <v>3</v>
          </cell>
          <cell r="BB3347" t="str">
            <v>BofAML</v>
          </cell>
          <cell r="BC3347" t="str">
            <v>Senior</v>
          </cell>
        </row>
        <row r="3348">
          <cell r="B3348" t="str">
            <v>WFNMT 2014-C M Mtge</v>
          </cell>
          <cell r="C3348" t="str">
            <v>WFNMT 2014-C</v>
          </cell>
          <cell r="D3348" t="str">
            <v>WFN</v>
          </cell>
          <cell r="E3348" t="str">
            <v>M</v>
          </cell>
          <cell r="F3348" t="str">
            <v>M</v>
          </cell>
          <cell r="G3348">
            <v>18174000</v>
          </cell>
          <cell r="H3348">
            <v>2.94</v>
          </cell>
          <cell r="I3348" t="str">
            <v>N/A</v>
          </cell>
          <cell r="J3348" t="str">
            <v>AA+</v>
          </cell>
          <cell r="K3348" t="str">
            <v>AA</v>
          </cell>
          <cell r="L3348" t="str">
            <v>AA</v>
          </cell>
          <cell r="M3348" t="str">
            <v>N/A</v>
          </cell>
          <cell r="N3348" t="str">
            <v>Non-Money-Market</v>
          </cell>
          <cell r="O3348" t="str">
            <v>Double-A</v>
          </cell>
          <cell r="P3348" t="str">
            <v>Not-Offered</v>
          </cell>
          <cell r="Q3348" t="str">
            <v>N/A</v>
          </cell>
          <cell r="R3348" t="str">
            <v>Public</v>
          </cell>
          <cell r="S3348" t="str">
            <v>N/A</v>
          </cell>
          <cell r="T3348" t="str">
            <v>N/A</v>
          </cell>
          <cell r="U3348" t="str">
            <v>N/A</v>
          </cell>
          <cell r="V3348" t="str">
            <v>N/A</v>
          </cell>
          <cell r="W3348" t="str">
            <v>N/A</v>
          </cell>
          <cell r="X3348" t="str">
            <v>N/A</v>
          </cell>
          <cell r="Y3348" t="str">
            <v>N/A</v>
          </cell>
          <cell r="Z3348" t="str">
            <v>Credit Card</v>
          </cell>
          <cell r="AA3348" t="str">
            <v>Credit Card</v>
          </cell>
          <cell r="AB3348" t="str">
            <v>Credit Card</v>
          </cell>
          <cell r="AC3348" t="str">
            <v>N/A</v>
          </cell>
          <cell r="AD3348" t="str">
            <v>N/A</v>
          </cell>
          <cell r="AE3348" t="str">
            <v>JPM</v>
          </cell>
          <cell r="AF3348" t="str">
            <v>BofAML</v>
          </cell>
          <cell r="AG3348" t="str">
            <v>Mizuho</v>
          </cell>
          <cell r="AH3348" t="str">
            <v>--</v>
          </cell>
          <cell r="AI3348" t="str">
            <v>--</v>
          </cell>
          <cell r="AJ3348" t="str">
            <v>BNP</v>
          </cell>
          <cell r="AK3348" t="str">
            <v>CIBC</v>
          </cell>
          <cell r="AL3348" t="str">
            <v>DB</v>
          </cell>
          <cell r="AM3348" t="str">
            <v>Fifth Third</v>
          </cell>
          <cell r="AN3348" t="str">
            <v>RBC</v>
          </cell>
          <cell r="AO3348" t="str">
            <v>WF</v>
          </cell>
          <cell r="AP3348" t="str">
            <v>--</v>
          </cell>
          <cell r="AQ3348" t="str">
            <v>JL</v>
          </cell>
          <cell r="AR3348" t="str">
            <v>Bank</v>
          </cell>
          <cell r="AS3348" t="str">
            <v>Yes</v>
          </cell>
          <cell r="AT3348">
            <v>11</v>
          </cell>
          <cell r="AU3348">
            <v>4</v>
          </cell>
          <cell r="AV3348">
            <v>2014</v>
          </cell>
          <cell r="AW3348">
            <v>2</v>
          </cell>
          <cell r="AX3348">
            <v>41944</v>
          </cell>
          <cell r="AY3348" t="str">
            <v>Q4 2014</v>
          </cell>
          <cell r="AZ3348">
            <v>41946</v>
          </cell>
          <cell r="BA3348">
            <v>3</v>
          </cell>
          <cell r="BB3348" t="str">
            <v>BofAML</v>
          </cell>
          <cell r="BC3348" t="str">
            <v>Sub</v>
          </cell>
        </row>
        <row r="3349">
          <cell r="B3349" t="str">
            <v>WFNMT 2014-C B Mtge</v>
          </cell>
          <cell r="C3349" t="str">
            <v>WFNMT 2014-C</v>
          </cell>
          <cell r="D3349" t="str">
            <v>WFN</v>
          </cell>
          <cell r="E3349" t="str">
            <v>B</v>
          </cell>
          <cell r="F3349" t="str">
            <v>B</v>
          </cell>
          <cell r="G3349">
            <v>18174000</v>
          </cell>
          <cell r="H3349">
            <v>2.94</v>
          </cell>
          <cell r="I3349" t="str">
            <v>N/A</v>
          </cell>
          <cell r="J3349" t="str">
            <v>AA-</v>
          </cell>
          <cell r="K3349" t="str">
            <v>A+</v>
          </cell>
          <cell r="L3349" t="str">
            <v>A</v>
          </cell>
          <cell r="M3349" t="str">
            <v>N/A</v>
          </cell>
          <cell r="N3349" t="str">
            <v>Non-Money-Market</v>
          </cell>
          <cell r="O3349" t="str">
            <v>Single-A</v>
          </cell>
          <cell r="P3349" t="str">
            <v>Not-Offered</v>
          </cell>
          <cell r="Q3349" t="str">
            <v>N/A</v>
          </cell>
          <cell r="R3349" t="str">
            <v>Public</v>
          </cell>
          <cell r="S3349" t="str">
            <v>N/A</v>
          </cell>
          <cell r="T3349" t="str">
            <v>N/A</v>
          </cell>
          <cell r="U3349" t="str">
            <v>N/A</v>
          </cell>
          <cell r="V3349" t="str">
            <v>N/A</v>
          </cell>
          <cell r="W3349" t="str">
            <v>N/A</v>
          </cell>
          <cell r="X3349" t="str">
            <v>N/A</v>
          </cell>
          <cell r="Y3349" t="str">
            <v>N/A</v>
          </cell>
          <cell r="Z3349" t="str">
            <v>Credit Card</v>
          </cell>
          <cell r="AA3349" t="str">
            <v>Credit Card</v>
          </cell>
          <cell r="AB3349" t="str">
            <v>Credit Card</v>
          </cell>
          <cell r="AC3349" t="str">
            <v>N/A</v>
          </cell>
          <cell r="AD3349" t="str">
            <v>N/A</v>
          </cell>
          <cell r="AE3349" t="str">
            <v>JPM</v>
          </cell>
          <cell r="AF3349" t="str">
            <v>BofAML</v>
          </cell>
          <cell r="AG3349" t="str">
            <v>Mizuho</v>
          </cell>
          <cell r="AH3349" t="str">
            <v>--</v>
          </cell>
          <cell r="AI3349" t="str">
            <v>--</v>
          </cell>
          <cell r="AJ3349" t="str">
            <v>BNP</v>
          </cell>
          <cell r="AK3349" t="str">
            <v>CIBC</v>
          </cell>
          <cell r="AL3349" t="str">
            <v>DB</v>
          </cell>
          <cell r="AM3349" t="str">
            <v>Fifth Third</v>
          </cell>
          <cell r="AN3349" t="str">
            <v>RBC</v>
          </cell>
          <cell r="AO3349" t="str">
            <v>WF</v>
          </cell>
          <cell r="AP3349" t="str">
            <v>--</v>
          </cell>
          <cell r="AQ3349" t="str">
            <v>JL</v>
          </cell>
          <cell r="AR3349" t="str">
            <v>Bank</v>
          </cell>
          <cell r="AS3349" t="str">
            <v>Yes</v>
          </cell>
          <cell r="AT3349">
            <v>11</v>
          </cell>
          <cell r="AU3349">
            <v>4</v>
          </cell>
          <cell r="AV3349">
            <v>2014</v>
          </cell>
          <cell r="AW3349">
            <v>2</v>
          </cell>
          <cell r="AX3349">
            <v>41944</v>
          </cell>
          <cell r="AY3349" t="str">
            <v>Q4 2014</v>
          </cell>
          <cell r="AZ3349">
            <v>41946</v>
          </cell>
          <cell r="BA3349">
            <v>3</v>
          </cell>
          <cell r="BB3349" t="str">
            <v>BofAML</v>
          </cell>
          <cell r="BC3349" t="str">
            <v>Sub</v>
          </cell>
        </row>
        <row r="3350">
          <cell r="B3350" t="str">
            <v>WFNMT 2014-C C Mtge</v>
          </cell>
          <cell r="C3350" t="str">
            <v>WFNMT 2014-C</v>
          </cell>
          <cell r="D3350" t="str">
            <v>WFN</v>
          </cell>
          <cell r="E3350" t="str">
            <v>C</v>
          </cell>
          <cell r="F3350" t="str">
            <v>C</v>
          </cell>
          <cell r="G3350">
            <v>49178000</v>
          </cell>
          <cell r="H3350">
            <v>2.94</v>
          </cell>
          <cell r="I3350" t="str">
            <v>N/A</v>
          </cell>
          <cell r="J3350" t="str">
            <v>BBB</v>
          </cell>
          <cell r="K3350" t="str">
            <v>BBB</v>
          </cell>
          <cell r="L3350" t="str">
            <v>BBB</v>
          </cell>
          <cell r="M3350" t="str">
            <v>N/A</v>
          </cell>
          <cell r="N3350" t="str">
            <v>Non-Money-Market</v>
          </cell>
          <cell r="O3350" t="str">
            <v>Triple-B</v>
          </cell>
          <cell r="P3350" t="str">
            <v>Not-Offered</v>
          </cell>
          <cell r="Q3350" t="str">
            <v>N/A</v>
          </cell>
          <cell r="R3350" t="str">
            <v>Public</v>
          </cell>
          <cell r="S3350" t="str">
            <v>N/A</v>
          </cell>
          <cell r="T3350" t="str">
            <v>N/A</v>
          </cell>
          <cell r="U3350" t="str">
            <v>N/A</v>
          </cell>
          <cell r="V3350" t="str">
            <v>N/A</v>
          </cell>
          <cell r="W3350" t="str">
            <v>N/A</v>
          </cell>
          <cell r="X3350" t="str">
            <v>N/A</v>
          </cell>
          <cell r="Y3350" t="str">
            <v>N/A</v>
          </cell>
          <cell r="Z3350" t="str">
            <v>Credit Card</v>
          </cell>
          <cell r="AA3350" t="str">
            <v>Credit Card</v>
          </cell>
          <cell r="AB3350" t="str">
            <v>Credit Card</v>
          </cell>
          <cell r="AC3350" t="str">
            <v>N/A</v>
          </cell>
          <cell r="AD3350" t="str">
            <v>N/A</v>
          </cell>
          <cell r="AE3350" t="str">
            <v>JPM</v>
          </cell>
          <cell r="AF3350" t="str">
            <v>BofAML</v>
          </cell>
          <cell r="AG3350" t="str">
            <v>Mizuho</v>
          </cell>
          <cell r="AH3350" t="str">
            <v>--</v>
          </cell>
          <cell r="AI3350" t="str">
            <v>--</v>
          </cell>
          <cell r="AJ3350" t="str">
            <v>BNP</v>
          </cell>
          <cell r="AK3350" t="str">
            <v>CIBC</v>
          </cell>
          <cell r="AL3350" t="str">
            <v>DB</v>
          </cell>
          <cell r="AM3350" t="str">
            <v>Fifth Third</v>
          </cell>
          <cell r="AN3350" t="str">
            <v>RBC</v>
          </cell>
          <cell r="AO3350" t="str">
            <v>WF</v>
          </cell>
          <cell r="AP3350" t="str">
            <v>--</v>
          </cell>
          <cell r="AQ3350" t="str">
            <v>JL</v>
          </cell>
          <cell r="AR3350" t="str">
            <v>Bank</v>
          </cell>
          <cell r="AS3350" t="str">
            <v>Yes</v>
          </cell>
          <cell r="AT3350">
            <v>11</v>
          </cell>
          <cell r="AU3350">
            <v>4</v>
          </cell>
          <cell r="AV3350">
            <v>2014</v>
          </cell>
          <cell r="AW3350">
            <v>2</v>
          </cell>
          <cell r="AX3350">
            <v>41944</v>
          </cell>
          <cell r="AY3350" t="str">
            <v>Q4 2014</v>
          </cell>
          <cell r="AZ3350">
            <v>41946</v>
          </cell>
          <cell r="BA3350">
            <v>3</v>
          </cell>
          <cell r="BB3350" t="str">
            <v>BofAML</v>
          </cell>
          <cell r="BC3350" t="str">
            <v>Sub</v>
          </cell>
        </row>
        <row r="3351">
          <cell r="B3351" t="str">
            <v>WFNMT 2014-C D Mtge</v>
          </cell>
          <cell r="C3351" t="str">
            <v>WFNMT 2014-C</v>
          </cell>
          <cell r="D3351" t="str">
            <v>WFN</v>
          </cell>
          <cell r="E3351" t="str">
            <v>D</v>
          </cell>
          <cell r="F3351" t="str">
            <v>D</v>
          </cell>
          <cell r="G3351">
            <v>17106000</v>
          </cell>
          <cell r="H3351">
            <v>2.94</v>
          </cell>
          <cell r="I3351" t="str">
            <v>N/A</v>
          </cell>
          <cell r="J3351" t="str">
            <v>N/A</v>
          </cell>
          <cell r="K3351" t="str">
            <v>N/A</v>
          </cell>
          <cell r="L3351" t="str">
            <v>N/A</v>
          </cell>
          <cell r="M3351" t="str">
            <v>N/A</v>
          </cell>
          <cell r="N3351" t="str">
            <v>Non-Money-Market</v>
          </cell>
          <cell r="O3351" t="str">
            <v>Not Rated</v>
          </cell>
          <cell r="P3351" t="str">
            <v>Not-Offered</v>
          </cell>
          <cell r="Q3351" t="str">
            <v>N/A</v>
          </cell>
          <cell r="R3351" t="str">
            <v>Public</v>
          </cell>
          <cell r="S3351" t="str">
            <v>N/A</v>
          </cell>
          <cell r="T3351" t="str">
            <v>N/A</v>
          </cell>
          <cell r="U3351" t="str">
            <v>N/A</v>
          </cell>
          <cell r="V3351" t="str">
            <v>N/A</v>
          </cell>
          <cell r="W3351" t="str">
            <v>N/A</v>
          </cell>
          <cell r="X3351" t="str">
            <v>N/A</v>
          </cell>
          <cell r="Y3351" t="str">
            <v>N/A</v>
          </cell>
          <cell r="Z3351" t="str">
            <v>Credit Card</v>
          </cell>
          <cell r="AA3351" t="str">
            <v>Credit Card</v>
          </cell>
          <cell r="AB3351" t="str">
            <v>Credit Card</v>
          </cell>
          <cell r="AC3351" t="str">
            <v>N/A</v>
          </cell>
          <cell r="AD3351" t="str">
            <v>N/A</v>
          </cell>
          <cell r="AE3351" t="str">
            <v>JPM</v>
          </cell>
          <cell r="AF3351" t="str">
            <v>BofAML</v>
          </cell>
          <cell r="AG3351" t="str">
            <v>Mizuho</v>
          </cell>
          <cell r="AH3351" t="str">
            <v>--</v>
          </cell>
          <cell r="AI3351" t="str">
            <v>--</v>
          </cell>
          <cell r="AJ3351" t="str">
            <v>BNP</v>
          </cell>
          <cell r="AK3351" t="str">
            <v>CIBC</v>
          </cell>
          <cell r="AL3351" t="str">
            <v>DB</v>
          </cell>
          <cell r="AM3351" t="str">
            <v>Fifth Third</v>
          </cell>
          <cell r="AN3351" t="str">
            <v>RBC</v>
          </cell>
          <cell r="AO3351" t="str">
            <v>WF</v>
          </cell>
          <cell r="AP3351" t="str">
            <v>--</v>
          </cell>
          <cell r="AQ3351" t="str">
            <v>JL</v>
          </cell>
          <cell r="AR3351" t="str">
            <v>Bank</v>
          </cell>
          <cell r="AS3351" t="str">
            <v>Yes</v>
          </cell>
          <cell r="AT3351">
            <v>11</v>
          </cell>
          <cell r="AU3351">
            <v>4</v>
          </cell>
          <cell r="AV3351">
            <v>2014</v>
          </cell>
          <cell r="AW3351">
            <v>2</v>
          </cell>
          <cell r="AX3351">
            <v>41944</v>
          </cell>
          <cell r="AY3351" t="str">
            <v>Q4 2014</v>
          </cell>
          <cell r="AZ3351">
            <v>41946</v>
          </cell>
          <cell r="BA3351">
            <v>3</v>
          </cell>
          <cell r="BB3351" t="str">
            <v>BofAML</v>
          </cell>
          <cell r="BC3351" t="str">
            <v>Sub</v>
          </cell>
        </row>
        <row r="3352">
          <cell r="B3352" t="str">
            <v>AMOT 2014-5 A1 Mtge</v>
          </cell>
          <cell r="C3352" t="str">
            <v>AMOT 2014-5</v>
          </cell>
          <cell r="D3352" t="str">
            <v>Ally Bank</v>
          </cell>
          <cell r="E3352" t="str">
            <v>A-1</v>
          </cell>
          <cell r="F3352" t="str">
            <v>A</v>
          </cell>
          <cell r="G3352">
            <v>225000000</v>
          </cell>
          <cell r="H3352">
            <v>2.9299999999999997</v>
          </cell>
          <cell r="I3352" t="str">
            <v>N/A</v>
          </cell>
          <cell r="J3352" t="str">
            <v>AAA</v>
          </cell>
          <cell r="K3352" t="str">
            <v>AAA</v>
          </cell>
          <cell r="L3352" t="str">
            <v>N/A</v>
          </cell>
          <cell r="M3352" t="str">
            <v>N/A</v>
          </cell>
          <cell r="N3352" t="str">
            <v>Non-Money-Market</v>
          </cell>
          <cell r="O3352" t="str">
            <v>Triple-A</v>
          </cell>
          <cell r="P3352" t="str">
            <v>Sold to Market</v>
          </cell>
          <cell r="Q3352" t="str">
            <v>N/A</v>
          </cell>
          <cell r="R3352" t="str">
            <v>Public</v>
          </cell>
          <cell r="S3352" t="str">
            <v>FL</v>
          </cell>
          <cell r="T3352" t="str">
            <v>1-month LIBOR</v>
          </cell>
          <cell r="U3352" t="str">
            <v>+49-50</v>
          </cell>
          <cell r="V3352">
            <v>49</v>
          </cell>
          <cell r="W3352" t="str">
            <v>L+49</v>
          </cell>
          <cell r="X3352" t="str">
            <v>N/A</v>
          </cell>
          <cell r="Y3352" t="str">
            <v>Tight End</v>
          </cell>
          <cell r="Z3352" t="str">
            <v>Auto</v>
          </cell>
          <cell r="AA3352" t="str">
            <v>Floorplan</v>
          </cell>
          <cell r="AB3352" t="str">
            <v>Auto Floorplan</v>
          </cell>
          <cell r="AC3352">
            <v>49</v>
          </cell>
          <cell r="AD3352">
            <v>0</v>
          </cell>
          <cell r="AE3352" t="str">
            <v>BC</v>
          </cell>
          <cell r="AF3352" t="str">
            <v>CS</v>
          </cell>
          <cell r="AG3352" t="str">
            <v>RBC</v>
          </cell>
          <cell r="AH3352" t="str">
            <v>--</v>
          </cell>
          <cell r="AI3352" t="str">
            <v>--</v>
          </cell>
          <cell r="AJ3352" t="str">
            <v>BMO</v>
          </cell>
          <cell r="AK3352" t="str">
            <v>CIBC</v>
          </cell>
          <cell r="AL3352" t="str">
            <v>Lloyds</v>
          </cell>
          <cell r="AM3352" t="str">
            <v>Natixis</v>
          </cell>
          <cell r="AN3352" t="str">
            <v>Scotia</v>
          </cell>
          <cell r="AO3352" t="str">
            <v>--</v>
          </cell>
          <cell r="AP3352" t="str">
            <v>--</v>
          </cell>
          <cell r="AQ3352" t="str">
            <v>None</v>
          </cell>
          <cell r="AR3352" t="str">
            <v>Bank</v>
          </cell>
          <cell r="AS3352" t="str">
            <v>No</v>
          </cell>
          <cell r="AT3352">
            <v>11</v>
          </cell>
          <cell r="AU3352">
            <v>4</v>
          </cell>
          <cell r="AV3352">
            <v>2014</v>
          </cell>
          <cell r="AW3352">
            <v>2</v>
          </cell>
          <cell r="AX3352">
            <v>41944</v>
          </cell>
          <cell r="AY3352" t="str">
            <v>Q4 2014</v>
          </cell>
          <cell r="AZ3352">
            <v>41947</v>
          </cell>
          <cell r="BA3352">
            <v>3</v>
          </cell>
          <cell r="BB3352" t="str">
            <v/>
          </cell>
          <cell r="BC3352" t="str">
            <v>Senior</v>
          </cell>
        </row>
        <row r="3353">
          <cell r="B3353" t="str">
            <v>AMOT 2014-5 A2 Mtge</v>
          </cell>
          <cell r="C3353" t="str">
            <v>AMOT 2014-5</v>
          </cell>
          <cell r="D3353" t="str">
            <v>Ally Bank</v>
          </cell>
          <cell r="E3353" t="str">
            <v>A-2</v>
          </cell>
          <cell r="F3353" t="str">
            <v>A</v>
          </cell>
          <cell r="G3353">
            <v>775000000</v>
          </cell>
          <cell r="H3353">
            <v>2.9299999999999997</v>
          </cell>
          <cell r="I3353" t="str">
            <v>N/A</v>
          </cell>
          <cell r="J3353" t="str">
            <v>AAA</v>
          </cell>
          <cell r="K3353" t="str">
            <v>AAA</v>
          </cell>
          <cell r="L3353" t="str">
            <v>N/A</v>
          </cell>
          <cell r="M3353" t="str">
            <v>N/A</v>
          </cell>
          <cell r="N3353" t="str">
            <v>Non-Money-Market</v>
          </cell>
          <cell r="O3353" t="str">
            <v>Triple-A</v>
          </cell>
          <cell r="P3353" t="str">
            <v>Sold to Market</v>
          </cell>
          <cell r="Q3353" t="str">
            <v>N/A</v>
          </cell>
          <cell r="R3353" t="str">
            <v>Public</v>
          </cell>
          <cell r="S3353" t="str">
            <v>FX</v>
          </cell>
          <cell r="T3353" t="str">
            <v>Int. SWAPS</v>
          </cell>
          <cell r="U3353" t="str">
            <v>+49-50</v>
          </cell>
          <cell r="V3353">
            <v>49</v>
          </cell>
          <cell r="W3353">
            <v>1.6E-2</v>
          </cell>
          <cell r="X3353">
            <v>1.6060000000000001E-2</v>
          </cell>
          <cell r="Y3353" t="str">
            <v>Tight End</v>
          </cell>
          <cell r="Z3353" t="str">
            <v>Auto</v>
          </cell>
          <cell r="AA3353" t="str">
            <v>Floorplan</v>
          </cell>
          <cell r="AB3353" t="str">
            <v>Auto Floorplan</v>
          </cell>
          <cell r="AC3353">
            <v>49</v>
          </cell>
          <cell r="AD3353">
            <v>0</v>
          </cell>
          <cell r="AE3353" t="str">
            <v>BC</v>
          </cell>
          <cell r="AF3353" t="str">
            <v>CS</v>
          </cell>
          <cell r="AG3353" t="str">
            <v>RBC</v>
          </cell>
          <cell r="AH3353" t="str">
            <v>--</v>
          </cell>
          <cell r="AI3353" t="str">
            <v>--</v>
          </cell>
          <cell r="AJ3353" t="str">
            <v>BMO</v>
          </cell>
          <cell r="AK3353" t="str">
            <v>CIBC</v>
          </cell>
          <cell r="AL3353" t="str">
            <v>Lloyds</v>
          </cell>
          <cell r="AM3353" t="str">
            <v>Natixis</v>
          </cell>
          <cell r="AN3353" t="str">
            <v>Scotia</v>
          </cell>
          <cell r="AO3353" t="str">
            <v>--</v>
          </cell>
          <cell r="AP3353" t="str">
            <v>--</v>
          </cell>
          <cell r="AQ3353" t="str">
            <v>None</v>
          </cell>
          <cell r="AR3353" t="str">
            <v>Bank</v>
          </cell>
          <cell r="AS3353" t="str">
            <v>No</v>
          </cell>
          <cell r="AT3353">
            <v>11</v>
          </cell>
          <cell r="AU3353">
            <v>4</v>
          </cell>
          <cell r="AV3353">
            <v>2014</v>
          </cell>
          <cell r="AW3353">
            <v>2</v>
          </cell>
          <cell r="AX3353">
            <v>41944</v>
          </cell>
          <cell r="AY3353" t="str">
            <v>Q4 2014</v>
          </cell>
          <cell r="AZ3353">
            <v>41947</v>
          </cell>
          <cell r="BA3353">
            <v>3</v>
          </cell>
          <cell r="BB3353" t="str">
            <v/>
          </cell>
          <cell r="BC3353" t="str">
            <v>Senior</v>
          </cell>
        </row>
        <row r="3354">
          <cell r="B3354" t="str">
            <v>AMOT 2014-5 B Mtge</v>
          </cell>
          <cell r="C3354" t="str">
            <v>AMOT 2014-5</v>
          </cell>
          <cell r="D3354" t="str">
            <v>Ally Bank</v>
          </cell>
          <cell r="E3354" t="str">
            <v>B</v>
          </cell>
          <cell r="F3354" t="str">
            <v>B</v>
          </cell>
          <cell r="G3354">
            <v>73826000</v>
          </cell>
          <cell r="H3354">
            <v>2.9299999999999997</v>
          </cell>
          <cell r="I3354" t="str">
            <v>N/A</v>
          </cell>
          <cell r="J3354" t="str">
            <v>N/A</v>
          </cell>
          <cell r="K3354" t="str">
            <v>N/A</v>
          </cell>
          <cell r="L3354" t="str">
            <v>N/A</v>
          </cell>
          <cell r="M3354" t="str">
            <v>N/A</v>
          </cell>
          <cell r="N3354" t="str">
            <v>Non-Money-Market</v>
          </cell>
          <cell r="O3354" t="str">
            <v>Not Rated</v>
          </cell>
          <cell r="P3354" t="str">
            <v>Not-Offered</v>
          </cell>
          <cell r="Q3354" t="str">
            <v>N/A</v>
          </cell>
          <cell r="R3354" t="str">
            <v>Public</v>
          </cell>
          <cell r="S3354" t="str">
            <v>FX</v>
          </cell>
          <cell r="T3354" t="str">
            <v>N/A</v>
          </cell>
          <cell r="U3354" t="str">
            <v>N/A</v>
          </cell>
          <cell r="V3354" t="str">
            <v>N/A</v>
          </cell>
          <cell r="W3354">
            <v>1.9E-2</v>
          </cell>
          <cell r="X3354" t="str">
            <v>N/A</v>
          </cell>
          <cell r="Y3354" t="str">
            <v>N/A</v>
          </cell>
          <cell r="Z3354" t="str">
            <v>Auto</v>
          </cell>
          <cell r="AA3354" t="str">
            <v>Floorplan</v>
          </cell>
          <cell r="AB3354" t="str">
            <v>Auto Floorplan</v>
          </cell>
          <cell r="AC3354" t="str">
            <v>N/A</v>
          </cell>
          <cell r="AD3354" t="str">
            <v>N/A</v>
          </cell>
          <cell r="AE3354" t="str">
            <v>BC</v>
          </cell>
          <cell r="AF3354" t="str">
            <v>CS</v>
          </cell>
          <cell r="AG3354" t="str">
            <v>RBC</v>
          </cell>
          <cell r="AH3354" t="str">
            <v>--</v>
          </cell>
          <cell r="AI3354" t="str">
            <v>--</v>
          </cell>
          <cell r="AJ3354" t="str">
            <v>BMO</v>
          </cell>
          <cell r="AK3354" t="str">
            <v>CIBC</v>
          </cell>
          <cell r="AL3354" t="str">
            <v>Lloyds</v>
          </cell>
          <cell r="AM3354" t="str">
            <v>Natixis</v>
          </cell>
          <cell r="AN3354" t="str">
            <v>Scotia</v>
          </cell>
          <cell r="AO3354" t="str">
            <v>--</v>
          </cell>
          <cell r="AP3354" t="str">
            <v>--</v>
          </cell>
          <cell r="AQ3354" t="str">
            <v>None</v>
          </cell>
          <cell r="AR3354" t="str">
            <v>Bank</v>
          </cell>
          <cell r="AS3354" t="str">
            <v>No</v>
          </cell>
          <cell r="AT3354">
            <v>11</v>
          </cell>
          <cell r="AU3354">
            <v>4</v>
          </cell>
          <cell r="AV3354">
            <v>2014</v>
          </cell>
          <cell r="AW3354">
            <v>2</v>
          </cell>
          <cell r="AX3354">
            <v>41944</v>
          </cell>
          <cell r="AY3354" t="str">
            <v>Q4 2014</v>
          </cell>
          <cell r="AZ3354">
            <v>41947</v>
          </cell>
          <cell r="BA3354">
            <v>3</v>
          </cell>
          <cell r="BB3354" t="str">
            <v/>
          </cell>
          <cell r="BC3354" t="str">
            <v>Sub</v>
          </cell>
        </row>
        <row r="3355">
          <cell r="B3355" t="str">
            <v>AMOT 2014-5 C Mtge</v>
          </cell>
          <cell r="C3355" t="str">
            <v>AMOT 2014-5</v>
          </cell>
          <cell r="D3355" t="str">
            <v>Ally Bank</v>
          </cell>
          <cell r="E3355" t="str">
            <v>C</v>
          </cell>
          <cell r="F3355" t="str">
            <v>C</v>
          </cell>
          <cell r="G3355">
            <v>53691000</v>
          </cell>
          <cell r="H3355">
            <v>2.9299999999999997</v>
          </cell>
          <cell r="I3355" t="str">
            <v>N/A</v>
          </cell>
          <cell r="J3355" t="str">
            <v>N/A</v>
          </cell>
          <cell r="K3355" t="str">
            <v>N/A</v>
          </cell>
          <cell r="L3355" t="str">
            <v>N/A</v>
          </cell>
          <cell r="M3355" t="str">
            <v>N/A</v>
          </cell>
          <cell r="N3355" t="str">
            <v>Non-Money-Market</v>
          </cell>
          <cell r="O3355" t="str">
            <v>Not Rated</v>
          </cell>
          <cell r="P3355" t="str">
            <v>Not-Offered</v>
          </cell>
          <cell r="Q3355" t="str">
            <v>N/A</v>
          </cell>
          <cell r="R3355" t="str">
            <v>Public</v>
          </cell>
          <cell r="S3355" t="str">
            <v>FX</v>
          </cell>
          <cell r="T3355" t="str">
            <v>N/A</v>
          </cell>
          <cell r="U3355" t="str">
            <v>N/A</v>
          </cell>
          <cell r="V3355" t="str">
            <v>N/A</v>
          </cell>
          <cell r="W3355">
            <v>2.1499999999999998E-2</v>
          </cell>
          <cell r="X3355" t="str">
            <v>N/A</v>
          </cell>
          <cell r="Y3355" t="str">
            <v>N/A</v>
          </cell>
          <cell r="Z3355" t="str">
            <v>Auto</v>
          </cell>
          <cell r="AA3355" t="str">
            <v>Floorplan</v>
          </cell>
          <cell r="AB3355" t="str">
            <v>Auto Floorplan</v>
          </cell>
          <cell r="AC3355" t="str">
            <v>N/A</v>
          </cell>
          <cell r="AD3355" t="str">
            <v>N/A</v>
          </cell>
          <cell r="AE3355" t="str">
            <v>BC</v>
          </cell>
          <cell r="AF3355" t="str">
            <v>CS</v>
          </cell>
          <cell r="AG3355" t="str">
            <v>RBC</v>
          </cell>
          <cell r="AH3355" t="str">
            <v>--</v>
          </cell>
          <cell r="AI3355" t="str">
            <v>--</v>
          </cell>
          <cell r="AJ3355" t="str">
            <v>BMO</v>
          </cell>
          <cell r="AK3355" t="str">
            <v>CIBC</v>
          </cell>
          <cell r="AL3355" t="str">
            <v>Lloyds</v>
          </cell>
          <cell r="AM3355" t="str">
            <v>Natixis</v>
          </cell>
          <cell r="AN3355" t="str">
            <v>Scotia</v>
          </cell>
          <cell r="AO3355" t="str">
            <v>--</v>
          </cell>
          <cell r="AP3355" t="str">
            <v>--</v>
          </cell>
          <cell r="AQ3355" t="str">
            <v>None</v>
          </cell>
          <cell r="AR3355" t="str">
            <v>Bank</v>
          </cell>
          <cell r="AS3355" t="str">
            <v>No</v>
          </cell>
          <cell r="AT3355">
            <v>11</v>
          </cell>
          <cell r="AU3355">
            <v>4</v>
          </cell>
          <cell r="AV3355">
            <v>2014</v>
          </cell>
          <cell r="AW3355">
            <v>2</v>
          </cell>
          <cell r="AX3355">
            <v>41944</v>
          </cell>
          <cell r="AY3355" t="str">
            <v>Q4 2014</v>
          </cell>
          <cell r="AZ3355">
            <v>41947</v>
          </cell>
          <cell r="BA3355">
            <v>3</v>
          </cell>
          <cell r="BB3355" t="str">
            <v/>
          </cell>
          <cell r="BC3355" t="str">
            <v>Sub</v>
          </cell>
        </row>
        <row r="3356">
          <cell r="B3356" t="str">
            <v>AMOT 2014-5 D Mtge</v>
          </cell>
          <cell r="C3356" t="str">
            <v>AMOT 2014-5</v>
          </cell>
          <cell r="D3356" t="str">
            <v>Ally Bank</v>
          </cell>
          <cell r="E3356" t="str">
            <v>D</v>
          </cell>
          <cell r="F3356" t="str">
            <v>D</v>
          </cell>
          <cell r="G3356">
            <v>40268000</v>
          </cell>
          <cell r="H3356">
            <v>2.9299999999999997</v>
          </cell>
          <cell r="I3356" t="str">
            <v>N/A</v>
          </cell>
          <cell r="J3356" t="str">
            <v>N/A</v>
          </cell>
          <cell r="K3356" t="str">
            <v>N/A</v>
          </cell>
          <cell r="L3356" t="str">
            <v>N/A</v>
          </cell>
          <cell r="M3356" t="str">
            <v>N/A</v>
          </cell>
          <cell r="N3356" t="str">
            <v>Non-Money-Market</v>
          </cell>
          <cell r="O3356" t="str">
            <v>Not Rated</v>
          </cell>
          <cell r="P3356" t="str">
            <v>Not-Offered</v>
          </cell>
          <cell r="Q3356" t="str">
            <v>N/A</v>
          </cell>
          <cell r="R3356" t="str">
            <v>Public</v>
          </cell>
          <cell r="S3356" t="str">
            <v>FX</v>
          </cell>
          <cell r="T3356" t="str">
            <v>N/A</v>
          </cell>
          <cell r="U3356" t="str">
            <v>N/A</v>
          </cell>
          <cell r="V3356" t="str">
            <v>N/A</v>
          </cell>
          <cell r="W3356">
            <v>2.7000000000000003E-2</v>
          </cell>
          <cell r="X3356" t="str">
            <v>N/A</v>
          </cell>
          <cell r="Y3356" t="str">
            <v>N/A</v>
          </cell>
          <cell r="Z3356" t="str">
            <v>Auto</v>
          </cell>
          <cell r="AA3356" t="str">
            <v>Floorplan</v>
          </cell>
          <cell r="AB3356" t="str">
            <v>Auto Floorplan</v>
          </cell>
          <cell r="AC3356" t="str">
            <v>N/A</v>
          </cell>
          <cell r="AD3356" t="str">
            <v>N/A</v>
          </cell>
          <cell r="AE3356" t="str">
            <v>BC</v>
          </cell>
          <cell r="AF3356" t="str">
            <v>CS</v>
          </cell>
          <cell r="AG3356" t="str">
            <v>RBC</v>
          </cell>
          <cell r="AH3356" t="str">
            <v>--</v>
          </cell>
          <cell r="AI3356" t="str">
            <v>--</v>
          </cell>
          <cell r="AJ3356" t="str">
            <v>BMO</v>
          </cell>
          <cell r="AK3356" t="str">
            <v>CIBC</v>
          </cell>
          <cell r="AL3356" t="str">
            <v>Lloyds</v>
          </cell>
          <cell r="AM3356" t="str">
            <v>Natixis</v>
          </cell>
          <cell r="AN3356" t="str">
            <v>Scotia</v>
          </cell>
          <cell r="AO3356" t="str">
            <v>--</v>
          </cell>
          <cell r="AP3356" t="str">
            <v>--</v>
          </cell>
          <cell r="AQ3356" t="str">
            <v>None</v>
          </cell>
          <cell r="AR3356" t="str">
            <v>Bank</v>
          </cell>
          <cell r="AS3356" t="str">
            <v>No</v>
          </cell>
          <cell r="AT3356">
            <v>11</v>
          </cell>
          <cell r="AU3356">
            <v>4</v>
          </cell>
          <cell r="AV3356">
            <v>2014</v>
          </cell>
          <cell r="AW3356">
            <v>2</v>
          </cell>
          <cell r="AX3356">
            <v>41944</v>
          </cell>
          <cell r="AY3356" t="str">
            <v>Q4 2014</v>
          </cell>
          <cell r="AZ3356">
            <v>41947</v>
          </cell>
          <cell r="BA3356">
            <v>3</v>
          </cell>
          <cell r="BB3356" t="str">
            <v/>
          </cell>
          <cell r="BC3356" t="str">
            <v>Sub</v>
          </cell>
        </row>
        <row r="3357">
          <cell r="B3357" t="str">
            <v>AMOT 2014-5 E Mtge</v>
          </cell>
          <cell r="C3357" t="str">
            <v>AMOT 2014-5</v>
          </cell>
          <cell r="D3357" t="str">
            <v>Ally Bank</v>
          </cell>
          <cell r="E3357" t="str">
            <v>E</v>
          </cell>
          <cell r="F3357" t="str">
            <v>E</v>
          </cell>
          <cell r="G3357">
            <v>174496879</v>
          </cell>
          <cell r="H3357">
            <v>2.9299999999999997</v>
          </cell>
          <cell r="I3357" t="str">
            <v>N/A</v>
          </cell>
          <cell r="J3357" t="str">
            <v>N/A</v>
          </cell>
          <cell r="K3357" t="str">
            <v>N/A</v>
          </cell>
          <cell r="L3357" t="str">
            <v>N/A</v>
          </cell>
          <cell r="M3357" t="str">
            <v>N/A</v>
          </cell>
          <cell r="N3357" t="str">
            <v>Non-Money-Market</v>
          </cell>
          <cell r="O3357" t="str">
            <v>Not Rated</v>
          </cell>
          <cell r="P3357" t="str">
            <v>Not-Offered</v>
          </cell>
          <cell r="Q3357" t="str">
            <v>N/A</v>
          </cell>
          <cell r="R3357" t="str">
            <v>Public</v>
          </cell>
          <cell r="S3357" t="str">
            <v>FX</v>
          </cell>
          <cell r="T3357" t="str">
            <v>N/A</v>
          </cell>
          <cell r="U3357" t="str">
            <v>N/A</v>
          </cell>
          <cell r="V3357" t="str">
            <v>N/A</v>
          </cell>
          <cell r="W3357" t="str">
            <v>N/A</v>
          </cell>
          <cell r="X3357" t="str">
            <v>N/A</v>
          </cell>
          <cell r="Y3357" t="str">
            <v>N/A</v>
          </cell>
          <cell r="Z3357" t="str">
            <v>Auto</v>
          </cell>
          <cell r="AA3357" t="str">
            <v>Floorplan</v>
          </cell>
          <cell r="AB3357" t="str">
            <v>Auto Floorplan</v>
          </cell>
          <cell r="AC3357" t="str">
            <v>N/A</v>
          </cell>
          <cell r="AD3357" t="str">
            <v>N/A</v>
          </cell>
          <cell r="AE3357" t="str">
            <v>BC</v>
          </cell>
          <cell r="AF3357" t="str">
            <v>CS</v>
          </cell>
          <cell r="AG3357" t="str">
            <v>RBC</v>
          </cell>
          <cell r="AH3357" t="str">
            <v>--</v>
          </cell>
          <cell r="AI3357" t="str">
            <v>--</v>
          </cell>
          <cell r="AJ3357" t="str">
            <v>BMO</v>
          </cell>
          <cell r="AK3357" t="str">
            <v>CIBC</v>
          </cell>
          <cell r="AL3357" t="str">
            <v>Lloyds</v>
          </cell>
          <cell r="AM3357" t="str">
            <v>Natixis</v>
          </cell>
          <cell r="AN3357" t="str">
            <v>Scotia</v>
          </cell>
          <cell r="AO3357" t="str">
            <v>--</v>
          </cell>
          <cell r="AP3357" t="str">
            <v>--</v>
          </cell>
          <cell r="AQ3357" t="str">
            <v>None</v>
          </cell>
          <cell r="AR3357" t="str">
            <v>Bank</v>
          </cell>
          <cell r="AS3357" t="str">
            <v>No</v>
          </cell>
          <cell r="AT3357">
            <v>11</v>
          </cell>
          <cell r="AU3357">
            <v>4</v>
          </cell>
          <cell r="AV3357">
            <v>2014</v>
          </cell>
          <cell r="AW3357">
            <v>2</v>
          </cell>
          <cell r="AX3357">
            <v>41944</v>
          </cell>
          <cell r="AY3357" t="str">
            <v>Q4 2014</v>
          </cell>
          <cell r="AZ3357">
            <v>41947</v>
          </cell>
          <cell r="BA3357">
            <v>3</v>
          </cell>
          <cell r="BB3357" t="str">
            <v/>
          </cell>
          <cell r="BC3357" t="str">
            <v>Sub</v>
          </cell>
        </row>
        <row r="3358">
          <cell r="B3358" t="str">
            <v>BWSTA 2014-1 A1 Mtge</v>
          </cell>
          <cell r="C3358" t="str">
            <v>BWSTA 2014-1</v>
          </cell>
          <cell r="D3358" t="str">
            <v>Bank of the West</v>
          </cell>
          <cell r="E3358" t="str">
            <v>A-1</v>
          </cell>
          <cell r="F3358" t="str">
            <v>A</v>
          </cell>
          <cell r="G3358">
            <v>189850000</v>
          </cell>
          <cell r="H3358">
            <v>0.27</v>
          </cell>
          <cell r="I3358" t="str">
            <v>P-1</v>
          </cell>
          <cell r="J3358" t="str">
            <v>A-1+</v>
          </cell>
          <cell r="K3358" t="str">
            <v>N/A</v>
          </cell>
          <cell r="L3358" t="str">
            <v>N/A</v>
          </cell>
          <cell r="M3358" t="str">
            <v>N/A</v>
          </cell>
          <cell r="N3358" t="str">
            <v>Money-Market</v>
          </cell>
          <cell r="O3358" t="str">
            <v>Money-Market</v>
          </cell>
          <cell r="P3358" t="str">
            <v>Sold to Market</v>
          </cell>
          <cell r="Q3358" t="str">
            <v>N/A</v>
          </cell>
          <cell r="R3358" t="str">
            <v>144A</v>
          </cell>
          <cell r="S3358" t="str">
            <v>FX</v>
          </cell>
          <cell r="T3358" t="str">
            <v>Int. LIBOR</v>
          </cell>
          <cell r="U3358" t="str">
            <v>0.25%a Yld</v>
          </cell>
          <cell r="V3358">
            <v>1</v>
          </cell>
          <cell r="W3358">
            <v>2.5000000000000001E-3</v>
          </cell>
          <cell r="X3358">
            <v>2.5000000000000001E-3</v>
          </cell>
          <cell r="Y3358" t="str">
            <v>At</v>
          </cell>
          <cell r="Z3358" t="str">
            <v>Auto</v>
          </cell>
          <cell r="AA3358" t="str">
            <v>Auto Loan</v>
          </cell>
          <cell r="AB3358" t="str">
            <v>Auto Loan - Prime</v>
          </cell>
          <cell r="AC3358">
            <v>33.749083967758054</v>
          </cell>
          <cell r="AD3358">
            <v>1.1081331384698745E-2</v>
          </cell>
          <cell r="AE3358" t="str">
            <v>BNP</v>
          </cell>
          <cell r="AF3358" t="str">
            <v>--</v>
          </cell>
          <cell r="AG3358" t="str">
            <v>--</v>
          </cell>
          <cell r="AH3358" t="str">
            <v>--</v>
          </cell>
          <cell r="AI3358" t="str">
            <v>--</v>
          </cell>
          <cell r="AJ3358" t="str">
            <v>C</v>
          </cell>
          <cell r="AK3358" t="str">
            <v>CS</v>
          </cell>
          <cell r="AL3358" t="str">
            <v>JPM</v>
          </cell>
          <cell r="AM3358" t="str">
            <v>TD</v>
          </cell>
          <cell r="AN3358" t="str">
            <v>--</v>
          </cell>
          <cell r="AO3358" t="str">
            <v>--</v>
          </cell>
          <cell r="AP3358" t="str">
            <v>--</v>
          </cell>
          <cell r="AQ3358" t="str">
            <v>None</v>
          </cell>
          <cell r="AR3358" t="str">
            <v>Bank</v>
          </cell>
          <cell r="AS3358" t="str">
            <v>No</v>
          </cell>
          <cell r="AT3358">
            <v>11</v>
          </cell>
          <cell r="AU3358">
            <v>4</v>
          </cell>
          <cell r="AV3358">
            <v>2014</v>
          </cell>
          <cell r="AW3358">
            <v>2</v>
          </cell>
          <cell r="AX3358">
            <v>41944</v>
          </cell>
          <cell r="AY3358" t="str">
            <v>Q4 2014</v>
          </cell>
          <cell r="AZ3358">
            <v>41948</v>
          </cell>
          <cell r="BA3358">
            <v>0</v>
          </cell>
          <cell r="BB3358" t="str">
            <v/>
          </cell>
          <cell r="BC3358" t="str">
            <v>Senior</v>
          </cell>
        </row>
        <row r="3359">
          <cell r="B3359" t="str">
            <v>BWSTA 2014-1 A2 Mtge</v>
          </cell>
          <cell r="C3359" t="str">
            <v>BWSTA 2014-1</v>
          </cell>
          <cell r="D3359" t="str">
            <v>Bank of the West</v>
          </cell>
          <cell r="E3359" t="str">
            <v>A-2</v>
          </cell>
          <cell r="F3359" t="str">
            <v>A</v>
          </cell>
          <cell r="G3359">
            <v>220000000</v>
          </cell>
          <cell r="H3359">
            <v>1.01</v>
          </cell>
          <cell r="I3359" t="str">
            <v>Aaa</v>
          </cell>
          <cell r="J3359" t="str">
            <v>AAA</v>
          </cell>
          <cell r="K3359" t="str">
            <v>N/A</v>
          </cell>
          <cell r="L3359" t="str">
            <v>N/A</v>
          </cell>
          <cell r="M3359" t="str">
            <v>N/A</v>
          </cell>
          <cell r="N3359" t="str">
            <v>Non-Money-Market</v>
          </cell>
          <cell r="O3359" t="str">
            <v>Triple-A</v>
          </cell>
          <cell r="P3359" t="str">
            <v>Sold to Market</v>
          </cell>
          <cell r="Q3359" t="str">
            <v>N/A</v>
          </cell>
          <cell r="R3359" t="str">
            <v>144A</v>
          </cell>
          <cell r="S3359" t="str">
            <v>FX</v>
          </cell>
          <cell r="T3359" t="str">
            <v>EDSF</v>
          </cell>
          <cell r="U3359" t="str">
            <v>+35-37</v>
          </cell>
          <cell r="V3359">
            <v>35</v>
          </cell>
          <cell r="W3359">
            <v>6.8999999999999999E-3</v>
          </cell>
          <cell r="X3359">
            <v>6.9800000000000001E-3</v>
          </cell>
          <cell r="Y3359" t="str">
            <v>Tight End</v>
          </cell>
          <cell r="Z3359" t="str">
            <v>Auto</v>
          </cell>
          <cell r="AA3359" t="str">
            <v>Auto Loan</v>
          </cell>
          <cell r="AB3359" t="str">
            <v>Auto Loan - Prime</v>
          </cell>
          <cell r="AC3359">
            <v>33.749083967758054</v>
          </cell>
          <cell r="AD3359">
            <v>1.1081331384698745E-2</v>
          </cell>
          <cell r="AE3359" t="str">
            <v>BNP</v>
          </cell>
          <cell r="AF3359" t="str">
            <v>--</v>
          </cell>
          <cell r="AG3359" t="str">
            <v>--</v>
          </cell>
          <cell r="AH3359" t="str">
            <v>--</v>
          </cell>
          <cell r="AI3359" t="str">
            <v>--</v>
          </cell>
          <cell r="AJ3359" t="str">
            <v>C</v>
          </cell>
          <cell r="AK3359" t="str">
            <v>CS</v>
          </cell>
          <cell r="AL3359" t="str">
            <v>JPM</v>
          </cell>
          <cell r="AM3359" t="str">
            <v>TD</v>
          </cell>
          <cell r="AN3359" t="str">
            <v>--</v>
          </cell>
          <cell r="AO3359" t="str">
            <v>--</v>
          </cell>
          <cell r="AP3359" t="str">
            <v>--</v>
          </cell>
          <cell r="AQ3359" t="str">
            <v>None</v>
          </cell>
          <cell r="AR3359" t="str">
            <v>Bank</v>
          </cell>
          <cell r="AS3359" t="str">
            <v>No</v>
          </cell>
          <cell r="AT3359">
            <v>11</v>
          </cell>
          <cell r="AU3359">
            <v>4</v>
          </cell>
          <cell r="AV3359">
            <v>2014</v>
          </cell>
          <cell r="AW3359">
            <v>2</v>
          </cell>
          <cell r="AX3359">
            <v>41944</v>
          </cell>
          <cell r="AY3359" t="str">
            <v>Q4 2014</v>
          </cell>
          <cell r="AZ3359">
            <v>41948</v>
          </cell>
          <cell r="BA3359">
            <v>1</v>
          </cell>
          <cell r="BB3359" t="str">
            <v/>
          </cell>
          <cell r="BC3359" t="str">
            <v>Senior</v>
          </cell>
        </row>
        <row r="3360">
          <cell r="B3360" t="str">
            <v>BWSTA 2014-1 A3 Mtge</v>
          </cell>
          <cell r="C3360" t="str">
            <v>BWSTA 2014-1</v>
          </cell>
          <cell r="D3360" t="str">
            <v>Bank of the West</v>
          </cell>
          <cell r="E3360" t="str">
            <v>A-3</v>
          </cell>
          <cell r="F3360" t="str">
            <v>A</v>
          </cell>
          <cell r="G3360">
            <v>220000000</v>
          </cell>
          <cell r="H3360">
            <v>2.11</v>
          </cell>
          <cell r="I3360" t="str">
            <v>Aaa</v>
          </cell>
          <cell r="J3360" t="str">
            <v>AAA</v>
          </cell>
          <cell r="K3360" t="str">
            <v>N/A</v>
          </cell>
          <cell r="L3360" t="str">
            <v>N/A</v>
          </cell>
          <cell r="M3360" t="str">
            <v>N/A</v>
          </cell>
          <cell r="N3360" t="str">
            <v>Non-Money-Market</v>
          </cell>
          <cell r="O3360" t="str">
            <v>Triple-A</v>
          </cell>
          <cell r="P3360" t="str">
            <v>Sold to Market</v>
          </cell>
          <cell r="Q3360" t="str">
            <v>N/A</v>
          </cell>
          <cell r="R3360" t="str">
            <v>144A</v>
          </cell>
          <cell r="S3360" t="str">
            <v>FX</v>
          </cell>
          <cell r="T3360" t="str">
            <v>Int. SWAPS</v>
          </cell>
          <cell r="U3360" t="str">
            <v>+34-36</v>
          </cell>
          <cell r="V3360">
            <v>32</v>
          </cell>
          <cell r="W3360">
            <v>1.09E-2</v>
          </cell>
          <cell r="X3360">
            <v>1.0999999999999999E-2</v>
          </cell>
          <cell r="Y3360" t="str">
            <v>Tighter</v>
          </cell>
          <cell r="Z3360" t="str">
            <v>Auto</v>
          </cell>
          <cell r="AA3360" t="str">
            <v>Auto Loan</v>
          </cell>
          <cell r="AB3360" t="str">
            <v>Auto Loan - Prime</v>
          </cell>
          <cell r="AC3360">
            <v>33.749083967758054</v>
          </cell>
          <cell r="AD3360">
            <v>1.1081331384698745E-2</v>
          </cell>
          <cell r="AE3360" t="str">
            <v>BNP</v>
          </cell>
          <cell r="AF3360" t="str">
            <v>--</v>
          </cell>
          <cell r="AG3360" t="str">
            <v>--</v>
          </cell>
          <cell r="AH3360" t="str">
            <v>--</v>
          </cell>
          <cell r="AI3360" t="str">
            <v>--</v>
          </cell>
          <cell r="AJ3360" t="str">
            <v>C</v>
          </cell>
          <cell r="AK3360" t="str">
            <v>CS</v>
          </cell>
          <cell r="AL3360" t="str">
            <v>JPM</v>
          </cell>
          <cell r="AM3360" t="str">
            <v>TD</v>
          </cell>
          <cell r="AN3360" t="str">
            <v>--</v>
          </cell>
          <cell r="AO3360" t="str">
            <v>--</v>
          </cell>
          <cell r="AP3360" t="str">
            <v>--</v>
          </cell>
          <cell r="AQ3360" t="str">
            <v>None</v>
          </cell>
          <cell r="AR3360" t="str">
            <v>Bank</v>
          </cell>
          <cell r="AS3360" t="str">
            <v>No</v>
          </cell>
          <cell r="AT3360">
            <v>11</v>
          </cell>
          <cell r="AU3360">
            <v>4</v>
          </cell>
          <cell r="AV3360">
            <v>2014</v>
          </cell>
          <cell r="AW3360">
            <v>2</v>
          </cell>
          <cell r="AX3360">
            <v>41944</v>
          </cell>
          <cell r="AY3360" t="str">
            <v>Q4 2014</v>
          </cell>
          <cell r="AZ3360">
            <v>41948</v>
          </cell>
          <cell r="BA3360">
            <v>2</v>
          </cell>
          <cell r="BB3360" t="str">
            <v/>
          </cell>
          <cell r="BC3360" t="str">
            <v>Senior</v>
          </cell>
        </row>
        <row r="3361">
          <cell r="B3361" t="str">
            <v>BWSTA 2014-1 A4 Mtge</v>
          </cell>
          <cell r="C3361" t="str">
            <v>BWSTA 2014-1</v>
          </cell>
          <cell r="D3361" t="str">
            <v>Bank of the West</v>
          </cell>
          <cell r="E3361" t="str">
            <v>A-4</v>
          </cell>
          <cell r="F3361" t="str">
            <v>A</v>
          </cell>
          <cell r="G3361">
            <v>80775000</v>
          </cell>
          <cell r="H3361">
            <v>3.32</v>
          </cell>
          <cell r="I3361" t="str">
            <v>Aaa</v>
          </cell>
          <cell r="J3361" t="str">
            <v>AAA</v>
          </cell>
          <cell r="K3361" t="str">
            <v>N/A</v>
          </cell>
          <cell r="L3361" t="str">
            <v>N/A</v>
          </cell>
          <cell r="M3361" t="str">
            <v>N/A</v>
          </cell>
          <cell r="N3361" t="str">
            <v>Non-Money-Market</v>
          </cell>
          <cell r="O3361" t="str">
            <v>Triple-A</v>
          </cell>
          <cell r="P3361" t="str">
            <v>Sold to Market</v>
          </cell>
          <cell r="Q3361" t="str">
            <v>N/A</v>
          </cell>
          <cell r="R3361" t="str">
            <v>144A</v>
          </cell>
          <cell r="S3361" t="str">
            <v>FX</v>
          </cell>
          <cell r="T3361" t="str">
            <v>Int. SWAPS</v>
          </cell>
          <cell r="U3361" t="str">
            <v>+44-46</v>
          </cell>
          <cell r="V3361">
            <v>42</v>
          </cell>
          <cell r="W3361">
            <v>1.6500000000000001E-2</v>
          </cell>
          <cell r="X3361">
            <v>1.6629999999999999E-2</v>
          </cell>
          <cell r="Y3361" t="str">
            <v>Tighter</v>
          </cell>
          <cell r="Z3361" t="str">
            <v>Auto</v>
          </cell>
          <cell r="AA3361" t="str">
            <v>Auto Loan</v>
          </cell>
          <cell r="AB3361" t="str">
            <v>Auto Loan - Prime</v>
          </cell>
          <cell r="AC3361">
            <v>33.749083967758054</v>
          </cell>
          <cell r="AD3361">
            <v>1.1081331384698745E-2</v>
          </cell>
          <cell r="AE3361" t="str">
            <v>BNP</v>
          </cell>
          <cell r="AF3361" t="str">
            <v>--</v>
          </cell>
          <cell r="AG3361" t="str">
            <v>--</v>
          </cell>
          <cell r="AH3361" t="str">
            <v>--</v>
          </cell>
          <cell r="AI3361" t="str">
            <v>--</v>
          </cell>
          <cell r="AJ3361" t="str">
            <v>C</v>
          </cell>
          <cell r="AK3361" t="str">
            <v>CS</v>
          </cell>
          <cell r="AL3361" t="str">
            <v>JPM</v>
          </cell>
          <cell r="AM3361" t="str">
            <v>TD</v>
          </cell>
          <cell r="AN3361" t="str">
            <v>--</v>
          </cell>
          <cell r="AO3361" t="str">
            <v>--</v>
          </cell>
          <cell r="AP3361" t="str">
            <v>--</v>
          </cell>
          <cell r="AQ3361" t="str">
            <v>None</v>
          </cell>
          <cell r="AR3361" t="str">
            <v>Bank</v>
          </cell>
          <cell r="AS3361" t="str">
            <v>No</v>
          </cell>
          <cell r="AT3361">
            <v>11</v>
          </cell>
          <cell r="AU3361">
            <v>4</v>
          </cell>
          <cell r="AV3361">
            <v>2014</v>
          </cell>
          <cell r="AW3361">
            <v>2</v>
          </cell>
          <cell r="AX3361">
            <v>41944</v>
          </cell>
          <cell r="AY3361" t="str">
            <v>Q4 2014</v>
          </cell>
          <cell r="AZ3361">
            <v>41948</v>
          </cell>
          <cell r="BA3361">
            <v>3</v>
          </cell>
          <cell r="BB3361" t="str">
            <v/>
          </cell>
          <cell r="BC3361" t="str">
            <v>Senior</v>
          </cell>
        </row>
        <row r="3362">
          <cell r="B3362" t="str">
            <v>BWSTA 2014-1 B Mtge</v>
          </cell>
          <cell r="C3362" t="str">
            <v>BWSTA 2014-1</v>
          </cell>
          <cell r="D3362" t="str">
            <v>Bank of the West</v>
          </cell>
          <cell r="E3362" t="str">
            <v>B</v>
          </cell>
          <cell r="F3362" t="str">
            <v>B</v>
          </cell>
          <cell r="G3362">
            <v>8625000</v>
          </cell>
          <cell r="H3362">
            <v>3.9699999999999998</v>
          </cell>
          <cell r="I3362" t="str">
            <v>Aa3</v>
          </cell>
          <cell r="J3362" t="str">
            <v>AA+</v>
          </cell>
          <cell r="K3362" t="str">
            <v>N/A</v>
          </cell>
          <cell r="L3362" t="str">
            <v>N/A</v>
          </cell>
          <cell r="M3362" t="str">
            <v>N/A</v>
          </cell>
          <cell r="N3362" t="str">
            <v>Non-Money-Market</v>
          </cell>
          <cell r="O3362" t="str">
            <v>Double-A</v>
          </cell>
          <cell r="P3362" t="str">
            <v>Retained</v>
          </cell>
          <cell r="Q3362" t="str">
            <v>N/A</v>
          </cell>
          <cell r="R3362" t="str">
            <v>144A</v>
          </cell>
          <cell r="S3362" t="str">
            <v>FX</v>
          </cell>
          <cell r="T3362" t="str">
            <v>Int. SWAPS</v>
          </cell>
          <cell r="U3362" t="str">
            <v>N/A</v>
          </cell>
          <cell r="V3362" t="str">
            <v>N/A</v>
          </cell>
          <cell r="W3362">
            <v>2.0899999999999998E-2</v>
          </cell>
          <cell r="X3362" t="str">
            <v>N/A</v>
          </cell>
          <cell r="Y3362" t="str">
            <v>N/A</v>
          </cell>
          <cell r="Z3362" t="str">
            <v>Auto</v>
          </cell>
          <cell r="AA3362" t="str">
            <v>Auto Loan</v>
          </cell>
          <cell r="AB3362" t="str">
            <v>Auto Loan - Prime</v>
          </cell>
          <cell r="AC3362" t="str">
            <v>N/A</v>
          </cell>
          <cell r="AD3362" t="str">
            <v>N/A</v>
          </cell>
          <cell r="AE3362" t="str">
            <v>BNP</v>
          </cell>
          <cell r="AF3362" t="str">
            <v>--</v>
          </cell>
          <cell r="AG3362" t="str">
            <v>--</v>
          </cell>
          <cell r="AH3362" t="str">
            <v>--</v>
          </cell>
          <cell r="AI3362" t="str">
            <v>--</v>
          </cell>
          <cell r="AJ3362" t="str">
            <v>C</v>
          </cell>
          <cell r="AK3362" t="str">
            <v>CS</v>
          </cell>
          <cell r="AL3362" t="str">
            <v>JPM</v>
          </cell>
          <cell r="AM3362" t="str">
            <v>TD</v>
          </cell>
          <cell r="AN3362" t="str">
            <v>--</v>
          </cell>
          <cell r="AO3362" t="str">
            <v>--</v>
          </cell>
          <cell r="AP3362" t="str">
            <v>--</v>
          </cell>
          <cell r="AQ3362" t="str">
            <v>None</v>
          </cell>
          <cell r="AR3362" t="str">
            <v>Bank</v>
          </cell>
          <cell r="AS3362" t="str">
            <v>No</v>
          </cell>
          <cell r="AT3362">
            <v>11</v>
          </cell>
          <cell r="AU3362">
            <v>4</v>
          </cell>
          <cell r="AV3362">
            <v>2014</v>
          </cell>
          <cell r="AW3362">
            <v>2</v>
          </cell>
          <cell r="AX3362">
            <v>41944</v>
          </cell>
          <cell r="AY3362" t="str">
            <v>Q4 2014</v>
          </cell>
          <cell r="AZ3362">
            <v>41948</v>
          </cell>
          <cell r="BA3362">
            <v>4</v>
          </cell>
          <cell r="BB3362" t="str">
            <v/>
          </cell>
          <cell r="BC3362" t="str">
            <v>Sub</v>
          </cell>
        </row>
        <row r="3363">
          <cell r="B3363" t="str">
            <v>BWSTA 2014-1 C Mtge</v>
          </cell>
          <cell r="C3363" t="str">
            <v>BWSTA 2014-1</v>
          </cell>
          <cell r="D3363" t="str">
            <v>Bank of the West</v>
          </cell>
          <cell r="E3363" t="str">
            <v>C</v>
          </cell>
          <cell r="F3363" t="str">
            <v>C</v>
          </cell>
          <cell r="G3363">
            <v>12000000</v>
          </cell>
          <cell r="H3363">
            <v>4.1899999999999995</v>
          </cell>
          <cell r="I3363" t="str">
            <v>A1</v>
          </cell>
          <cell r="J3363" t="str">
            <v>A+</v>
          </cell>
          <cell r="K3363" t="str">
            <v>N/A</v>
          </cell>
          <cell r="L3363" t="str">
            <v>N/A</v>
          </cell>
          <cell r="M3363" t="str">
            <v>N/A</v>
          </cell>
          <cell r="N3363" t="str">
            <v>Non-Money-Market</v>
          </cell>
          <cell r="O3363" t="str">
            <v>Single-A</v>
          </cell>
          <cell r="P3363" t="str">
            <v>Retained</v>
          </cell>
          <cell r="Q3363" t="str">
            <v>N/A</v>
          </cell>
          <cell r="R3363" t="str">
            <v>144A</v>
          </cell>
          <cell r="S3363" t="str">
            <v>FX</v>
          </cell>
          <cell r="T3363" t="str">
            <v>Int. SWAPS</v>
          </cell>
          <cell r="U3363" t="str">
            <v>N/A</v>
          </cell>
          <cell r="V3363" t="str">
            <v>N/A</v>
          </cell>
          <cell r="W3363">
            <v>2.3900000000000001E-2</v>
          </cell>
          <cell r="X3363" t="str">
            <v>N/A</v>
          </cell>
          <cell r="Y3363" t="str">
            <v>N/A</v>
          </cell>
          <cell r="Z3363" t="str">
            <v>Auto</v>
          </cell>
          <cell r="AA3363" t="str">
            <v>Auto Loan</v>
          </cell>
          <cell r="AB3363" t="str">
            <v>Auto Loan - Prime</v>
          </cell>
          <cell r="AC3363" t="str">
            <v>N/A</v>
          </cell>
          <cell r="AD3363" t="str">
            <v>N/A</v>
          </cell>
          <cell r="AE3363" t="str">
            <v>BNP</v>
          </cell>
          <cell r="AF3363" t="str">
            <v>--</v>
          </cell>
          <cell r="AG3363" t="str">
            <v>--</v>
          </cell>
          <cell r="AH3363" t="str">
            <v>--</v>
          </cell>
          <cell r="AI3363" t="str">
            <v>--</v>
          </cell>
          <cell r="AJ3363" t="str">
            <v>C</v>
          </cell>
          <cell r="AK3363" t="str">
            <v>CS</v>
          </cell>
          <cell r="AL3363" t="str">
            <v>JPM</v>
          </cell>
          <cell r="AM3363" t="str">
            <v>TD</v>
          </cell>
          <cell r="AN3363" t="str">
            <v>--</v>
          </cell>
          <cell r="AO3363" t="str">
            <v>--</v>
          </cell>
          <cell r="AP3363" t="str">
            <v>--</v>
          </cell>
          <cell r="AQ3363" t="str">
            <v>None</v>
          </cell>
          <cell r="AR3363" t="str">
            <v>Bank</v>
          </cell>
          <cell r="AS3363" t="str">
            <v>No</v>
          </cell>
          <cell r="AT3363">
            <v>11</v>
          </cell>
          <cell r="AU3363">
            <v>4</v>
          </cell>
          <cell r="AV3363">
            <v>2014</v>
          </cell>
          <cell r="AW3363">
            <v>2</v>
          </cell>
          <cell r="AX3363">
            <v>41944</v>
          </cell>
          <cell r="AY3363" t="str">
            <v>Q4 2014</v>
          </cell>
          <cell r="AZ3363">
            <v>41948</v>
          </cell>
          <cell r="BA3363">
            <v>4</v>
          </cell>
          <cell r="BB3363" t="str">
            <v/>
          </cell>
          <cell r="BC3363" t="str">
            <v>Sub</v>
          </cell>
        </row>
        <row r="3364">
          <cell r="B3364" t="str">
            <v>BWSTA 2014-1 D Mtge</v>
          </cell>
          <cell r="C3364" t="str">
            <v>BWSTA 2014-1</v>
          </cell>
          <cell r="D3364" t="str">
            <v>Bank of the West</v>
          </cell>
          <cell r="E3364" t="str">
            <v>D</v>
          </cell>
          <cell r="F3364" t="str">
            <v>D</v>
          </cell>
          <cell r="G3364">
            <v>11625000</v>
          </cell>
          <cell r="H3364">
            <v>4.5199999999999996</v>
          </cell>
          <cell r="I3364" t="str">
            <v>Baa2</v>
          </cell>
          <cell r="J3364" t="str">
            <v>BBB+</v>
          </cell>
          <cell r="K3364" t="str">
            <v>N/A</v>
          </cell>
          <cell r="L3364" t="str">
            <v>N/A</v>
          </cell>
          <cell r="M3364" t="str">
            <v>N/A</v>
          </cell>
          <cell r="N3364" t="str">
            <v>Non-Money-Market</v>
          </cell>
          <cell r="O3364" t="str">
            <v>Triple-B</v>
          </cell>
          <cell r="P3364" t="str">
            <v>Retained</v>
          </cell>
          <cell r="Q3364" t="str">
            <v>N/A</v>
          </cell>
          <cell r="R3364" t="str">
            <v>144A</v>
          </cell>
          <cell r="S3364" t="str">
            <v>FX</v>
          </cell>
          <cell r="T3364" t="str">
            <v>Int. SWAPS</v>
          </cell>
          <cell r="U3364" t="str">
            <v>N/A</v>
          </cell>
          <cell r="V3364" t="str">
            <v>N/A</v>
          </cell>
          <cell r="W3364">
            <v>2.8300000000000002E-2</v>
          </cell>
          <cell r="X3364" t="str">
            <v>N/A</v>
          </cell>
          <cell r="Y3364" t="str">
            <v>N/A</v>
          </cell>
          <cell r="Z3364" t="str">
            <v>Auto</v>
          </cell>
          <cell r="AA3364" t="str">
            <v>Auto Loan</v>
          </cell>
          <cell r="AB3364" t="str">
            <v>Auto Loan - Prime</v>
          </cell>
          <cell r="AC3364" t="str">
            <v>N/A</v>
          </cell>
          <cell r="AD3364" t="str">
            <v>N/A</v>
          </cell>
          <cell r="AE3364" t="str">
            <v>BNP</v>
          </cell>
          <cell r="AF3364" t="str">
            <v>--</v>
          </cell>
          <cell r="AG3364" t="str">
            <v>--</v>
          </cell>
          <cell r="AH3364" t="str">
            <v>--</v>
          </cell>
          <cell r="AI3364" t="str">
            <v>--</v>
          </cell>
          <cell r="AJ3364" t="str">
            <v>C</v>
          </cell>
          <cell r="AK3364" t="str">
            <v>CS</v>
          </cell>
          <cell r="AL3364" t="str">
            <v>JPM</v>
          </cell>
          <cell r="AM3364" t="str">
            <v>TD</v>
          </cell>
          <cell r="AN3364" t="str">
            <v>--</v>
          </cell>
          <cell r="AO3364" t="str">
            <v>--</v>
          </cell>
          <cell r="AP3364" t="str">
            <v>--</v>
          </cell>
          <cell r="AQ3364" t="str">
            <v>None</v>
          </cell>
          <cell r="AR3364" t="str">
            <v>Bank</v>
          </cell>
          <cell r="AS3364" t="str">
            <v>No</v>
          </cell>
          <cell r="AT3364">
            <v>11</v>
          </cell>
          <cell r="AU3364">
            <v>4</v>
          </cell>
          <cell r="AV3364">
            <v>2014</v>
          </cell>
          <cell r="AW3364">
            <v>2</v>
          </cell>
          <cell r="AX3364">
            <v>41944</v>
          </cell>
          <cell r="AY3364" t="str">
            <v>Q4 2014</v>
          </cell>
          <cell r="AZ3364">
            <v>41948</v>
          </cell>
          <cell r="BA3364">
            <v>5</v>
          </cell>
          <cell r="BB3364" t="str">
            <v/>
          </cell>
          <cell r="BC3364" t="str">
            <v>Sub</v>
          </cell>
        </row>
        <row r="3365">
          <cell r="B3365" t="str">
            <v>CARMX 2014-4 A1 Mtge</v>
          </cell>
          <cell r="C3365" t="str">
            <v>CARMX 2014-4</v>
          </cell>
          <cell r="D3365" t="str">
            <v>CarMax</v>
          </cell>
          <cell r="E3365" t="str">
            <v>A-1</v>
          </cell>
          <cell r="F3365" t="str">
            <v>A</v>
          </cell>
          <cell r="G3365">
            <v>181000000</v>
          </cell>
          <cell r="H3365">
            <v>0.28000000000000003</v>
          </cell>
          <cell r="I3365" t="str">
            <v>N/A</v>
          </cell>
          <cell r="J3365" t="str">
            <v>A-1+</v>
          </cell>
          <cell r="K3365" t="str">
            <v>F1+</v>
          </cell>
          <cell r="L3365" t="str">
            <v>N/A</v>
          </cell>
          <cell r="M3365" t="str">
            <v>N/A</v>
          </cell>
          <cell r="N3365" t="str">
            <v>Money-Market</v>
          </cell>
          <cell r="O3365" t="str">
            <v>Money-Market</v>
          </cell>
          <cell r="P3365" t="str">
            <v>Sold to Market</v>
          </cell>
          <cell r="Q3365" t="str">
            <v>N/A</v>
          </cell>
          <cell r="R3365" t="str">
            <v>Public</v>
          </cell>
          <cell r="S3365" t="str">
            <v>FX</v>
          </cell>
          <cell r="T3365" t="str">
            <v>Int. LIBOR</v>
          </cell>
          <cell r="U3365" t="str">
            <v>0.22%a Yld</v>
          </cell>
          <cell r="V3365">
            <v>-3</v>
          </cell>
          <cell r="W3365">
            <v>2.0999999999999999E-3</v>
          </cell>
          <cell r="X3365">
            <v>2.0999999999999999E-3</v>
          </cell>
          <cell r="Y3365" t="str">
            <v>Tight End</v>
          </cell>
          <cell r="Z3365" t="str">
            <v>Auto</v>
          </cell>
          <cell r="AA3365" t="str">
            <v>Auto Loan</v>
          </cell>
          <cell r="AB3365" t="str">
            <v>Auto Loan - Prime</v>
          </cell>
          <cell r="AC3365">
            <v>30.77470906239683</v>
          </cell>
          <cell r="AD3365">
            <v>1.180377703037306E-2</v>
          </cell>
          <cell r="AE3365" t="str">
            <v>CS</v>
          </cell>
          <cell r="AF3365" t="str">
            <v>BofAML</v>
          </cell>
          <cell r="AG3365" t="str">
            <v>BC</v>
          </cell>
          <cell r="AH3365" t="str">
            <v>--</v>
          </cell>
          <cell r="AI3365" t="str">
            <v>--</v>
          </cell>
          <cell r="AJ3365" t="str">
            <v>MUFJ</v>
          </cell>
          <cell r="AK3365" t="str">
            <v>RBC</v>
          </cell>
          <cell r="AL3365" t="str">
            <v>Scotia</v>
          </cell>
          <cell r="AM3365" t="str">
            <v>WF</v>
          </cell>
          <cell r="AN3365" t="str">
            <v>--</v>
          </cell>
          <cell r="AO3365" t="str">
            <v>--</v>
          </cell>
          <cell r="AP3365" t="str">
            <v>--</v>
          </cell>
          <cell r="AQ3365" t="str">
            <v>JL</v>
          </cell>
          <cell r="AR3365" t="str">
            <v>Non-Bank</v>
          </cell>
          <cell r="AS3365" t="str">
            <v>Yes</v>
          </cell>
          <cell r="AT3365">
            <v>11</v>
          </cell>
          <cell r="AU3365">
            <v>4</v>
          </cell>
          <cell r="AV3365">
            <v>2014</v>
          </cell>
          <cell r="AW3365">
            <v>2</v>
          </cell>
          <cell r="AX3365">
            <v>41944</v>
          </cell>
          <cell r="AY3365" t="str">
            <v>Q4 2014</v>
          </cell>
          <cell r="AZ3365">
            <v>41948</v>
          </cell>
          <cell r="BA3365">
            <v>0</v>
          </cell>
          <cell r="BB3365" t="str">
            <v>BofAML</v>
          </cell>
          <cell r="BC3365" t="str">
            <v>Senior</v>
          </cell>
        </row>
        <row r="3366">
          <cell r="B3366" t="str">
            <v>CARMX 2014-4 A2A Mtge</v>
          </cell>
          <cell r="C3366" t="str">
            <v>CARMX 2014-4</v>
          </cell>
          <cell r="D3366" t="str">
            <v>CarMax</v>
          </cell>
          <cell r="E3366" t="str">
            <v>A-2A</v>
          </cell>
          <cell r="F3366" t="str">
            <v>A</v>
          </cell>
          <cell r="G3366">
            <v>271000000</v>
          </cell>
          <cell r="H3366">
            <v>1.1000000000000001</v>
          </cell>
          <cell r="I3366" t="str">
            <v>N/A</v>
          </cell>
          <cell r="J3366" t="str">
            <v>AAA</v>
          </cell>
          <cell r="K3366" t="str">
            <v>AAA</v>
          </cell>
          <cell r="L3366" t="str">
            <v>N/A</v>
          </cell>
          <cell r="M3366" t="str">
            <v>N/A</v>
          </cell>
          <cell r="N3366" t="str">
            <v>Non-Money-Market</v>
          </cell>
          <cell r="O3366" t="str">
            <v>Triple-A</v>
          </cell>
          <cell r="P3366" t="str">
            <v>Sold to Market</v>
          </cell>
          <cell r="Q3366" t="str">
            <v>N/A</v>
          </cell>
          <cell r="R3366" t="str">
            <v>Public</v>
          </cell>
          <cell r="S3366" t="str">
            <v>FX</v>
          </cell>
          <cell r="T3366" t="str">
            <v>EDSF</v>
          </cell>
          <cell r="U3366" t="str">
            <v>+30a</v>
          </cell>
          <cell r="V3366">
            <v>30</v>
          </cell>
          <cell r="W3366">
            <v>6.7000000000000002E-3</v>
          </cell>
          <cell r="X3366">
            <v>6.7400000000000003E-3</v>
          </cell>
          <cell r="Y3366" t="str">
            <v>At</v>
          </cell>
          <cell r="Z3366" t="str">
            <v>Auto</v>
          </cell>
          <cell r="AA3366" t="str">
            <v>Auto Loan</v>
          </cell>
          <cell r="AB3366" t="str">
            <v>Auto Loan - Prime</v>
          </cell>
          <cell r="AC3366">
            <v>30.77470906239683</v>
          </cell>
          <cell r="AD3366">
            <v>1.180377703037306E-2</v>
          </cell>
          <cell r="AE3366" t="str">
            <v>CS</v>
          </cell>
          <cell r="AF3366" t="str">
            <v>BofAML</v>
          </cell>
          <cell r="AG3366" t="str">
            <v>BC</v>
          </cell>
          <cell r="AH3366" t="str">
            <v>--</v>
          </cell>
          <cell r="AI3366" t="str">
            <v>--</v>
          </cell>
          <cell r="AJ3366" t="str">
            <v>MUFJ</v>
          </cell>
          <cell r="AK3366" t="str">
            <v>RBC</v>
          </cell>
          <cell r="AL3366" t="str">
            <v>Scotia</v>
          </cell>
          <cell r="AM3366" t="str">
            <v>WF</v>
          </cell>
          <cell r="AN3366" t="str">
            <v>--</v>
          </cell>
          <cell r="AO3366" t="str">
            <v>--</v>
          </cell>
          <cell r="AP3366" t="str">
            <v>--</v>
          </cell>
          <cell r="AQ3366" t="str">
            <v>JL</v>
          </cell>
          <cell r="AR3366" t="str">
            <v>Non-Bank</v>
          </cell>
          <cell r="AS3366" t="str">
            <v>Yes</v>
          </cell>
          <cell r="AT3366">
            <v>11</v>
          </cell>
          <cell r="AU3366">
            <v>4</v>
          </cell>
          <cell r="AV3366">
            <v>2014</v>
          </cell>
          <cell r="AW3366">
            <v>2</v>
          </cell>
          <cell r="AX3366">
            <v>41944</v>
          </cell>
          <cell r="AY3366" t="str">
            <v>Q4 2014</v>
          </cell>
          <cell r="AZ3366">
            <v>41948</v>
          </cell>
          <cell r="BA3366">
            <v>1</v>
          </cell>
          <cell r="BB3366" t="str">
            <v>BofAML</v>
          </cell>
          <cell r="BC3366" t="str">
            <v>Senior</v>
          </cell>
        </row>
        <row r="3367">
          <cell r="B3367" t="str">
            <v>CARMX 2014-4 A2B Mtge</v>
          </cell>
          <cell r="C3367" t="str">
            <v>CARMX 2014-4</v>
          </cell>
          <cell r="D3367" t="str">
            <v>CarMax</v>
          </cell>
          <cell r="E3367" t="str">
            <v>A-2B</v>
          </cell>
          <cell r="F3367" t="str">
            <v>A</v>
          </cell>
          <cell r="G3367">
            <v>115000000</v>
          </cell>
          <cell r="H3367">
            <v>1.1000000000000001</v>
          </cell>
          <cell r="I3367" t="str">
            <v>N/A</v>
          </cell>
          <cell r="J3367" t="str">
            <v>AAA</v>
          </cell>
          <cell r="K3367" t="str">
            <v>AAA</v>
          </cell>
          <cell r="L3367" t="str">
            <v>N/A</v>
          </cell>
          <cell r="M3367" t="str">
            <v>N/A</v>
          </cell>
          <cell r="N3367" t="str">
            <v>Non-Money-Market</v>
          </cell>
          <cell r="O3367" t="str">
            <v>Triple-A</v>
          </cell>
          <cell r="P3367" t="str">
            <v>Sold to Market</v>
          </cell>
          <cell r="Q3367" t="str">
            <v>N/A</v>
          </cell>
          <cell r="R3367" t="str">
            <v>Public</v>
          </cell>
          <cell r="S3367" t="str">
            <v>FL</v>
          </cell>
          <cell r="T3367" t="str">
            <v>1-month LIBOR</v>
          </cell>
          <cell r="U3367" t="str">
            <v>+27-29</v>
          </cell>
          <cell r="V3367">
            <v>27</v>
          </cell>
          <cell r="W3367" t="str">
            <v>L+27</v>
          </cell>
          <cell r="X3367" t="str">
            <v>N/A</v>
          </cell>
          <cell r="Y3367" t="str">
            <v>Tight End</v>
          </cell>
          <cell r="Z3367" t="str">
            <v>Auto</v>
          </cell>
          <cell r="AA3367" t="str">
            <v>Auto Loan</v>
          </cell>
          <cell r="AB3367" t="str">
            <v>Auto Loan - Prime</v>
          </cell>
          <cell r="AC3367">
            <v>30.77470906239683</v>
          </cell>
          <cell r="AD3367">
            <v>1.180377703037306E-2</v>
          </cell>
          <cell r="AE3367" t="str">
            <v>CS</v>
          </cell>
          <cell r="AF3367" t="str">
            <v>BofAML</v>
          </cell>
          <cell r="AG3367" t="str">
            <v>BC</v>
          </cell>
          <cell r="AH3367" t="str">
            <v>--</v>
          </cell>
          <cell r="AI3367" t="str">
            <v>--</v>
          </cell>
          <cell r="AJ3367" t="str">
            <v>MUFJ</v>
          </cell>
          <cell r="AK3367" t="str">
            <v>RBC</v>
          </cell>
          <cell r="AL3367" t="str">
            <v>Scotia</v>
          </cell>
          <cell r="AM3367" t="str">
            <v>WF</v>
          </cell>
          <cell r="AN3367" t="str">
            <v>--</v>
          </cell>
          <cell r="AO3367" t="str">
            <v>--</v>
          </cell>
          <cell r="AP3367" t="str">
            <v>--</v>
          </cell>
          <cell r="AQ3367" t="str">
            <v>JL</v>
          </cell>
          <cell r="AR3367" t="str">
            <v>Non-Bank</v>
          </cell>
          <cell r="AS3367" t="str">
            <v>Yes</v>
          </cell>
          <cell r="AT3367">
            <v>11</v>
          </cell>
          <cell r="AU3367">
            <v>4</v>
          </cell>
          <cell r="AV3367">
            <v>2014</v>
          </cell>
          <cell r="AW3367">
            <v>2</v>
          </cell>
          <cell r="AX3367">
            <v>41944</v>
          </cell>
          <cell r="AY3367" t="str">
            <v>Q4 2014</v>
          </cell>
          <cell r="AZ3367">
            <v>41948</v>
          </cell>
          <cell r="BA3367">
            <v>1</v>
          </cell>
          <cell r="BB3367" t="str">
            <v>BofAML</v>
          </cell>
          <cell r="BC3367" t="str">
            <v>Senior</v>
          </cell>
        </row>
        <row r="3368">
          <cell r="B3368" t="str">
            <v>CARMX 2014-4 A3 Mtge</v>
          </cell>
          <cell r="C3368" t="str">
            <v>CARMX 2014-4</v>
          </cell>
          <cell r="D3368" t="str">
            <v>CarMax</v>
          </cell>
          <cell r="E3368" t="str">
            <v>A-3</v>
          </cell>
          <cell r="F3368" t="str">
            <v>A</v>
          </cell>
          <cell r="G3368">
            <v>406000000</v>
          </cell>
          <cell r="H3368">
            <v>2.5299999999999998</v>
          </cell>
          <cell r="I3368" t="str">
            <v>N/A</v>
          </cell>
          <cell r="J3368" t="str">
            <v>AAA</v>
          </cell>
          <cell r="K3368" t="str">
            <v>AAA</v>
          </cell>
          <cell r="L3368" t="str">
            <v>N/A</v>
          </cell>
          <cell r="M3368" t="str">
            <v>N/A</v>
          </cell>
          <cell r="N3368" t="str">
            <v>Non-Money-Market</v>
          </cell>
          <cell r="O3368" t="str">
            <v>Triple-A</v>
          </cell>
          <cell r="P3368" t="str">
            <v>Sold to Market</v>
          </cell>
          <cell r="Q3368" t="str">
            <v>N/A</v>
          </cell>
          <cell r="R3368" t="str">
            <v>Public</v>
          </cell>
          <cell r="S3368" t="str">
            <v>FX</v>
          </cell>
          <cell r="T3368" t="str">
            <v>Int. SWAPS</v>
          </cell>
          <cell r="U3368" t="str">
            <v>+30-32</v>
          </cell>
          <cell r="V3368">
            <v>30</v>
          </cell>
          <cell r="W3368">
            <v>1.2500000000000001E-2</v>
          </cell>
          <cell r="X3368">
            <v>1.257E-2</v>
          </cell>
          <cell r="Y3368" t="str">
            <v>Tight End</v>
          </cell>
          <cell r="Z3368" t="str">
            <v>Auto</v>
          </cell>
          <cell r="AA3368" t="str">
            <v>Auto Loan</v>
          </cell>
          <cell r="AB3368" t="str">
            <v>Auto Loan - Prime</v>
          </cell>
          <cell r="AC3368">
            <v>30.77470906239683</v>
          </cell>
          <cell r="AD3368">
            <v>1.180377703037306E-2</v>
          </cell>
          <cell r="AE3368" t="str">
            <v>CS</v>
          </cell>
          <cell r="AF3368" t="str">
            <v>BofAML</v>
          </cell>
          <cell r="AG3368" t="str">
            <v>BC</v>
          </cell>
          <cell r="AH3368" t="str">
            <v>--</v>
          </cell>
          <cell r="AI3368" t="str">
            <v>--</v>
          </cell>
          <cell r="AJ3368" t="str">
            <v>MUFJ</v>
          </cell>
          <cell r="AK3368" t="str">
            <v>RBC</v>
          </cell>
          <cell r="AL3368" t="str">
            <v>Scotia</v>
          </cell>
          <cell r="AM3368" t="str">
            <v>WF</v>
          </cell>
          <cell r="AN3368" t="str">
            <v>--</v>
          </cell>
          <cell r="AO3368" t="str">
            <v>--</v>
          </cell>
          <cell r="AP3368" t="str">
            <v>--</v>
          </cell>
          <cell r="AQ3368" t="str">
            <v>JL</v>
          </cell>
          <cell r="AR3368" t="str">
            <v>Non-Bank</v>
          </cell>
          <cell r="AS3368" t="str">
            <v>Yes</v>
          </cell>
          <cell r="AT3368">
            <v>11</v>
          </cell>
          <cell r="AU3368">
            <v>4</v>
          </cell>
          <cell r="AV3368">
            <v>2014</v>
          </cell>
          <cell r="AW3368">
            <v>2</v>
          </cell>
          <cell r="AX3368">
            <v>41944</v>
          </cell>
          <cell r="AY3368" t="str">
            <v>Q4 2014</v>
          </cell>
          <cell r="AZ3368">
            <v>41948</v>
          </cell>
          <cell r="BA3368">
            <v>3</v>
          </cell>
          <cell r="BB3368" t="str">
            <v>BofAML</v>
          </cell>
          <cell r="BC3368" t="str">
            <v>Senior</v>
          </cell>
        </row>
        <row r="3369">
          <cell r="B3369" t="str">
            <v>CARMX 2014-4 A4 Mtge</v>
          </cell>
          <cell r="C3369" t="str">
            <v>CARMX 2014-4</v>
          </cell>
          <cell r="D3369" t="str">
            <v>CarMax</v>
          </cell>
          <cell r="E3369" t="str">
            <v>A-4</v>
          </cell>
          <cell r="F3369" t="str">
            <v>A</v>
          </cell>
          <cell r="G3369">
            <v>116900000</v>
          </cell>
          <cell r="H3369">
            <v>3.82</v>
          </cell>
          <cell r="I3369" t="str">
            <v>N/A</v>
          </cell>
          <cell r="J3369" t="str">
            <v>AAA</v>
          </cell>
          <cell r="K3369" t="str">
            <v>AAA</v>
          </cell>
          <cell r="L3369" t="str">
            <v>N/A</v>
          </cell>
          <cell r="M3369" t="str">
            <v>N/A</v>
          </cell>
          <cell r="N3369" t="str">
            <v>Non-Money-Market</v>
          </cell>
          <cell r="O3369" t="str">
            <v>Triple-A</v>
          </cell>
          <cell r="P3369" t="str">
            <v>Sold to Market</v>
          </cell>
          <cell r="Q3369" t="str">
            <v>N/A</v>
          </cell>
          <cell r="R3369" t="str">
            <v>Public</v>
          </cell>
          <cell r="S3369" t="str">
            <v>FX</v>
          </cell>
          <cell r="T3369" t="str">
            <v>Int. SWAPS</v>
          </cell>
          <cell r="U3369" t="str">
            <v>+40-42</v>
          </cell>
          <cell r="V3369">
            <v>38</v>
          </cell>
          <cell r="W3369">
            <v>1.8100000000000002E-2</v>
          </cell>
          <cell r="X3369">
            <v>1.8259999999999998E-2</v>
          </cell>
          <cell r="Y3369" t="str">
            <v>Tighter</v>
          </cell>
          <cell r="Z3369" t="str">
            <v>Auto</v>
          </cell>
          <cell r="AA3369" t="str">
            <v>Auto Loan</v>
          </cell>
          <cell r="AB3369" t="str">
            <v>Auto Loan - Prime</v>
          </cell>
          <cell r="AC3369">
            <v>30.77470906239683</v>
          </cell>
          <cell r="AD3369">
            <v>1.180377703037306E-2</v>
          </cell>
          <cell r="AE3369" t="str">
            <v>CS</v>
          </cell>
          <cell r="AF3369" t="str">
            <v>BofAML</v>
          </cell>
          <cell r="AG3369" t="str">
            <v>BC</v>
          </cell>
          <cell r="AH3369" t="str">
            <v>--</v>
          </cell>
          <cell r="AI3369" t="str">
            <v>--</v>
          </cell>
          <cell r="AJ3369" t="str">
            <v>MUFJ</v>
          </cell>
          <cell r="AK3369" t="str">
            <v>RBC</v>
          </cell>
          <cell r="AL3369" t="str">
            <v>Scotia</v>
          </cell>
          <cell r="AM3369" t="str">
            <v>WF</v>
          </cell>
          <cell r="AN3369" t="str">
            <v>--</v>
          </cell>
          <cell r="AO3369" t="str">
            <v>--</v>
          </cell>
          <cell r="AP3369" t="str">
            <v>--</v>
          </cell>
          <cell r="AQ3369" t="str">
            <v>JL</v>
          </cell>
          <cell r="AR3369" t="str">
            <v>Non-Bank</v>
          </cell>
          <cell r="AS3369" t="str">
            <v>Yes</v>
          </cell>
          <cell r="AT3369">
            <v>11</v>
          </cell>
          <cell r="AU3369">
            <v>4</v>
          </cell>
          <cell r="AV3369">
            <v>2014</v>
          </cell>
          <cell r="AW3369">
            <v>2</v>
          </cell>
          <cell r="AX3369">
            <v>41944</v>
          </cell>
          <cell r="AY3369" t="str">
            <v>Q4 2014</v>
          </cell>
          <cell r="AZ3369">
            <v>41948</v>
          </cell>
          <cell r="BA3369">
            <v>4</v>
          </cell>
          <cell r="BB3369" t="str">
            <v>BofAML</v>
          </cell>
          <cell r="BC3369" t="str">
            <v>Senior</v>
          </cell>
        </row>
        <row r="3370">
          <cell r="B3370" t="str">
            <v>CARMX 2014-4 B Mtge</v>
          </cell>
          <cell r="C3370" t="str">
            <v>CARMX 2014-4</v>
          </cell>
          <cell r="D3370" t="str">
            <v>CarMax</v>
          </cell>
          <cell r="E3370" t="str">
            <v>B</v>
          </cell>
          <cell r="F3370" t="str">
            <v>B</v>
          </cell>
          <cell r="G3370">
            <v>29100000</v>
          </cell>
          <cell r="H3370">
            <v>4.01</v>
          </cell>
          <cell r="I3370" t="str">
            <v>N/A</v>
          </cell>
          <cell r="J3370" t="str">
            <v>AA</v>
          </cell>
          <cell r="K3370" t="str">
            <v>AA</v>
          </cell>
          <cell r="L3370" t="str">
            <v>N/A</v>
          </cell>
          <cell r="M3370" t="str">
            <v>N/A</v>
          </cell>
          <cell r="N3370" t="str">
            <v>Non-Money-Market</v>
          </cell>
          <cell r="O3370" t="str">
            <v>Double-A</v>
          </cell>
          <cell r="P3370" t="str">
            <v>Sold to Market</v>
          </cell>
          <cell r="Q3370" t="str">
            <v>N/A</v>
          </cell>
          <cell r="R3370" t="str">
            <v>Public</v>
          </cell>
          <cell r="S3370" t="str">
            <v>FX</v>
          </cell>
          <cell r="T3370" t="str">
            <v>Int. SWAPS</v>
          </cell>
          <cell r="U3370" t="str">
            <v>+75-80</v>
          </cell>
          <cell r="V3370">
            <v>70</v>
          </cell>
          <cell r="W3370">
            <v>2.2000000000000002E-2</v>
          </cell>
          <cell r="X3370">
            <v>2.2120000000000001E-2</v>
          </cell>
          <cell r="Y3370" t="str">
            <v>Tighter</v>
          </cell>
          <cell r="Z3370" t="str">
            <v>Auto</v>
          </cell>
          <cell r="AA3370" t="str">
            <v>Auto Loan</v>
          </cell>
          <cell r="AB3370" t="str">
            <v>Auto Loan - Prime</v>
          </cell>
          <cell r="AC3370" t="str">
            <v>N/A</v>
          </cell>
          <cell r="AD3370" t="str">
            <v>N/A</v>
          </cell>
          <cell r="AE3370" t="str">
            <v>CS</v>
          </cell>
          <cell r="AF3370" t="str">
            <v>BofAML</v>
          </cell>
          <cell r="AG3370" t="str">
            <v>BC</v>
          </cell>
          <cell r="AH3370" t="str">
            <v>--</v>
          </cell>
          <cell r="AI3370" t="str">
            <v>--</v>
          </cell>
          <cell r="AJ3370" t="str">
            <v>MUFJ</v>
          </cell>
          <cell r="AK3370" t="str">
            <v>RBC</v>
          </cell>
          <cell r="AL3370" t="str">
            <v>Scotia</v>
          </cell>
          <cell r="AM3370" t="str">
            <v>WF</v>
          </cell>
          <cell r="AN3370" t="str">
            <v>--</v>
          </cell>
          <cell r="AO3370" t="str">
            <v>--</v>
          </cell>
          <cell r="AP3370" t="str">
            <v>--</v>
          </cell>
          <cell r="AQ3370" t="str">
            <v>JL</v>
          </cell>
          <cell r="AR3370" t="str">
            <v>Non-Bank</v>
          </cell>
          <cell r="AS3370" t="str">
            <v>Yes</v>
          </cell>
          <cell r="AT3370">
            <v>11</v>
          </cell>
          <cell r="AU3370">
            <v>4</v>
          </cell>
          <cell r="AV3370">
            <v>2014</v>
          </cell>
          <cell r="AW3370">
            <v>2</v>
          </cell>
          <cell r="AX3370">
            <v>41944</v>
          </cell>
          <cell r="AY3370" t="str">
            <v>Q4 2014</v>
          </cell>
          <cell r="AZ3370">
            <v>41948</v>
          </cell>
          <cell r="BA3370">
            <v>4</v>
          </cell>
          <cell r="BB3370" t="str">
            <v>BofAML</v>
          </cell>
          <cell r="BC3370" t="str">
            <v>Sub</v>
          </cell>
        </row>
        <row r="3371">
          <cell r="B3371" t="str">
            <v>CARMX 2014-4 C Mtge</v>
          </cell>
          <cell r="C3371" t="str">
            <v>CARMX 2014-4</v>
          </cell>
          <cell r="D3371" t="str">
            <v>CarMax</v>
          </cell>
          <cell r="E3371" t="str">
            <v>C</v>
          </cell>
          <cell r="F3371" t="str">
            <v>C</v>
          </cell>
          <cell r="G3371">
            <v>27400000</v>
          </cell>
          <cell r="H3371">
            <v>4.01</v>
          </cell>
          <cell r="I3371" t="str">
            <v>N/A</v>
          </cell>
          <cell r="J3371" t="str">
            <v>A</v>
          </cell>
          <cell r="K3371" t="str">
            <v>A</v>
          </cell>
          <cell r="L3371" t="str">
            <v>N/A</v>
          </cell>
          <cell r="M3371" t="str">
            <v>N/A</v>
          </cell>
          <cell r="N3371" t="str">
            <v>Non-Money-Market</v>
          </cell>
          <cell r="O3371" t="str">
            <v>Single-A</v>
          </cell>
          <cell r="P3371" t="str">
            <v>Sold to Market</v>
          </cell>
          <cell r="Q3371" t="str">
            <v>N/A</v>
          </cell>
          <cell r="R3371" t="str">
            <v>Public</v>
          </cell>
          <cell r="S3371" t="str">
            <v>FX</v>
          </cell>
          <cell r="T3371" t="str">
            <v>Int. SWAPS</v>
          </cell>
          <cell r="U3371" t="str">
            <v>+100-110</v>
          </cell>
          <cell r="V3371">
            <v>95</v>
          </cell>
          <cell r="W3371">
            <v>2.4399999999999998E-2</v>
          </cell>
          <cell r="X3371">
            <v>2.462E-2</v>
          </cell>
          <cell r="Y3371" t="str">
            <v>Tighter</v>
          </cell>
          <cell r="Z3371" t="str">
            <v>Auto</v>
          </cell>
          <cell r="AA3371" t="str">
            <v>Auto Loan</v>
          </cell>
          <cell r="AB3371" t="str">
            <v>Auto Loan - Prime</v>
          </cell>
          <cell r="AC3371" t="str">
            <v>N/A</v>
          </cell>
          <cell r="AD3371" t="str">
            <v>N/A</v>
          </cell>
          <cell r="AE3371" t="str">
            <v>CS</v>
          </cell>
          <cell r="AF3371" t="str">
            <v>BofAML</v>
          </cell>
          <cell r="AG3371" t="str">
            <v>BC</v>
          </cell>
          <cell r="AH3371" t="str">
            <v>--</v>
          </cell>
          <cell r="AI3371" t="str">
            <v>--</v>
          </cell>
          <cell r="AJ3371" t="str">
            <v>MUFJ</v>
          </cell>
          <cell r="AK3371" t="str">
            <v>RBC</v>
          </cell>
          <cell r="AL3371" t="str">
            <v>Scotia</v>
          </cell>
          <cell r="AM3371" t="str">
            <v>WF</v>
          </cell>
          <cell r="AN3371" t="str">
            <v>--</v>
          </cell>
          <cell r="AO3371" t="str">
            <v>--</v>
          </cell>
          <cell r="AP3371" t="str">
            <v>--</v>
          </cell>
          <cell r="AQ3371" t="str">
            <v>JL</v>
          </cell>
          <cell r="AR3371" t="str">
            <v>Non-Bank</v>
          </cell>
          <cell r="AS3371" t="str">
            <v>Yes</v>
          </cell>
          <cell r="AT3371">
            <v>11</v>
          </cell>
          <cell r="AU3371">
            <v>4</v>
          </cell>
          <cell r="AV3371">
            <v>2014</v>
          </cell>
          <cell r="AW3371">
            <v>2</v>
          </cell>
          <cell r="AX3371">
            <v>41944</v>
          </cell>
          <cell r="AY3371" t="str">
            <v>Q4 2014</v>
          </cell>
          <cell r="AZ3371">
            <v>41948</v>
          </cell>
          <cell r="BA3371">
            <v>4</v>
          </cell>
          <cell r="BB3371" t="str">
            <v>BofAML</v>
          </cell>
          <cell r="BC3371" t="str">
            <v>Sub</v>
          </cell>
        </row>
        <row r="3372">
          <cell r="B3372" t="str">
            <v>CARMX 2014-4 D Mtge</v>
          </cell>
          <cell r="C3372" t="str">
            <v>CARMX 2014-4</v>
          </cell>
          <cell r="D3372" t="str">
            <v>CarMax</v>
          </cell>
          <cell r="E3372" t="str">
            <v>D</v>
          </cell>
          <cell r="F3372" t="str">
            <v>D</v>
          </cell>
          <cell r="G3372">
            <v>18600000</v>
          </cell>
          <cell r="H3372">
            <v>4.01</v>
          </cell>
          <cell r="I3372" t="str">
            <v>N/A</v>
          </cell>
          <cell r="J3372" t="str">
            <v>BBB</v>
          </cell>
          <cell r="K3372" t="str">
            <v>BBB</v>
          </cell>
          <cell r="L3372" t="str">
            <v>N/A</v>
          </cell>
          <cell r="M3372" t="str">
            <v>N/A</v>
          </cell>
          <cell r="N3372" t="str">
            <v>Non-Money-Market</v>
          </cell>
          <cell r="O3372" t="str">
            <v>Triple-B</v>
          </cell>
          <cell r="P3372" t="str">
            <v>Sold to Market</v>
          </cell>
          <cell r="Q3372" t="str">
            <v>N/A</v>
          </cell>
          <cell r="R3372" t="str">
            <v>Public</v>
          </cell>
          <cell r="S3372" t="str">
            <v>FX</v>
          </cell>
          <cell r="T3372" t="str">
            <v>Int. SWAPS</v>
          </cell>
          <cell r="U3372" t="str">
            <v>+150a</v>
          </cell>
          <cell r="V3372">
            <v>155</v>
          </cell>
          <cell r="W3372">
            <v>3.04E-2</v>
          </cell>
          <cell r="X3372">
            <v>3.0620000000000001E-2</v>
          </cell>
          <cell r="Y3372" t="str">
            <v>Wide End</v>
          </cell>
          <cell r="Z3372" t="str">
            <v>Auto</v>
          </cell>
          <cell r="AA3372" t="str">
            <v>Auto Loan</v>
          </cell>
          <cell r="AB3372" t="str">
            <v>Auto Loan - Prime</v>
          </cell>
          <cell r="AC3372" t="str">
            <v>N/A</v>
          </cell>
          <cell r="AD3372" t="str">
            <v>N/A</v>
          </cell>
          <cell r="AE3372" t="str">
            <v>CS</v>
          </cell>
          <cell r="AF3372" t="str">
            <v>BofAML</v>
          </cell>
          <cell r="AG3372" t="str">
            <v>BC</v>
          </cell>
          <cell r="AH3372" t="str">
            <v>--</v>
          </cell>
          <cell r="AI3372" t="str">
            <v>--</v>
          </cell>
          <cell r="AJ3372" t="str">
            <v>MUFJ</v>
          </cell>
          <cell r="AK3372" t="str">
            <v>RBC</v>
          </cell>
          <cell r="AL3372" t="str">
            <v>Scotia</v>
          </cell>
          <cell r="AM3372" t="str">
            <v>WF</v>
          </cell>
          <cell r="AN3372" t="str">
            <v>--</v>
          </cell>
          <cell r="AO3372" t="str">
            <v>--</v>
          </cell>
          <cell r="AP3372" t="str">
            <v>--</v>
          </cell>
          <cell r="AQ3372" t="str">
            <v>JL</v>
          </cell>
          <cell r="AR3372" t="str">
            <v>Non-Bank</v>
          </cell>
          <cell r="AS3372" t="str">
            <v>Yes</v>
          </cell>
          <cell r="AT3372">
            <v>11</v>
          </cell>
          <cell r="AU3372">
            <v>4</v>
          </cell>
          <cell r="AV3372">
            <v>2014</v>
          </cell>
          <cell r="AW3372">
            <v>2</v>
          </cell>
          <cell r="AX3372">
            <v>41944</v>
          </cell>
          <cell r="AY3372" t="str">
            <v>Q4 2014</v>
          </cell>
          <cell r="AZ3372">
            <v>41948</v>
          </cell>
          <cell r="BA3372">
            <v>4</v>
          </cell>
          <cell r="BB3372" t="str">
            <v>BofAML</v>
          </cell>
          <cell r="BC3372" t="str">
            <v>Sub</v>
          </cell>
        </row>
        <row r="3373">
          <cell r="B3373" t="str">
            <v>CCCIT 2014-A3 A3 Mtge (1)</v>
          </cell>
          <cell r="C3373" t="str">
            <v>CCCIT 2014-A3 (Re-open)</v>
          </cell>
          <cell r="D3373" t="str">
            <v>Citi</v>
          </cell>
          <cell r="E3373" t="str">
            <v>A</v>
          </cell>
          <cell r="F3373" t="str">
            <v>A</v>
          </cell>
          <cell r="G3373">
            <v>400000000</v>
          </cell>
          <cell r="H3373">
            <v>1.49</v>
          </cell>
          <cell r="I3373" t="str">
            <v>Aaa</v>
          </cell>
          <cell r="J3373" t="str">
            <v>AAA</v>
          </cell>
          <cell r="K3373" t="str">
            <v>AAA</v>
          </cell>
          <cell r="L3373" t="str">
            <v>N/A</v>
          </cell>
          <cell r="M3373" t="str">
            <v>N/A</v>
          </cell>
          <cell r="N3373" t="str">
            <v>Non-Money-Market</v>
          </cell>
          <cell r="O3373" t="str">
            <v>Triple-A</v>
          </cell>
          <cell r="P3373" t="str">
            <v>Sold to Market</v>
          </cell>
          <cell r="Q3373" t="str">
            <v>CCCIT 2014-A3</v>
          </cell>
          <cell r="R3373" t="str">
            <v>Public</v>
          </cell>
          <cell r="S3373" t="str">
            <v>FL</v>
          </cell>
          <cell r="T3373" t="str">
            <v>1-month LIBOR</v>
          </cell>
          <cell r="U3373" t="str">
            <v>+21a</v>
          </cell>
          <cell r="V3373">
            <v>21</v>
          </cell>
          <cell r="W3373" t="str">
            <v>L+21</v>
          </cell>
          <cell r="X3373" t="str">
            <v>N/A</v>
          </cell>
          <cell r="Y3373" t="str">
            <v>At</v>
          </cell>
          <cell r="Z3373" t="str">
            <v>Credit Card</v>
          </cell>
          <cell r="AA3373" t="str">
            <v>Credit Card</v>
          </cell>
          <cell r="AB3373" t="str">
            <v>Credit Card</v>
          </cell>
          <cell r="AC3373">
            <v>20</v>
          </cell>
          <cell r="AD3373" t="str">
            <v>L+20</v>
          </cell>
          <cell r="AE3373" t="str">
            <v>C</v>
          </cell>
          <cell r="AF3373" t="str">
            <v>--</v>
          </cell>
          <cell r="AG3373" t="str">
            <v>--</v>
          </cell>
          <cell r="AH3373" t="str">
            <v>--</v>
          </cell>
          <cell r="AI3373" t="str">
            <v>--</v>
          </cell>
          <cell r="AJ3373" t="str">
            <v>CS</v>
          </cell>
          <cell r="AK3373" t="str">
            <v>DB</v>
          </cell>
          <cell r="AL3373" t="str">
            <v>RBC</v>
          </cell>
          <cell r="AM3373" t="str">
            <v>--</v>
          </cell>
          <cell r="AN3373" t="str">
            <v>--</v>
          </cell>
          <cell r="AO3373" t="str">
            <v>--</v>
          </cell>
          <cell r="AP3373" t="str">
            <v>--</v>
          </cell>
          <cell r="AQ3373" t="str">
            <v>None</v>
          </cell>
          <cell r="AR3373" t="str">
            <v>Bank</v>
          </cell>
          <cell r="AS3373" t="str">
            <v>No</v>
          </cell>
          <cell r="AT3373">
            <v>11</v>
          </cell>
          <cell r="AU3373">
            <v>4</v>
          </cell>
          <cell r="AV3373">
            <v>2014</v>
          </cell>
          <cell r="AW3373">
            <v>2</v>
          </cell>
          <cell r="AX3373">
            <v>41944</v>
          </cell>
          <cell r="AY3373" t="str">
            <v>Q4 2014</v>
          </cell>
          <cell r="AZ3373">
            <v>41948</v>
          </cell>
          <cell r="BA3373">
            <v>1</v>
          </cell>
          <cell r="BB3373" t="str">
            <v/>
          </cell>
          <cell r="BC3373" t="str">
            <v>Senior</v>
          </cell>
        </row>
        <row r="3374">
          <cell r="B3374" t="str">
            <v>CCCIT 2014-A6 A6 Mtge (1)</v>
          </cell>
          <cell r="C3374" t="str">
            <v>CCCIT 2014-A6 (Re-open)</v>
          </cell>
          <cell r="D3374" t="str">
            <v>Citi</v>
          </cell>
          <cell r="E3374" t="str">
            <v>A</v>
          </cell>
          <cell r="F3374" t="str">
            <v>A</v>
          </cell>
          <cell r="G3374">
            <v>500000000</v>
          </cell>
          <cell r="H3374">
            <v>4.68</v>
          </cell>
          <cell r="I3374" t="str">
            <v>Aaa</v>
          </cell>
          <cell r="J3374" t="str">
            <v>N/A</v>
          </cell>
          <cell r="K3374" t="str">
            <v>AAA</v>
          </cell>
          <cell r="L3374" t="str">
            <v>N/A</v>
          </cell>
          <cell r="M3374" t="str">
            <v>N/A</v>
          </cell>
          <cell r="N3374" t="str">
            <v>Non-Money-Market</v>
          </cell>
          <cell r="O3374" t="str">
            <v>Triple-A</v>
          </cell>
          <cell r="P3374" t="str">
            <v>Sold to Market</v>
          </cell>
          <cell r="Q3374" t="str">
            <v>N/A</v>
          </cell>
          <cell r="R3374" t="str">
            <v>Public</v>
          </cell>
          <cell r="S3374" t="str">
            <v>FX</v>
          </cell>
          <cell r="T3374" t="str">
            <v>Int. SWAPS</v>
          </cell>
          <cell r="U3374" t="str">
            <v>+43a</v>
          </cell>
          <cell r="V3374">
            <v>43</v>
          </cell>
          <cell r="W3374">
            <v>2.1499999999999998E-2</v>
          </cell>
          <cell r="X3374">
            <v>2.111E-2</v>
          </cell>
          <cell r="Y3374" t="str">
            <v>At</v>
          </cell>
          <cell r="Z3374" t="str">
            <v>Credit Card</v>
          </cell>
          <cell r="AA3374" t="str">
            <v>Credit Card</v>
          </cell>
          <cell r="AB3374" t="str">
            <v>Credit Card</v>
          </cell>
          <cell r="AC3374">
            <v>43</v>
          </cell>
          <cell r="AD3374">
            <v>2.1499999999999998E-2</v>
          </cell>
          <cell r="AE3374" t="str">
            <v>C</v>
          </cell>
          <cell r="AF3374" t="str">
            <v>--</v>
          </cell>
          <cell r="AG3374" t="str">
            <v>--</v>
          </cell>
          <cell r="AH3374" t="str">
            <v>--</v>
          </cell>
          <cell r="AI3374" t="str">
            <v>--</v>
          </cell>
          <cell r="AJ3374" t="str">
            <v>CS</v>
          </cell>
          <cell r="AK3374" t="str">
            <v>DB</v>
          </cell>
          <cell r="AL3374" t="str">
            <v>RBC</v>
          </cell>
          <cell r="AM3374" t="str">
            <v>--</v>
          </cell>
          <cell r="AN3374" t="str">
            <v>--</v>
          </cell>
          <cell r="AO3374" t="str">
            <v>--</v>
          </cell>
          <cell r="AP3374" t="str">
            <v>--</v>
          </cell>
          <cell r="AQ3374" t="str">
            <v>None</v>
          </cell>
          <cell r="AR3374" t="str">
            <v>Bank</v>
          </cell>
          <cell r="AS3374" t="str">
            <v>No</v>
          </cell>
          <cell r="AT3374">
            <v>11</v>
          </cell>
          <cell r="AU3374">
            <v>4</v>
          </cell>
          <cell r="AV3374">
            <v>2014</v>
          </cell>
          <cell r="AW3374">
            <v>2</v>
          </cell>
          <cell r="AX3374">
            <v>41944</v>
          </cell>
          <cell r="AY3374" t="str">
            <v>Q4 2014</v>
          </cell>
          <cell r="AZ3374">
            <v>41948</v>
          </cell>
          <cell r="BA3374">
            <v>5</v>
          </cell>
          <cell r="BB3374" t="str">
            <v/>
          </cell>
          <cell r="BC3374" t="str">
            <v>Senior</v>
          </cell>
        </row>
        <row r="3375">
          <cell r="B3375" t="str">
            <v>CRNN 2014-2A A Mtge</v>
          </cell>
          <cell r="C3375" t="str">
            <v>CRNN 2014-2</v>
          </cell>
          <cell r="D3375" t="str">
            <v>Cronos</v>
          </cell>
          <cell r="E3375" t="str">
            <v>A</v>
          </cell>
          <cell r="F3375" t="str">
            <v>A</v>
          </cell>
          <cell r="G3375">
            <v>250000000</v>
          </cell>
          <cell r="H3375">
            <v>4.5</v>
          </cell>
          <cell r="I3375" t="str">
            <v>N/A</v>
          </cell>
          <cell r="J3375" t="str">
            <v>A+</v>
          </cell>
          <cell r="K3375" t="str">
            <v>N/A</v>
          </cell>
          <cell r="L3375" t="str">
            <v>N/A</v>
          </cell>
          <cell r="M3375" t="str">
            <v>N/A</v>
          </cell>
          <cell r="N3375" t="str">
            <v>Non-Money-Market</v>
          </cell>
          <cell r="O3375" t="str">
            <v>Single-A</v>
          </cell>
          <cell r="P3375" t="str">
            <v>Sold to Market</v>
          </cell>
          <cell r="Q3375" t="str">
            <v>N/A</v>
          </cell>
          <cell r="R3375" t="str">
            <v>144A</v>
          </cell>
          <cell r="S3375" t="str">
            <v>FX</v>
          </cell>
          <cell r="T3375" t="str">
            <v>Int. SWAPS</v>
          </cell>
          <cell r="U3375" t="str">
            <v>3.30%a Yld</v>
          </cell>
          <cell r="V3375">
            <v>165</v>
          </cell>
          <cell r="W3375">
            <v>3.27E-2</v>
          </cell>
          <cell r="X3375">
            <v>3.3000000000000002E-2</v>
          </cell>
          <cell r="Y3375" t="str">
            <v>At</v>
          </cell>
          <cell r="Z3375" t="str">
            <v>Other</v>
          </cell>
          <cell r="AA3375" t="str">
            <v>Container</v>
          </cell>
          <cell r="AB3375" t="str">
            <v>Container</v>
          </cell>
          <cell r="AC3375" t="str">
            <v>N/A</v>
          </cell>
          <cell r="AD3375" t="str">
            <v>N/A</v>
          </cell>
          <cell r="AE3375" t="str">
            <v>CS</v>
          </cell>
          <cell r="AF3375" t="str">
            <v>WF</v>
          </cell>
          <cell r="AG3375" t="str">
            <v>DB</v>
          </cell>
          <cell r="AH3375" t="str">
            <v>Nomura</v>
          </cell>
          <cell r="AI3375" t="str">
            <v>RBC</v>
          </cell>
          <cell r="AJ3375" t="str">
            <v>BofAML</v>
          </cell>
          <cell r="AK3375" t="str">
            <v>--</v>
          </cell>
          <cell r="AL3375" t="str">
            <v>--</v>
          </cell>
          <cell r="AM3375" t="str">
            <v>--</v>
          </cell>
          <cell r="AN3375" t="str">
            <v>--</v>
          </cell>
          <cell r="AO3375" t="str">
            <v>--</v>
          </cell>
          <cell r="AP3375" t="str">
            <v>--</v>
          </cell>
          <cell r="AQ3375" t="str">
            <v>None</v>
          </cell>
          <cell r="AR3375" t="str">
            <v>Non-Bank</v>
          </cell>
          <cell r="AS3375" t="str">
            <v>No</v>
          </cell>
          <cell r="AT3375">
            <v>11</v>
          </cell>
          <cell r="AU3375">
            <v>4</v>
          </cell>
          <cell r="AV3375">
            <v>2014</v>
          </cell>
          <cell r="AW3375">
            <v>2</v>
          </cell>
          <cell r="AX3375">
            <v>41944</v>
          </cell>
          <cell r="AY3375" t="str">
            <v>Q4 2014</v>
          </cell>
          <cell r="AZ3375">
            <v>41948</v>
          </cell>
          <cell r="BA3375">
            <v>5</v>
          </cell>
          <cell r="BB3375" t="str">
            <v>BofAML</v>
          </cell>
          <cell r="BC3375" t="str">
            <v>Senior</v>
          </cell>
        </row>
        <row r="3376">
          <cell r="B3376" t="str">
            <v>SOFI 2014-B A1 Mtge</v>
          </cell>
          <cell r="C3376" t="str">
            <v>SOFI 2014-B</v>
          </cell>
          <cell r="D3376" t="str">
            <v>Social Professional Loan</v>
          </cell>
          <cell r="E3376" t="str">
            <v>A-1</v>
          </cell>
          <cell r="F3376" t="str">
            <v>A</v>
          </cell>
          <cell r="G3376">
            <v>105700000</v>
          </cell>
          <cell r="H3376">
            <v>3.8899999999999997</v>
          </cell>
          <cell r="I3376" t="str">
            <v>A2</v>
          </cell>
          <cell r="J3376" t="str">
            <v>A</v>
          </cell>
          <cell r="K3376" t="str">
            <v>N/A</v>
          </cell>
          <cell r="L3376" t="str">
            <v>AA(L)</v>
          </cell>
          <cell r="M3376" t="str">
            <v>N/A</v>
          </cell>
          <cell r="N3376" t="str">
            <v>Non-Money-Market</v>
          </cell>
          <cell r="O3376" t="str">
            <v>Single-A</v>
          </cell>
          <cell r="P3376" t="str">
            <v>Sold to Market</v>
          </cell>
          <cell r="Q3376" t="str">
            <v>N/A</v>
          </cell>
          <cell r="R3376" t="str">
            <v>144A</v>
          </cell>
          <cell r="S3376" t="str">
            <v>FL</v>
          </cell>
          <cell r="T3376" t="str">
            <v>1-month LIBOR</v>
          </cell>
          <cell r="U3376" t="str">
            <v>+125-130</v>
          </cell>
          <cell r="V3376">
            <v>125</v>
          </cell>
          <cell r="W3376" t="str">
            <v>L+125</v>
          </cell>
          <cell r="X3376" t="str">
            <v>N/A</v>
          </cell>
          <cell r="Y3376" t="str">
            <v>Tight End</v>
          </cell>
          <cell r="Z3376" t="str">
            <v>Student Loan</v>
          </cell>
          <cell r="AA3376" t="str">
            <v>Student Loan</v>
          </cell>
          <cell r="AB3376" t="str">
            <v>Student Loan - Private</v>
          </cell>
          <cell r="AC3376" t="str">
            <v>N/A</v>
          </cell>
          <cell r="AD3376" t="str">
            <v>N/A</v>
          </cell>
          <cell r="AE3376" t="str">
            <v>MS</v>
          </cell>
          <cell r="AF3376" t="str">
            <v>GS</v>
          </cell>
          <cell r="AG3376" t="str">
            <v>--</v>
          </cell>
          <cell r="AH3376" t="str">
            <v>--</v>
          </cell>
          <cell r="AI3376" t="str">
            <v>--</v>
          </cell>
          <cell r="AJ3376" t="str">
            <v>BC</v>
          </cell>
          <cell r="AK3376" t="str">
            <v>DB</v>
          </cell>
          <cell r="AL3376" t="str">
            <v>--</v>
          </cell>
          <cell r="AM3376" t="str">
            <v>--</v>
          </cell>
          <cell r="AN3376" t="str">
            <v>--</v>
          </cell>
          <cell r="AO3376" t="str">
            <v>--</v>
          </cell>
          <cell r="AP3376" t="str">
            <v>--</v>
          </cell>
          <cell r="AQ3376" t="str">
            <v>None</v>
          </cell>
          <cell r="AR3376" t="str">
            <v>Non-Bank</v>
          </cell>
          <cell r="AS3376" t="str">
            <v>No</v>
          </cell>
          <cell r="AT3376">
            <v>11</v>
          </cell>
          <cell r="AU3376">
            <v>4</v>
          </cell>
          <cell r="AV3376">
            <v>2014</v>
          </cell>
          <cell r="AW3376">
            <v>2</v>
          </cell>
          <cell r="AX3376">
            <v>41944</v>
          </cell>
          <cell r="AY3376" t="str">
            <v>Q4 2014</v>
          </cell>
          <cell r="AZ3376">
            <v>41948</v>
          </cell>
          <cell r="BA3376">
            <v>4</v>
          </cell>
          <cell r="BB3376" t="str">
            <v/>
          </cell>
          <cell r="BC3376" t="str">
            <v>Senior</v>
          </cell>
        </row>
        <row r="3377">
          <cell r="B3377" t="str">
            <v>SOFI 2014-B A2 Mtge</v>
          </cell>
          <cell r="C3377" t="str">
            <v>SOFI 2014-B</v>
          </cell>
          <cell r="D3377" t="str">
            <v>Social Professional Loan</v>
          </cell>
          <cell r="E3377" t="str">
            <v>A-2</v>
          </cell>
          <cell r="F3377" t="str">
            <v>A</v>
          </cell>
          <cell r="G3377">
            <v>197500000</v>
          </cell>
          <cell r="H3377">
            <v>3.3</v>
          </cell>
          <cell r="I3377" t="str">
            <v>A2</v>
          </cell>
          <cell r="J3377" t="str">
            <v>A</v>
          </cell>
          <cell r="K3377" t="str">
            <v>N/A</v>
          </cell>
          <cell r="L3377" t="str">
            <v>AA(L)</v>
          </cell>
          <cell r="M3377" t="str">
            <v>N/A</v>
          </cell>
          <cell r="N3377" t="str">
            <v>Non-Money-Market</v>
          </cell>
          <cell r="O3377" t="str">
            <v>Single-A</v>
          </cell>
          <cell r="P3377" t="str">
            <v>Sold to Market</v>
          </cell>
          <cell r="Q3377" t="str">
            <v>N/A</v>
          </cell>
          <cell r="R3377" t="str">
            <v>144A</v>
          </cell>
          <cell r="S3377" t="str">
            <v>FX</v>
          </cell>
          <cell r="T3377" t="str">
            <v>Int. SWAPS</v>
          </cell>
          <cell r="U3377" t="str">
            <v>+130a</v>
          </cell>
          <cell r="V3377">
            <v>130</v>
          </cell>
          <cell r="W3377">
            <v>2.5499999999999998E-2</v>
          </cell>
          <cell r="X3377" t="str">
            <v>N/A</v>
          </cell>
          <cell r="Y3377" t="str">
            <v>At</v>
          </cell>
          <cell r="Z3377" t="str">
            <v>Student Loan</v>
          </cell>
          <cell r="AA3377" t="str">
            <v>Student Loan</v>
          </cell>
          <cell r="AB3377" t="str">
            <v>Student Loan - Private</v>
          </cell>
          <cell r="AC3377" t="str">
            <v>N/A</v>
          </cell>
          <cell r="AD3377" t="str">
            <v>N/A</v>
          </cell>
          <cell r="AE3377" t="str">
            <v>MS</v>
          </cell>
          <cell r="AF3377" t="str">
            <v>GS</v>
          </cell>
          <cell r="AG3377" t="str">
            <v>--</v>
          </cell>
          <cell r="AH3377" t="str">
            <v>--</v>
          </cell>
          <cell r="AI3377" t="str">
            <v>--</v>
          </cell>
          <cell r="AJ3377" t="str">
            <v>BC</v>
          </cell>
          <cell r="AK3377" t="str">
            <v>DB</v>
          </cell>
          <cell r="AL3377" t="str">
            <v>--</v>
          </cell>
          <cell r="AM3377" t="str">
            <v>--</v>
          </cell>
          <cell r="AN3377" t="str">
            <v>--</v>
          </cell>
          <cell r="AO3377" t="str">
            <v>--</v>
          </cell>
          <cell r="AP3377" t="str">
            <v>--</v>
          </cell>
          <cell r="AQ3377" t="str">
            <v>None</v>
          </cell>
          <cell r="AR3377" t="str">
            <v>Non-Bank</v>
          </cell>
          <cell r="AS3377" t="str">
            <v>No</v>
          </cell>
          <cell r="AT3377">
            <v>11</v>
          </cell>
          <cell r="AU3377">
            <v>4</v>
          </cell>
          <cell r="AV3377">
            <v>2014</v>
          </cell>
          <cell r="AW3377">
            <v>2</v>
          </cell>
          <cell r="AX3377">
            <v>41944</v>
          </cell>
          <cell r="AY3377" t="str">
            <v>Q4 2014</v>
          </cell>
          <cell r="AZ3377">
            <v>41948</v>
          </cell>
          <cell r="BA3377">
            <v>3</v>
          </cell>
          <cell r="BB3377" t="str">
            <v/>
          </cell>
          <cell r="BC3377" t="str">
            <v>Senior</v>
          </cell>
        </row>
        <row r="3378">
          <cell r="B3378" t="str">
            <v>CHAIT 2014-A7 A Mtge</v>
          </cell>
          <cell r="C3378" t="str">
            <v>CHAIT 2014-A7</v>
          </cell>
          <cell r="D3378" t="str">
            <v>Chase</v>
          </cell>
          <cell r="E3378" t="str">
            <v>A</v>
          </cell>
          <cell r="F3378" t="str">
            <v>A</v>
          </cell>
          <cell r="G3378">
            <v>1300000000</v>
          </cell>
          <cell r="H3378">
            <v>2.9899999999999998</v>
          </cell>
          <cell r="I3378" t="str">
            <v>Aaa</v>
          </cell>
          <cell r="J3378" t="str">
            <v>AAA</v>
          </cell>
          <cell r="K3378" t="str">
            <v>AAA</v>
          </cell>
          <cell r="L3378" t="str">
            <v>N/A</v>
          </cell>
          <cell r="M3378" t="str">
            <v>N/A</v>
          </cell>
          <cell r="N3378" t="str">
            <v>Non-Money-Market</v>
          </cell>
          <cell r="O3378" t="str">
            <v>Triple-A</v>
          </cell>
          <cell r="P3378" t="str">
            <v>Sold to Market</v>
          </cell>
          <cell r="Q3378" t="str">
            <v>N/A</v>
          </cell>
          <cell r="R3378" t="str">
            <v>Public</v>
          </cell>
          <cell r="S3378" t="str">
            <v>FX</v>
          </cell>
          <cell r="T3378" t="str">
            <v>Int. SWAPS</v>
          </cell>
          <cell r="U3378" t="str">
            <v>+26a</v>
          </cell>
          <cell r="V3378">
            <v>26</v>
          </cell>
          <cell r="W3378">
            <v>1.38E-2</v>
          </cell>
          <cell r="X3378">
            <v>1.388E-2</v>
          </cell>
          <cell r="Y3378" t="str">
            <v>At</v>
          </cell>
          <cell r="Z3378" t="str">
            <v>Credit Card</v>
          </cell>
          <cell r="AA3378" t="str">
            <v>Credit Card</v>
          </cell>
          <cell r="AB3378" t="str">
            <v>Credit Card</v>
          </cell>
          <cell r="AC3378">
            <v>26</v>
          </cell>
          <cell r="AD3378">
            <v>1.38E-2</v>
          </cell>
          <cell r="AE3378" t="str">
            <v>JPM</v>
          </cell>
          <cell r="AF3378" t="str">
            <v>--</v>
          </cell>
          <cell r="AG3378" t="str">
            <v>--</v>
          </cell>
          <cell r="AH3378" t="str">
            <v>--</v>
          </cell>
          <cell r="AI3378" t="str">
            <v>--</v>
          </cell>
          <cell r="AJ3378" t="str">
            <v>RBC</v>
          </cell>
          <cell r="AK3378" t="str">
            <v>RBS</v>
          </cell>
          <cell r="AL3378" t="str">
            <v>--</v>
          </cell>
          <cell r="AM3378" t="str">
            <v>--</v>
          </cell>
          <cell r="AN3378" t="str">
            <v>--</v>
          </cell>
          <cell r="AO3378" t="str">
            <v>--</v>
          </cell>
          <cell r="AP3378" t="str">
            <v>--</v>
          </cell>
          <cell r="AQ3378" t="str">
            <v>None</v>
          </cell>
          <cell r="AR3378" t="str">
            <v>Bank</v>
          </cell>
          <cell r="AS3378" t="str">
            <v>Yes</v>
          </cell>
          <cell r="AT3378">
            <v>11</v>
          </cell>
          <cell r="AU3378">
            <v>4</v>
          </cell>
          <cell r="AV3378">
            <v>2014</v>
          </cell>
          <cell r="AW3378">
            <v>2</v>
          </cell>
          <cell r="AX3378">
            <v>41944</v>
          </cell>
          <cell r="AY3378" t="str">
            <v>Q4 2014</v>
          </cell>
          <cell r="AZ3378">
            <v>41950</v>
          </cell>
          <cell r="BA3378">
            <v>3</v>
          </cell>
          <cell r="BB3378" t="str">
            <v/>
          </cell>
          <cell r="BC3378" t="str">
            <v>Senior</v>
          </cell>
        </row>
        <row r="3379">
          <cell r="B3379" t="str">
            <v>FIAOT 2014-3A A1 Mtge</v>
          </cell>
          <cell r="C3379" t="str">
            <v>FIAOT 2014-3</v>
          </cell>
          <cell r="D3379" t="str">
            <v>First Investors</v>
          </cell>
          <cell r="E3379" t="str">
            <v>A-1</v>
          </cell>
          <cell r="F3379" t="str">
            <v>A</v>
          </cell>
          <cell r="G3379">
            <v>29500000</v>
          </cell>
          <cell r="H3379">
            <v>0.23</v>
          </cell>
          <cell r="I3379" t="str">
            <v>N/A</v>
          </cell>
          <cell r="J3379" t="str">
            <v>A-1+</v>
          </cell>
          <cell r="K3379" t="str">
            <v>N/A</v>
          </cell>
          <cell r="L3379" t="str">
            <v>R-1(H)</v>
          </cell>
          <cell r="M3379" t="str">
            <v>K1+</v>
          </cell>
          <cell r="N3379" t="str">
            <v>Money-Market</v>
          </cell>
          <cell r="O3379" t="str">
            <v>Money-Market</v>
          </cell>
          <cell r="P3379" t="str">
            <v>Sold to Market</v>
          </cell>
          <cell r="Q3379" t="str">
            <v>N/A</v>
          </cell>
          <cell r="R3379" t="str">
            <v>144A</v>
          </cell>
          <cell r="S3379" t="str">
            <v>FX</v>
          </cell>
          <cell r="T3379" t="str">
            <v>Int. LIBOR</v>
          </cell>
          <cell r="U3379" t="str">
            <v>0.33%-0.35% Yld</v>
          </cell>
          <cell r="V3379">
            <v>12</v>
          </cell>
          <cell r="W3379">
            <v>3.4999999999999996E-3</v>
          </cell>
          <cell r="X3379">
            <v>3.5000000000000001E-3</v>
          </cell>
          <cell r="Y3379" t="str">
            <v>Wide End</v>
          </cell>
          <cell r="Z3379" t="str">
            <v>Auto</v>
          </cell>
          <cell r="AA3379" t="str">
            <v>Auto Loan</v>
          </cell>
          <cell r="AB3379" t="str">
            <v>Auto Loan - Subprime</v>
          </cell>
          <cell r="AC3379">
            <v>67.721424370624732</v>
          </cell>
          <cell r="AD3379">
            <v>1.3964662025004269E-2</v>
          </cell>
          <cell r="AE3379" t="str">
            <v>WF</v>
          </cell>
          <cell r="AF3379" t="str">
            <v>CS</v>
          </cell>
          <cell r="AG3379" t="str">
            <v>--</v>
          </cell>
          <cell r="AH3379" t="str">
            <v>--</v>
          </cell>
          <cell r="AI3379" t="str">
            <v>--</v>
          </cell>
          <cell r="AJ3379" t="str">
            <v>CRT</v>
          </cell>
          <cell r="AK3379" t="str">
            <v>--</v>
          </cell>
          <cell r="AL3379" t="str">
            <v>--</v>
          </cell>
          <cell r="AM3379" t="str">
            <v>--</v>
          </cell>
          <cell r="AN3379" t="str">
            <v>--</v>
          </cell>
          <cell r="AO3379" t="str">
            <v>--</v>
          </cell>
          <cell r="AP3379" t="str">
            <v>--</v>
          </cell>
          <cell r="AQ3379" t="str">
            <v>None</v>
          </cell>
          <cell r="AR3379" t="str">
            <v>Non-Bank</v>
          </cell>
          <cell r="AS3379" t="str">
            <v>No</v>
          </cell>
          <cell r="AT3379">
            <v>11</v>
          </cell>
          <cell r="AU3379">
            <v>4</v>
          </cell>
          <cell r="AV3379">
            <v>2014</v>
          </cell>
          <cell r="AW3379">
            <v>2</v>
          </cell>
          <cell r="AX3379">
            <v>41944</v>
          </cell>
          <cell r="AY3379" t="str">
            <v>Q4 2014</v>
          </cell>
          <cell r="AZ3379">
            <v>41950</v>
          </cell>
          <cell r="BA3379">
            <v>0</v>
          </cell>
          <cell r="BB3379" t="str">
            <v/>
          </cell>
          <cell r="BC3379" t="str">
            <v>Senior</v>
          </cell>
        </row>
        <row r="3380">
          <cell r="B3380" t="str">
            <v>FIAOT 2014-3A A2 Mtge</v>
          </cell>
          <cell r="C3380" t="str">
            <v>FIAOT 2014-3</v>
          </cell>
          <cell r="D3380" t="str">
            <v>First Investors</v>
          </cell>
          <cell r="E3380" t="str">
            <v>A-2</v>
          </cell>
          <cell r="F3380" t="str">
            <v>A</v>
          </cell>
          <cell r="G3380">
            <v>90000000</v>
          </cell>
          <cell r="H3380">
            <v>1.1500000000000001</v>
          </cell>
          <cell r="I3380" t="str">
            <v>N/A</v>
          </cell>
          <cell r="J3380" t="str">
            <v>AAA</v>
          </cell>
          <cell r="K3380" t="str">
            <v>N/A</v>
          </cell>
          <cell r="L3380" t="str">
            <v>AAA</v>
          </cell>
          <cell r="M3380" t="str">
            <v>AAA</v>
          </cell>
          <cell r="N3380" t="str">
            <v>Non-Money-Market</v>
          </cell>
          <cell r="O3380" t="str">
            <v>Triple-A</v>
          </cell>
          <cell r="P3380" t="str">
            <v>Sold to Market</v>
          </cell>
          <cell r="Q3380" t="str">
            <v>N/A</v>
          </cell>
          <cell r="R3380" t="str">
            <v>144A</v>
          </cell>
          <cell r="S3380" t="str">
            <v>FX</v>
          </cell>
          <cell r="T3380" t="str">
            <v>EDSF</v>
          </cell>
          <cell r="U3380" t="str">
            <v>+66-68</v>
          </cell>
          <cell r="V3380">
            <v>68</v>
          </cell>
          <cell r="W3380">
            <v>1.06E-2</v>
          </cell>
          <cell r="X3380">
            <v>1.0630000000000001E-2</v>
          </cell>
          <cell r="Y3380" t="str">
            <v>Wide End</v>
          </cell>
          <cell r="Z3380" t="str">
            <v>Auto</v>
          </cell>
          <cell r="AA3380" t="str">
            <v>Auto Loan</v>
          </cell>
          <cell r="AB3380" t="str">
            <v>Auto Loan - Subprime</v>
          </cell>
          <cell r="AC3380">
            <v>67.721424370624732</v>
          </cell>
          <cell r="AD3380">
            <v>1.3964662025004269E-2</v>
          </cell>
          <cell r="AE3380" t="str">
            <v>WF</v>
          </cell>
          <cell r="AF3380" t="str">
            <v>CS</v>
          </cell>
          <cell r="AG3380" t="str">
            <v>--</v>
          </cell>
          <cell r="AH3380" t="str">
            <v>--</v>
          </cell>
          <cell r="AI3380" t="str">
            <v>--</v>
          </cell>
          <cell r="AJ3380" t="str">
            <v>CRT</v>
          </cell>
          <cell r="AK3380" t="str">
            <v>--</v>
          </cell>
          <cell r="AL3380" t="str">
            <v>--</v>
          </cell>
          <cell r="AM3380" t="str">
            <v>--</v>
          </cell>
          <cell r="AN3380" t="str">
            <v>--</v>
          </cell>
          <cell r="AO3380" t="str">
            <v>--</v>
          </cell>
          <cell r="AP3380" t="str">
            <v>--</v>
          </cell>
          <cell r="AQ3380" t="str">
            <v>None</v>
          </cell>
          <cell r="AR3380" t="str">
            <v>Non-Bank</v>
          </cell>
          <cell r="AS3380" t="str">
            <v>No</v>
          </cell>
          <cell r="AT3380">
            <v>11</v>
          </cell>
          <cell r="AU3380">
            <v>4</v>
          </cell>
          <cell r="AV3380">
            <v>2014</v>
          </cell>
          <cell r="AW3380">
            <v>2</v>
          </cell>
          <cell r="AX3380">
            <v>41944</v>
          </cell>
          <cell r="AY3380" t="str">
            <v>Q4 2014</v>
          </cell>
          <cell r="AZ3380">
            <v>41950</v>
          </cell>
          <cell r="BA3380">
            <v>1</v>
          </cell>
          <cell r="BB3380" t="str">
            <v/>
          </cell>
          <cell r="BC3380" t="str">
            <v>Senior</v>
          </cell>
        </row>
        <row r="3381">
          <cell r="B3381" t="str">
            <v>FIAOT 2014-3A A3 Mtge</v>
          </cell>
          <cell r="C3381" t="str">
            <v>FIAOT 2014-3</v>
          </cell>
          <cell r="D3381" t="str">
            <v>First Investors</v>
          </cell>
          <cell r="E3381" t="str">
            <v>A-3</v>
          </cell>
          <cell r="F3381" t="str">
            <v>A</v>
          </cell>
          <cell r="G3381">
            <v>58500000</v>
          </cell>
          <cell r="H3381">
            <v>2.62</v>
          </cell>
          <cell r="I3381" t="str">
            <v>N/A</v>
          </cell>
          <cell r="J3381" t="str">
            <v>AAA</v>
          </cell>
          <cell r="K3381" t="str">
            <v>N/A</v>
          </cell>
          <cell r="L3381" t="str">
            <v>AAA</v>
          </cell>
          <cell r="M3381" t="str">
            <v>AAA</v>
          </cell>
          <cell r="N3381" t="str">
            <v>Non-Money-Market</v>
          </cell>
          <cell r="O3381" t="str">
            <v>Triple-A</v>
          </cell>
          <cell r="P3381" t="str">
            <v>Sold to Market</v>
          </cell>
          <cell r="Q3381" t="str">
            <v>N/A</v>
          </cell>
          <cell r="R3381" t="str">
            <v>144A</v>
          </cell>
          <cell r="S3381" t="str">
            <v>FX</v>
          </cell>
          <cell r="T3381" t="str">
            <v>Int. SWAPS</v>
          </cell>
          <cell r="U3381" t="str">
            <v>+70-72</v>
          </cell>
          <cell r="V3381">
            <v>70</v>
          </cell>
          <cell r="W3381">
            <v>1.67E-2</v>
          </cell>
          <cell r="X3381">
            <v>1.677E-2</v>
          </cell>
          <cell r="Y3381" t="str">
            <v>Tight End</v>
          </cell>
          <cell r="Z3381" t="str">
            <v>Auto</v>
          </cell>
          <cell r="AA3381" t="str">
            <v>Auto Loan</v>
          </cell>
          <cell r="AB3381" t="str">
            <v>Auto Loan - Subprime</v>
          </cell>
          <cell r="AC3381">
            <v>67.721424370624732</v>
          </cell>
          <cell r="AD3381">
            <v>1.3964662025004269E-2</v>
          </cell>
          <cell r="AE3381" t="str">
            <v>WF</v>
          </cell>
          <cell r="AF3381" t="str">
            <v>CS</v>
          </cell>
          <cell r="AG3381" t="str">
            <v>--</v>
          </cell>
          <cell r="AH3381" t="str">
            <v>--</v>
          </cell>
          <cell r="AI3381" t="str">
            <v>--</v>
          </cell>
          <cell r="AJ3381" t="str">
            <v>CRT</v>
          </cell>
          <cell r="AK3381" t="str">
            <v>--</v>
          </cell>
          <cell r="AL3381" t="str">
            <v>--</v>
          </cell>
          <cell r="AM3381" t="str">
            <v>--</v>
          </cell>
          <cell r="AN3381" t="str">
            <v>--</v>
          </cell>
          <cell r="AO3381" t="str">
            <v>--</v>
          </cell>
          <cell r="AP3381" t="str">
            <v>--</v>
          </cell>
          <cell r="AQ3381" t="str">
            <v>None</v>
          </cell>
          <cell r="AR3381" t="str">
            <v>Non-Bank</v>
          </cell>
          <cell r="AS3381" t="str">
            <v>No</v>
          </cell>
          <cell r="AT3381">
            <v>11</v>
          </cell>
          <cell r="AU3381">
            <v>4</v>
          </cell>
          <cell r="AV3381">
            <v>2014</v>
          </cell>
          <cell r="AW3381">
            <v>2</v>
          </cell>
          <cell r="AX3381">
            <v>41944</v>
          </cell>
          <cell r="AY3381" t="str">
            <v>Q4 2014</v>
          </cell>
          <cell r="AZ3381">
            <v>41950</v>
          </cell>
          <cell r="BA3381">
            <v>3</v>
          </cell>
          <cell r="BB3381" t="str">
            <v/>
          </cell>
          <cell r="BC3381" t="str">
            <v>Senior</v>
          </cell>
        </row>
        <row r="3382">
          <cell r="B3382" t="str">
            <v>FIAOT 2014-3A B Mtge</v>
          </cell>
          <cell r="C3382" t="str">
            <v>FIAOT 2014-3</v>
          </cell>
          <cell r="D3382" t="str">
            <v>First Investors</v>
          </cell>
          <cell r="E3382" t="str">
            <v>B</v>
          </cell>
          <cell r="F3382" t="str">
            <v>B</v>
          </cell>
          <cell r="G3382">
            <v>10000000</v>
          </cell>
          <cell r="H3382">
            <v>3.4899999999999998</v>
          </cell>
          <cell r="I3382" t="str">
            <v>N/A</v>
          </cell>
          <cell r="J3382" t="str">
            <v>AA</v>
          </cell>
          <cell r="K3382" t="str">
            <v>N/A</v>
          </cell>
          <cell r="L3382" t="str">
            <v>AA</v>
          </cell>
          <cell r="M3382" t="str">
            <v>AA</v>
          </cell>
          <cell r="N3382" t="str">
            <v>Non-Money-Market</v>
          </cell>
          <cell r="O3382" t="str">
            <v>Double-A</v>
          </cell>
          <cell r="P3382" t="str">
            <v>Sold to Market</v>
          </cell>
          <cell r="Q3382" t="str">
            <v>N/A</v>
          </cell>
          <cell r="R3382" t="str">
            <v>144A</v>
          </cell>
          <cell r="S3382" t="str">
            <v>FX</v>
          </cell>
          <cell r="T3382" t="str">
            <v>Int. SWAPS</v>
          </cell>
          <cell r="U3382" t="str">
            <v>+100-110</v>
          </cell>
          <cell r="V3382">
            <v>110</v>
          </cell>
          <cell r="W3382">
            <v>2.3900000000000001E-2</v>
          </cell>
          <cell r="X3382">
            <v>2.4060000000000002E-2</v>
          </cell>
          <cell r="Y3382" t="str">
            <v>Wide End</v>
          </cell>
          <cell r="Z3382" t="str">
            <v>Auto</v>
          </cell>
          <cell r="AA3382" t="str">
            <v>Auto Loan</v>
          </cell>
          <cell r="AB3382" t="str">
            <v>Auto Loan - Subprime</v>
          </cell>
          <cell r="AC3382" t="str">
            <v>N/A</v>
          </cell>
          <cell r="AD3382" t="str">
            <v>N/A</v>
          </cell>
          <cell r="AE3382" t="str">
            <v>WF</v>
          </cell>
          <cell r="AF3382" t="str">
            <v>CS</v>
          </cell>
          <cell r="AG3382" t="str">
            <v>--</v>
          </cell>
          <cell r="AH3382" t="str">
            <v>--</v>
          </cell>
          <cell r="AI3382" t="str">
            <v>--</v>
          </cell>
          <cell r="AJ3382" t="str">
            <v>CRT</v>
          </cell>
          <cell r="AK3382" t="str">
            <v>--</v>
          </cell>
          <cell r="AL3382" t="str">
            <v>--</v>
          </cell>
          <cell r="AM3382" t="str">
            <v>--</v>
          </cell>
          <cell r="AN3382" t="str">
            <v>--</v>
          </cell>
          <cell r="AO3382" t="str">
            <v>--</v>
          </cell>
          <cell r="AP3382" t="str">
            <v>--</v>
          </cell>
          <cell r="AQ3382" t="str">
            <v>None</v>
          </cell>
          <cell r="AR3382" t="str">
            <v>Non-Bank</v>
          </cell>
          <cell r="AS3382" t="str">
            <v>No</v>
          </cell>
          <cell r="AT3382">
            <v>11</v>
          </cell>
          <cell r="AU3382">
            <v>4</v>
          </cell>
          <cell r="AV3382">
            <v>2014</v>
          </cell>
          <cell r="AW3382">
            <v>2</v>
          </cell>
          <cell r="AX3382">
            <v>41944</v>
          </cell>
          <cell r="AY3382" t="str">
            <v>Q4 2014</v>
          </cell>
          <cell r="AZ3382">
            <v>41950</v>
          </cell>
          <cell r="BA3382">
            <v>3</v>
          </cell>
          <cell r="BB3382" t="str">
            <v/>
          </cell>
          <cell r="BC3382" t="str">
            <v>Sub</v>
          </cell>
        </row>
        <row r="3383">
          <cell r="B3383" t="str">
            <v>FIAOT 2014-3A C Mtge</v>
          </cell>
          <cell r="C3383" t="str">
            <v>FIAOT 2014-3</v>
          </cell>
          <cell r="D3383" t="str">
            <v>First Investors</v>
          </cell>
          <cell r="E3383" t="str">
            <v>C</v>
          </cell>
          <cell r="F3383" t="str">
            <v>C</v>
          </cell>
          <cell r="G3383">
            <v>17000000</v>
          </cell>
          <cell r="H3383">
            <v>3.8899999999999997</v>
          </cell>
          <cell r="I3383" t="str">
            <v>N/A</v>
          </cell>
          <cell r="J3383" t="str">
            <v>A</v>
          </cell>
          <cell r="K3383" t="str">
            <v>N/A</v>
          </cell>
          <cell r="L3383" t="str">
            <v>A</v>
          </cell>
          <cell r="M3383" t="str">
            <v>A</v>
          </cell>
          <cell r="N3383" t="str">
            <v>Non-Money-Market</v>
          </cell>
          <cell r="O3383" t="str">
            <v>Single-A</v>
          </cell>
          <cell r="P3383" t="str">
            <v>Sold to Market</v>
          </cell>
          <cell r="Q3383" t="str">
            <v>N/A</v>
          </cell>
          <cell r="R3383" t="str">
            <v>144A</v>
          </cell>
          <cell r="S3383" t="str">
            <v>FX</v>
          </cell>
          <cell r="T3383" t="str">
            <v>Int. SWAPS</v>
          </cell>
          <cell r="U3383" t="str">
            <v>+150a</v>
          </cell>
          <cell r="V3383">
            <v>155</v>
          </cell>
          <cell r="W3383">
            <v>2.9700000000000001E-2</v>
          </cell>
          <cell r="X3383">
            <v>2.9950000000000001E-2</v>
          </cell>
          <cell r="Y3383" t="str">
            <v>Wide End</v>
          </cell>
          <cell r="Z3383" t="str">
            <v>Auto</v>
          </cell>
          <cell r="AA3383" t="str">
            <v>Auto Loan</v>
          </cell>
          <cell r="AB3383" t="str">
            <v>Auto Loan - Subprime</v>
          </cell>
          <cell r="AC3383" t="str">
            <v>N/A</v>
          </cell>
          <cell r="AD3383" t="str">
            <v>N/A</v>
          </cell>
          <cell r="AE3383" t="str">
            <v>WF</v>
          </cell>
          <cell r="AF3383" t="str">
            <v>CS</v>
          </cell>
          <cell r="AG3383" t="str">
            <v>--</v>
          </cell>
          <cell r="AH3383" t="str">
            <v>--</v>
          </cell>
          <cell r="AI3383" t="str">
            <v>--</v>
          </cell>
          <cell r="AJ3383" t="str">
            <v>CRT</v>
          </cell>
          <cell r="AK3383" t="str">
            <v>--</v>
          </cell>
          <cell r="AL3383" t="str">
            <v>--</v>
          </cell>
          <cell r="AM3383" t="str">
            <v>--</v>
          </cell>
          <cell r="AN3383" t="str">
            <v>--</v>
          </cell>
          <cell r="AO3383" t="str">
            <v>--</v>
          </cell>
          <cell r="AP3383" t="str">
            <v>--</v>
          </cell>
          <cell r="AQ3383" t="str">
            <v>None</v>
          </cell>
          <cell r="AR3383" t="str">
            <v>Non-Bank</v>
          </cell>
          <cell r="AS3383" t="str">
            <v>No</v>
          </cell>
          <cell r="AT3383">
            <v>11</v>
          </cell>
          <cell r="AU3383">
            <v>4</v>
          </cell>
          <cell r="AV3383">
            <v>2014</v>
          </cell>
          <cell r="AW3383">
            <v>2</v>
          </cell>
          <cell r="AX3383">
            <v>41944</v>
          </cell>
          <cell r="AY3383" t="str">
            <v>Q4 2014</v>
          </cell>
          <cell r="AZ3383">
            <v>41950</v>
          </cell>
          <cell r="BA3383">
            <v>4</v>
          </cell>
          <cell r="BB3383" t="str">
            <v/>
          </cell>
          <cell r="BC3383" t="str">
            <v>Sub</v>
          </cell>
        </row>
        <row r="3384">
          <cell r="B3384" t="str">
            <v>FIAOT 2014-3A D Mtge</v>
          </cell>
          <cell r="C3384" t="str">
            <v>FIAOT 2014-3</v>
          </cell>
          <cell r="D3384" t="str">
            <v>First Investors</v>
          </cell>
          <cell r="E3384" t="str">
            <v>D</v>
          </cell>
          <cell r="F3384" t="str">
            <v>D</v>
          </cell>
          <cell r="G3384">
            <v>15000000</v>
          </cell>
          <cell r="H3384">
            <v>4.01</v>
          </cell>
          <cell r="I3384" t="str">
            <v>N/A</v>
          </cell>
          <cell r="J3384" t="str">
            <v>BBB</v>
          </cell>
          <cell r="K3384" t="str">
            <v>N/A</v>
          </cell>
          <cell r="L3384" t="str">
            <v>BBB</v>
          </cell>
          <cell r="M3384" t="str">
            <v>BBB</v>
          </cell>
          <cell r="N3384" t="str">
            <v>Non-Money-Market</v>
          </cell>
          <cell r="O3384" t="str">
            <v>Triple-B</v>
          </cell>
          <cell r="P3384" t="str">
            <v>Sold to Market</v>
          </cell>
          <cell r="Q3384" t="str">
            <v>N/A</v>
          </cell>
          <cell r="R3384" t="str">
            <v>144A</v>
          </cell>
          <cell r="S3384" t="str">
            <v>FX</v>
          </cell>
          <cell r="T3384" t="str">
            <v>Int. SWAPS</v>
          </cell>
          <cell r="U3384" t="str">
            <v>+220-240</v>
          </cell>
          <cell r="V3384">
            <v>240</v>
          </cell>
          <cell r="W3384">
            <v>3.85E-2</v>
          </cell>
          <cell r="X3384">
            <v>3.8859999999999999E-2</v>
          </cell>
          <cell r="Y3384" t="str">
            <v>Wide End</v>
          </cell>
          <cell r="Z3384" t="str">
            <v>Auto</v>
          </cell>
          <cell r="AA3384" t="str">
            <v>Auto Loan</v>
          </cell>
          <cell r="AB3384" t="str">
            <v>Auto Loan - Subprime</v>
          </cell>
          <cell r="AC3384" t="str">
            <v>N/A</v>
          </cell>
          <cell r="AD3384" t="str">
            <v>N/A</v>
          </cell>
          <cell r="AE3384" t="str">
            <v>WF</v>
          </cell>
          <cell r="AF3384" t="str">
            <v>CS</v>
          </cell>
          <cell r="AG3384" t="str">
            <v>--</v>
          </cell>
          <cell r="AH3384" t="str">
            <v>--</v>
          </cell>
          <cell r="AI3384" t="str">
            <v>--</v>
          </cell>
          <cell r="AJ3384" t="str">
            <v>CRT</v>
          </cell>
          <cell r="AK3384" t="str">
            <v>--</v>
          </cell>
          <cell r="AL3384" t="str">
            <v>--</v>
          </cell>
          <cell r="AM3384" t="str">
            <v>--</v>
          </cell>
          <cell r="AN3384" t="str">
            <v>--</v>
          </cell>
          <cell r="AO3384" t="str">
            <v>--</v>
          </cell>
          <cell r="AP3384" t="str">
            <v>--</v>
          </cell>
          <cell r="AQ3384" t="str">
            <v>None</v>
          </cell>
          <cell r="AR3384" t="str">
            <v>Non-Bank</v>
          </cell>
          <cell r="AS3384" t="str">
            <v>No</v>
          </cell>
          <cell r="AT3384">
            <v>11</v>
          </cell>
          <cell r="AU3384">
            <v>4</v>
          </cell>
          <cell r="AV3384">
            <v>2014</v>
          </cell>
          <cell r="AW3384">
            <v>2</v>
          </cell>
          <cell r="AX3384">
            <v>41944</v>
          </cell>
          <cell r="AY3384" t="str">
            <v>Q4 2014</v>
          </cell>
          <cell r="AZ3384">
            <v>41950</v>
          </cell>
          <cell r="BA3384">
            <v>4</v>
          </cell>
          <cell r="BB3384" t="str">
            <v/>
          </cell>
          <cell r="BC3384" t="str">
            <v>Sub</v>
          </cell>
        </row>
        <row r="3385">
          <cell r="B3385" t="str">
            <v>AMXCA 2014-4 A Mtge</v>
          </cell>
          <cell r="C3385" t="str">
            <v>AMXCA 2014-4</v>
          </cell>
          <cell r="D3385" t="str">
            <v>American Express</v>
          </cell>
          <cell r="E3385" t="str">
            <v>A</v>
          </cell>
          <cell r="F3385" t="str">
            <v>A</v>
          </cell>
          <cell r="G3385">
            <v>1000000000</v>
          </cell>
          <cell r="H3385">
            <v>2.9899999999999998</v>
          </cell>
          <cell r="I3385" t="str">
            <v>N/A</v>
          </cell>
          <cell r="J3385" t="str">
            <v>AAA</v>
          </cell>
          <cell r="K3385" t="str">
            <v>AAA</v>
          </cell>
          <cell r="L3385" t="str">
            <v>N/A</v>
          </cell>
          <cell r="M3385" t="str">
            <v>N/A</v>
          </cell>
          <cell r="N3385" t="str">
            <v>Non-Money-Market</v>
          </cell>
          <cell r="O3385" t="str">
            <v>Triple-A</v>
          </cell>
          <cell r="P3385" t="str">
            <v>Sold to Market</v>
          </cell>
          <cell r="Q3385" t="str">
            <v>N/A</v>
          </cell>
          <cell r="R3385" t="str">
            <v>Public</v>
          </cell>
          <cell r="S3385" t="str">
            <v>FX</v>
          </cell>
          <cell r="T3385" t="str">
            <v>Int. SWAPS</v>
          </cell>
          <cell r="U3385" t="str">
            <v>+26a</v>
          </cell>
          <cell r="V3385">
            <v>26</v>
          </cell>
          <cell r="W3385">
            <v>1.43E-2</v>
          </cell>
          <cell r="X3385">
            <v>1.4370000000000001E-2</v>
          </cell>
          <cell r="Y3385" t="str">
            <v>At</v>
          </cell>
          <cell r="Z3385" t="str">
            <v>Credit Card</v>
          </cell>
          <cell r="AA3385" t="str">
            <v>Credit Card</v>
          </cell>
          <cell r="AB3385" t="str">
            <v>Credit Card</v>
          </cell>
          <cell r="AC3385">
            <v>26</v>
          </cell>
          <cell r="AD3385">
            <v>1.43E-2</v>
          </cell>
          <cell r="AE3385" t="str">
            <v>RBC</v>
          </cell>
          <cell r="AF3385" t="str">
            <v>BC</v>
          </cell>
          <cell r="AG3385" t="str">
            <v>C</v>
          </cell>
          <cell r="AH3385" t="str">
            <v>--</v>
          </cell>
          <cell r="AI3385" t="str">
            <v>--</v>
          </cell>
          <cell r="AJ3385" t="str">
            <v>Lloyds</v>
          </cell>
          <cell r="AK3385" t="str">
            <v>Mischler</v>
          </cell>
          <cell r="AL3385" t="str">
            <v>MUFJ</v>
          </cell>
          <cell r="AM3385" t="str">
            <v>TD</v>
          </cell>
          <cell r="AN3385" t="str">
            <v>Williams</v>
          </cell>
          <cell r="AO3385" t="str">
            <v>--</v>
          </cell>
          <cell r="AP3385" t="str">
            <v>--</v>
          </cell>
          <cell r="AQ3385" t="str">
            <v>None</v>
          </cell>
          <cell r="AR3385" t="str">
            <v>Bank</v>
          </cell>
          <cell r="AS3385" t="str">
            <v>Yes</v>
          </cell>
          <cell r="AT3385">
            <v>11</v>
          </cell>
          <cell r="AU3385">
            <v>4</v>
          </cell>
          <cell r="AV3385">
            <v>2014</v>
          </cell>
          <cell r="AW3385">
            <v>2</v>
          </cell>
          <cell r="AX3385">
            <v>41944</v>
          </cell>
          <cell r="AY3385" t="str">
            <v>Q4 2014</v>
          </cell>
          <cell r="AZ3385">
            <v>41955</v>
          </cell>
          <cell r="BA3385">
            <v>3</v>
          </cell>
          <cell r="BB3385" t="str">
            <v/>
          </cell>
          <cell r="BC3385" t="str">
            <v>Senior</v>
          </cell>
        </row>
        <row r="3386">
          <cell r="B3386" t="str">
            <v>AMXCA 2014-4 B Mtge</v>
          </cell>
          <cell r="C3386" t="str">
            <v>AMXCA 2014-4</v>
          </cell>
          <cell r="D3386" t="str">
            <v>American Express</v>
          </cell>
          <cell r="E3386" t="str">
            <v>B</v>
          </cell>
          <cell r="F3386" t="str">
            <v>B</v>
          </cell>
          <cell r="G3386">
            <v>43353000</v>
          </cell>
          <cell r="H3386">
            <v>2.9899999999999998</v>
          </cell>
          <cell r="I3386" t="str">
            <v>N/A</v>
          </cell>
          <cell r="J3386" t="str">
            <v>AA+</v>
          </cell>
          <cell r="K3386" t="str">
            <v>A+</v>
          </cell>
          <cell r="L3386" t="str">
            <v>N/A</v>
          </cell>
          <cell r="M3386" t="str">
            <v>N/A</v>
          </cell>
          <cell r="N3386" t="str">
            <v>Non-Money-Market</v>
          </cell>
          <cell r="O3386" t="str">
            <v>Single-A</v>
          </cell>
          <cell r="P3386" t="str">
            <v>Retained</v>
          </cell>
          <cell r="Q3386" t="str">
            <v>N/A</v>
          </cell>
          <cell r="R3386" t="str">
            <v>Public</v>
          </cell>
          <cell r="S3386" t="str">
            <v>FX</v>
          </cell>
          <cell r="T3386" t="str">
            <v>N/A</v>
          </cell>
          <cell r="U3386" t="str">
            <v>N/A</v>
          </cell>
          <cell r="V3386" t="str">
            <v>N/A</v>
          </cell>
          <cell r="W3386">
            <v>1.6200000000000003E-2</v>
          </cell>
          <cell r="X3386" t="str">
            <v>N/A</v>
          </cell>
          <cell r="Y3386" t="str">
            <v>N/A</v>
          </cell>
          <cell r="Z3386" t="str">
            <v>Credit Card</v>
          </cell>
          <cell r="AA3386" t="str">
            <v>Credit Card</v>
          </cell>
          <cell r="AB3386" t="str">
            <v>Credit Card</v>
          </cell>
          <cell r="AC3386" t="str">
            <v>N/A</v>
          </cell>
          <cell r="AD3386" t="str">
            <v>N/A</v>
          </cell>
          <cell r="AE3386" t="str">
            <v>RBC</v>
          </cell>
          <cell r="AF3386" t="str">
            <v>BC</v>
          </cell>
          <cell r="AG3386" t="str">
            <v>C</v>
          </cell>
          <cell r="AH3386" t="str">
            <v>--</v>
          </cell>
          <cell r="AI3386" t="str">
            <v>--</v>
          </cell>
          <cell r="AJ3386" t="str">
            <v>Lloyds</v>
          </cell>
          <cell r="AK3386" t="str">
            <v>Mischler</v>
          </cell>
          <cell r="AL3386" t="str">
            <v>MUFJ</v>
          </cell>
          <cell r="AM3386" t="str">
            <v>TD</v>
          </cell>
          <cell r="AN3386" t="str">
            <v>Williams</v>
          </cell>
          <cell r="AO3386" t="str">
            <v>--</v>
          </cell>
          <cell r="AP3386" t="str">
            <v>--</v>
          </cell>
          <cell r="AQ3386" t="str">
            <v>None</v>
          </cell>
          <cell r="AR3386" t="str">
            <v>Bank</v>
          </cell>
          <cell r="AS3386" t="str">
            <v>Yes</v>
          </cell>
          <cell r="AT3386">
            <v>11</v>
          </cell>
          <cell r="AU3386">
            <v>4</v>
          </cell>
          <cell r="AV3386">
            <v>2014</v>
          </cell>
          <cell r="AW3386">
            <v>2</v>
          </cell>
          <cell r="AX3386">
            <v>41944</v>
          </cell>
          <cell r="AY3386" t="str">
            <v>Q4 2014</v>
          </cell>
          <cell r="AZ3386">
            <v>41955</v>
          </cell>
          <cell r="BA3386">
            <v>3</v>
          </cell>
          <cell r="BB3386" t="str">
            <v/>
          </cell>
          <cell r="BC3386" t="str">
            <v>Sub</v>
          </cell>
        </row>
        <row r="3387">
          <cell r="B3387" t="str">
            <v>AMXCA 2014-5 A Mtge</v>
          </cell>
          <cell r="C3387" t="str">
            <v>AMXCA 2014-5</v>
          </cell>
          <cell r="D3387" t="str">
            <v>American Express</v>
          </cell>
          <cell r="E3387" t="str">
            <v>A</v>
          </cell>
          <cell r="F3387" t="str">
            <v>A</v>
          </cell>
          <cell r="G3387">
            <v>500000000</v>
          </cell>
          <cell r="H3387">
            <v>2.9099999999999997</v>
          </cell>
          <cell r="I3387" t="str">
            <v>N/A</v>
          </cell>
          <cell r="J3387" t="str">
            <v>AAA</v>
          </cell>
          <cell r="K3387" t="str">
            <v>AAA</v>
          </cell>
          <cell r="L3387" t="str">
            <v>N/A</v>
          </cell>
          <cell r="M3387" t="str">
            <v>N/A</v>
          </cell>
          <cell r="N3387" t="str">
            <v>Non-Money-Market</v>
          </cell>
          <cell r="O3387" t="str">
            <v>Triple-A</v>
          </cell>
          <cell r="P3387" t="str">
            <v>Sold to Market</v>
          </cell>
          <cell r="Q3387" t="str">
            <v>N/A</v>
          </cell>
          <cell r="R3387" t="str">
            <v>Public</v>
          </cell>
          <cell r="S3387" t="str">
            <v>FL</v>
          </cell>
          <cell r="T3387" t="str">
            <v>1-month LIBOR</v>
          </cell>
          <cell r="U3387" t="str">
            <v>+29a</v>
          </cell>
          <cell r="V3387">
            <v>29</v>
          </cell>
          <cell r="W3387" t="str">
            <v>L+29</v>
          </cell>
          <cell r="X3387" t="str">
            <v>N/A</v>
          </cell>
          <cell r="Y3387" t="str">
            <v>At</v>
          </cell>
          <cell r="Z3387" t="str">
            <v>Credit Card</v>
          </cell>
          <cell r="AA3387" t="str">
            <v>Credit Card</v>
          </cell>
          <cell r="AB3387" t="str">
            <v>Credit Card</v>
          </cell>
          <cell r="AC3387">
            <v>29</v>
          </cell>
          <cell r="AD3387" t="str">
            <v>L+29</v>
          </cell>
          <cell r="AE3387" t="str">
            <v>RBC</v>
          </cell>
          <cell r="AF3387" t="str">
            <v>BC</v>
          </cell>
          <cell r="AG3387" t="str">
            <v>C</v>
          </cell>
          <cell r="AH3387" t="str">
            <v>--</v>
          </cell>
          <cell r="AI3387" t="str">
            <v>--</v>
          </cell>
          <cell r="AJ3387" t="str">
            <v>Lloyds</v>
          </cell>
          <cell r="AK3387" t="str">
            <v>Mischler</v>
          </cell>
          <cell r="AL3387" t="str">
            <v>MUFJ</v>
          </cell>
          <cell r="AM3387" t="str">
            <v>TD</v>
          </cell>
          <cell r="AN3387" t="str">
            <v>Williams</v>
          </cell>
          <cell r="AO3387" t="str">
            <v>--</v>
          </cell>
          <cell r="AP3387" t="str">
            <v>--</v>
          </cell>
          <cell r="AQ3387" t="str">
            <v>None</v>
          </cell>
          <cell r="AR3387" t="str">
            <v>Bank</v>
          </cell>
          <cell r="AS3387" t="str">
            <v>Yes</v>
          </cell>
          <cell r="AT3387">
            <v>11</v>
          </cell>
          <cell r="AU3387">
            <v>4</v>
          </cell>
          <cell r="AV3387">
            <v>2014</v>
          </cell>
          <cell r="AW3387">
            <v>2</v>
          </cell>
          <cell r="AX3387">
            <v>41944</v>
          </cell>
          <cell r="AY3387" t="str">
            <v>Q4 2014</v>
          </cell>
          <cell r="AZ3387">
            <v>41955</v>
          </cell>
          <cell r="BA3387">
            <v>3</v>
          </cell>
          <cell r="BB3387" t="str">
            <v/>
          </cell>
          <cell r="BC3387" t="str">
            <v>Senior</v>
          </cell>
        </row>
        <row r="3388">
          <cell r="B3388" t="str">
            <v>AMXCA 2014-5 B Mtge</v>
          </cell>
          <cell r="C3388" t="str">
            <v>AMXCA 2014-5</v>
          </cell>
          <cell r="D3388" t="str">
            <v>American Express</v>
          </cell>
          <cell r="E3388" t="str">
            <v>B</v>
          </cell>
          <cell r="F3388" t="str">
            <v>B</v>
          </cell>
          <cell r="G3388">
            <v>16036000</v>
          </cell>
          <cell r="H3388">
            <v>2.9099999999999997</v>
          </cell>
          <cell r="I3388" t="str">
            <v>N/A</v>
          </cell>
          <cell r="J3388" t="str">
            <v>AA+</v>
          </cell>
          <cell r="K3388" t="str">
            <v>A+</v>
          </cell>
          <cell r="L3388" t="str">
            <v>N/A</v>
          </cell>
          <cell r="M3388" t="str">
            <v>N/A</v>
          </cell>
          <cell r="N3388" t="str">
            <v>Non-Money-Market</v>
          </cell>
          <cell r="O3388" t="str">
            <v>Single-A</v>
          </cell>
          <cell r="P3388" t="str">
            <v>Sold to Market</v>
          </cell>
          <cell r="Q3388" t="str">
            <v>N/A</v>
          </cell>
          <cell r="R3388" t="str">
            <v>Public</v>
          </cell>
          <cell r="S3388" t="str">
            <v>FL</v>
          </cell>
          <cell r="T3388" t="str">
            <v>1-month LIBOR</v>
          </cell>
          <cell r="U3388" t="str">
            <v>N/A</v>
          </cell>
          <cell r="V3388">
            <v>45</v>
          </cell>
          <cell r="W3388" t="str">
            <v>L+45</v>
          </cell>
          <cell r="X3388" t="str">
            <v>N/A</v>
          </cell>
          <cell r="Y3388" t="str">
            <v>N/A</v>
          </cell>
          <cell r="Z3388" t="str">
            <v>Credit Card</v>
          </cell>
          <cell r="AA3388" t="str">
            <v>Credit Card</v>
          </cell>
          <cell r="AB3388" t="str">
            <v>Credit Card</v>
          </cell>
          <cell r="AC3388" t="str">
            <v>N/A</v>
          </cell>
          <cell r="AD3388" t="str">
            <v>N/A</v>
          </cell>
          <cell r="AE3388" t="str">
            <v>RBC</v>
          </cell>
          <cell r="AF3388" t="str">
            <v>BC</v>
          </cell>
          <cell r="AG3388" t="str">
            <v>C</v>
          </cell>
          <cell r="AH3388" t="str">
            <v>--</v>
          </cell>
          <cell r="AI3388" t="str">
            <v>--</v>
          </cell>
          <cell r="AJ3388" t="str">
            <v>Lloyds</v>
          </cell>
          <cell r="AK3388" t="str">
            <v>Mischler</v>
          </cell>
          <cell r="AL3388" t="str">
            <v>MUFJ</v>
          </cell>
          <cell r="AM3388" t="str">
            <v>TD</v>
          </cell>
          <cell r="AN3388" t="str">
            <v>Williams</v>
          </cell>
          <cell r="AO3388" t="str">
            <v>--</v>
          </cell>
          <cell r="AP3388" t="str">
            <v>--</v>
          </cell>
          <cell r="AQ3388" t="str">
            <v>None</v>
          </cell>
          <cell r="AR3388" t="str">
            <v>Bank</v>
          </cell>
          <cell r="AS3388" t="str">
            <v>Yes</v>
          </cell>
          <cell r="AT3388">
            <v>11</v>
          </cell>
          <cell r="AU3388">
            <v>4</v>
          </cell>
          <cell r="AV3388">
            <v>2014</v>
          </cell>
          <cell r="AW3388">
            <v>2</v>
          </cell>
          <cell r="AX3388">
            <v>41944</v>
          </cell>
          <cell r="AY3388" t="str">
            <v>Q4 2014</v>
          </cell>
          <cell r="AZ3388">
            <v>41955</v>
          </cell>
          <cell r="BA3388">
            <v>3</v>
          </cell>
          <cell r="BB3388" t="str">
            <v/>
          </cell>
          <cell r="BC3388" t="str">
            <v>Sub</v>
          </cell>
        </row>
        <row r="3389">
          <cell r="B3389" t="str">
            <v>AMCAR 2014-4 A1 Mtge</v>
          </cell>
          <cell r="C3389" t="str">
            <v>AMCAR 2014-4</v>
          </cell>
          <cell r="D3389" t="str">
            <v>AmeriCredit</v>
          </cell>
          <cell r="E3389" t="str">
            <v>A-1</v>
          </cell>
          <cell r="F3389" t="str">
            <v>A</v>
          </cell>
          <cell r="G3389">
            <v>182000000</v>
          </cell>
          <cell r="H3389">
            <v>0.23</v>
          </cell>
          <cell r="I3389" t="str">
            <v>N/A</v>
          </cell>
          <cell r="J3389" t="str">
            <v>A-1+</v>
          </cell>
          <cell r="K3389" t="str">
            <v>F1+</v>
          </cell>
          <cell r="L3389" t="str">
            <v>N/A</v>
          </cell>
          <cell r="M3389" t="str">
            <v>N/A</v>
          </cell>
          <cell r="N3389" t="str">
            <v>Money-Market</v>
          </cell>
          <cell r="O3389" t="str">
            <v>Money-Market</v>
          </cell>
          <cell r="P3389" t="str">
            <v>Sold to Market</v>
          </cell>
          <cell r="Q3389" t="str">
            <v>N/A</v>
          </cell>
          <cell r="R3389" t="str">
            <v>Public</v>
          </cell>
          <cell r="S3389" t="str">
            <v>FX</v>
          </cell>
          <cell r="T3389" t="str">
            <v>Int. LIBOR</v>
          </cell>
          <cell r="U3389" t="str">
            <v>0.25%-0.27% Yld</v>
          </cell>
          <cell r="V3389">
            <v>2</v>
          </cell>
          <cell r="W3389">
            <v>2.5000000000000001E-3</v>
          </cell>
          <cell r="X3389">
            <v>2.5000000000000001E-3</v>
          </cell>
          <cell r="Y3389" t="str">
            <v>Tight End</v>
          </cell>
          <cell r="Z3389" t="str">
            <v>Auto</v>
          </cell>
          <cell r="AA3389" t="str">
            <v>Auto Loan</v>
          </cell>
          <cell r="AB3389" t="str">
            <v>Auto Loan - Subprime</v>
          </cell>
          <cell r="AC3389">
            <v>41.366713464916081</v>
          </cell>
          <cell r="AD3389">
            <v>8.421184021355289E-3</v>
          </cell>
          <cell r="AE3389" t="str">
            <v>RBS</v>
          </cell>
          <cell r="AF3389" t="str">
            <v>BC</v>
          </cell>
          <cell r="AG3389" t="str">
            <v>C</v>
          </cell>
          <cell r="AH3389" t="str">
            <v>RBC</v>
          </cell>
          <cell r="AI3389" t="str">
            <v>--</v>
          </cell>
          <cell r="AJ3389" t="str">
            <v>CS</v>
          </cell>
          <cell r="AK3389" t="str">
            <v>DB</v>
          </cell>
          <cell r="AL3389" t="str">
            <v>JPM</v>
          </cell>
          <cell r="AM3389" t="str">
            <v>--</v>
          </cell>
          <cell r="AN3389" t="str">
            <v>--</v>
          </cell>
          <cell r="AO3389" t="str">
            <v>--</v>
          </cell>
          <cell r="AP3389" t="str">
            <v>--</v>
          </cell>
          <cell r="AQ3389" t="str">
            <v>None</v>
          </cell>
          <cell r="AR3389" t="str">
            <v>Non-Bank</v>
          </cell>
          <cell r="AS3389" t="str">
            <v>No</v>
          </cell>
          <cell r="AT3389">
            <v>11</v>
          </cell>
          <cell r="AU3389">
            <v>4</v>
          </cell>
          <cell r="AV3389">
            <v>2014</v>
          </cell>
          <cell r="AW3389">
            <v>2</v>
          </cell>
          <cell r="AX3389">
            <v>41944</v>
          </cell>
          <cell r="AY3389" t="str">
            <v>Q4 2014</v>
          </cell>
          <cell r="AZ3389">
            <v>41956</v>
          </cell>
          <cell r="BA3389">
            <v>0</v>
          </cell>
          <cell r="BB3389" t="str">
            <v/>
          </cell>
          <cell r="BC3389" t="str">
            <v>Senior</v>
          </cell>
        </row>
        <row r="3390">
          <cell r="B3390" t="str">
            <v>AMCAR 2014-4 A2A Mtge</v>
          </cell>
          <cell r="C3390" t="str">
            <v>AMCAR 2014-4</v>
          </cell>
          <cell r="D3390" t="str">
            <v>AmeriCredit</v>
          </cell>
          <cell r="E3390" t="str">
            <v>A-2A</v>
          </cell>
          <cell r="F3390" t="str">
            <v>A</v>
          </cell>
          <cell r="G3390">
            <v>166000000</v>
          </cell>
          <cell r="H3390">
            <v>1</v>
          </cell>
          <cell r="I3390" t="str">
            <v>N/A</v>
          </cell>
          <cell r="J3390" t="str">
            <v>AAA</v>
          </cell>
          <cell r="K3390" t="str">
            <v>AAA</v>
          </cell>
          <cell r="L3390" t="str">
            <v>N/A</v>
          </cell>
          <cell r="M3390" t="str">
            <v>N/A</v>
          </cell>
          <cell r="N3390" t="str">
            <v>Non-Money-Market</v>
          </cell>
          <cell r="O3390" t="str">
            <v>Triple-A</v>
          </cell>
          <cell r="P3390" t="str">
            <v>Sold to Market</v>
          </cell>
          <cell r="Q3390" t="str">
            <v>N/A</v>
          </cell>
          <cell r="R3390" t="str">
            <v>Public</v>
          </cell>
          <cell r="S3390" t="str">
            <v>FX</v>
          </cell>
          <cell r="T3390" t="str">
            <v>EDSF</v>
          </cell>
          <cell r="U3390" t="str">
            <v>+40-42</v>
          </cell>
          <cell r="V3390">
            <v>38</v>
          </cell>
          <cell r="W3390">
            <v>7.1999999999999998E-3</v>
          </cell>
          <cell r="X3390">
            <v>7.2199999999999999E-3</v>
          </cell>
          <cell r="Y3390" t="str">
            <v>Tighter</v>
          </cell>
          <cell r="Z3390" t="str">
            <v>Auto</v>
          </cell>
          <cell r="AA3390" t="str">
            <v>Auto Loan</v>
          </cell>
          <cell r="AB3390" t="str">
            <v>Auto Loan - Subprime</v>
          </cell>
          <cell r="AC3390">
            <v>41.366713464916081</v>
          </cell>
          <cell r="AD3390">
            <v>8.421184021355289E-3</v>
          </cell>
          <cell r="AE3390" t="str">
            <v>RBS</v>
          </cell>
          <cell r="AF3390" t="str">
            <v>BC</v>
          </cell>
          <cell r="AG3390" t="str">
            <v>C</v>
          </cell>
          <cell r="AH3390" t="str">
            <v>RBC</v>
          </cell>
          <cell r="AI3390" t="str">
            <v>--</v>
          </cell>
          <cell r="AJ3390" t="str">
            <v>CS</v>
          </cell>
          <cell r="AK3390" t="str">
            <v>DB</v>
          </cell>
          <cell r="AL3390" t="str">
            <v>JPM</v>
          </cell>
          <cell r="AM3390" t="str">
            <v>--</v>
          </cell>
          <cell r="AN3390" t="str">
            <v>--</v>
          </cell>
          <cell r="AO3390" t="str">
            <v>--</v>
          </cell>
          <cell r="AP3390" t="str">
            <v>--</v>
          </cell>
          <cell r="AQ3390" t="str">
            <v>None</v>
          </cell>
          <cell r="AR3390" t="str">
            <v>Non-Bank</v>
          </cell>
          <cell r="AS3390" t="str">
            <v>No</v>
          </cell>
          <cell r="AT3390">
            <v>11</v>
          </cell>
          <cell r="AU3390">
            <v>4</v>
          </cell>
          <cell r="AV3390">
            <v>2014</v>
          </cell>
          <cell r="AW3390">
            <v>2</v>
          </cell>
          <cell r="AX3390">
            <v>41944</v>
          </cell>
          <cell r="AY3390" t="str">
            <v>Q4 2014</v>
          </cell>
          <cell r="AZ3390">
            <v>41956</v>
          </cell>
          <cell r="BA3390">
            <v>1</v>
          </cell>
          <cell r="BB3390" t="str">
            <v/>
          </cell>
          <cell r="BC3390" t="str">
            <v>Senior</v>
          </cell>
        </row>
        <row r="3391">
          <cell r="B3391" t="str">
            <v>AMCAR 2014-4 A2B Mtge</v>
          </cell>
          <cell r="C3391" t="str">
            <v>AMCAR 2014-4</v>
          </cell>
          <cell r="D3391" t="str">
            <v>AmeriCredit</v>
          </cell>
          <cell r="E3391" t="str">
            <v>A-2B</v>
          </cell>
          <cell r="F3391" t="str">
            <v>A</v>
          </cell>
          <cell r="G3391">
            <v>166000000</v>
          </cell>
          <cell r="H3391">
            <v>1</v>
          </cell>
          <cell r="I3391" t="str">
            <v>N/A</v>
          </cell>
          <cell r="J3391" t="str">
            <v>AAA</v>
          </cell>
          <cell r="K3391" t="str">
            <v>AAA</v>
          </cell>
          <cell r="L3391" t="str">
            <v>N/A</v>
          </cell>
          <cell r="M3391" t="str">
            <v>N/A</v>
          </cell>
          <cell r="N3391" t="str">
            <v>Non-Money-Market</v>
          </cell>
          <cell r="O3391" t="str">
            <v>Triple-A</v>
          </cell>
          <cell r="P3391" t="str">
            <v>Sold to Market</v>
          </cell>
          <cell r="Q3391" t="str">
            <v>N/A</v>
          </cell>
          <cell r="R3391" t="str">
            <v>Public</v>
          </cell>
          <cell r="S3391" t="str">
            <v>FL</v>
          </cell>
          <cell r="T3391" t="str">
            <v>1-month LIBOR</v>
          </cell>
          <cell r="U3391" t="str">
            <v>+40-42</v>
          </cell>
          <cell r="V3391">
            <v>40</v>
          </cell>
          <cell r="W3391" t="str">
            <v>L+40</v>
          </cell>
          <cell r="X3391" t="str">
            <v>N/A</v>
          </cell>
          <cell r="Y3391" t="str">
            <v>Tight End</v>
          </cell>
          <cell r="Z3391" t="str">
            <v>Auto</v>
          </cell>
          <cell r="AA3391" t="str">
            <v>Auto Loan</v>
          </cell>
          <cell r="AB3391" t="str">
            <v>Auto Loan - Subprime</v>
          </cell>
          <cell r="AC3391">
            <v>41.366713464916081</v>
          </cell>
          <cell r="AD3391">
            <v>8.421184021355289E-3</v>
          </cell>
          <cell r="AE3391" t="str">
            <v>RBS</v>
          </cell>
          <cell r="AF3391" t="str">
            <v>BC</v>
          </cell>
          <cell r="AG3391" t="str">
            <v>C</v>
          </cell>
          <cell r="AH3391" t="str">
            <v>RBC</v>
          </cell>
          <cell r="AI3391" t="str">
            <v>--</v>
          </cell>
          <cell r="AJ3391" t="str">
            <v>CS</v>
          </cell>
          <cell r="AK3391" t="str">
            <v>DB</v>
          </cell>
          <cell r="AL3391" t="str">
            <v>JPM</v>
          </cell>
          <cell r="AM3391" t="str">
            <v>--</v>
          </cell>
          <cell r="AN3391" t="str">
            <v>--</v>
          </cell>
          <cell r="AO3391" t="str">
            <v>--</v>
          </cell>
          <cell r="AP3391" t="str">
            <v>--</v>
          </cell>
          <cell r="AQ3391" t="str">
            <v>None</v>
          </cell>
          <cell r="AR3391" t="str">
            <v>Non-Bank</v>
          </cell>
          <cell r="AS3391" t="str">
            <v>No</v>
          </cell>
          <cell r="AT3391">
            <v>11</v>
          </cell>
          <cell r="AU3391">
            <v>4</v>
          </cell>
          <cell r="AV3391">
            <v>2014</v>
          </cell>
          <cell r="AW3391">
            <v>2</v>
          </cell>
          <cell r="AX3391">
            <v>41944</v>
          </cell>
          <cell r="AY3391" t="str">
            <v>Q4 2014</v>
          </cell>
          <cell r="AZ3391">
            <v>41956</v>
          </cell>
          <cell r="BA3391">
            <v>1</v>
          </cell>
          <cell r="BB3391" t="str">
            <v/>
          </cell>
          <cell r="BC3391" t="str">
            <v>Senior</v>
          </cell>
        </row>
        <row r="3392">
          <cell r="B3392" t="str">
            <v>AMCAR 2014-4 A3 Mtge</v>
          </cell>
          <cell r="C3392" t="str">
            <v>AMCAR 2014-4</v>
          </cell>
          <cell r="D3392" t="str">
            <v>AmeriCredit</v>
          </cell>
          <cell r="E3392" t="str">
            <v>A-3</v>
          </cell>
          <cell r="F3392" t="str">
            <v>A</v>
          </cell>
          <cell r="G3392">
            <v>198170000</v>
          </cell>
          <cell r="H3392">
            <v>2.1800000000000002</v>
          </cell>
          <cell r="I3392" t="str">
            <v>N/A</v>
          </cell>
          <cell r="J3392" t="str">
            <v>AAA</v>
          </cell>
          <cell r="K3392" t="str">
            <v>AAA</v>
          </cell>
          <cell r="L3392" t="str">
            <v>N/A</v>
          </cell>
          <cell r="M3392" t="str">
            <v>N/A</v>
          </cell>
          <cell r="N3392" t="str">
            <v>Non-Money-Market</v>
          </cell>
          <cell r="O3392" t="str">
            <v>Triple-A</v>
          </cell>
          <cell r="P3392" t="str">
            <v>Sold to Market</v>
          </cell>
          <cell r="Q3392" t="str">
            <v>N/A</v>
          </cell>
          <cell r="R3392" t="str">
            <v>Public</v>
          </cell>
          <cell r="S3392" t="str">
            <v>FX</v>
          </cell>
          <cell r="T3392" t="str">
            <v>Int. SWAPS</v>
          </cell>
          <cell r="U3392" t="str">
            <v>+50a</v>
          </cell>
          <cell r="V3392">
            <v>47</v>
          </cell>
          <cell r="W3392">
            <v>1.2699999999999999E-2</v>
          </cell>
          <cell r="X3392">
            <v>1.282E-2</v>
          </cell>
          <cell r="Y3392" t="str">
            <v>Tighter</v>
          </cell>
          <cell r="Z3392" t="str">
            <v>Auto</v>
          </cell>
          <cell r="AA3392" t="str">
            <v>Auto Loan</v>
          </cell>
          <cell r="AB3392" t="str">
            <v>Auto Loan - Subprime</v>
          </cell>
          <cell r="AC3392">
            <v>41.366713464916081</v>
          </cell>
          <cell r="AD3392">
            <v>8.421184021355289E-3</v>
          </cell>
          <cell r="AE3392" t="str">
            <v>RBS</v>
          </cell>
          <cell r="AF3392" t="str">
            <v>BC</v>
          </cell>
          <cell r="AG3392" t="str">
            <v>C</v>
          </cell>
          <cell r="AH3392" t="str">
            <v>RBC</v>
          </cell>
          <cell r="AI3392" t="str">
            <v>--</v>
          </cell>
          <cell r="AJ3392" t="str">
            <v>CS</v>
          </cell>
          <cell r="AK3392" t="str">
            <v>DB</v>
          </cell>
          <cell r="AL3392" t="str">
            <v>JPM</v>
          </cell>
          <cell r="AM3392" t="str">
            <v>--</v>
          </cell>
          <cell r="AN3392" t="str">
            <v>--</v>
          </cell>
          <cell r="AO3392" t="str">
            <v>--</v>
          </cell>
          <cell r="AP3392" t="str">
            <v>--</v>
          </cell>
          <cell r="AQ3392" t="str">
            <v>None</v>
          </cell>
          <cell r="AR3392" t="str">
            <v>Non-Bank</v>
          </cell>
          <cell r="AS3392" t="str">
            <v>No</v>
          </cell>
          <cell r="AT3392">
            <v>11</v>
          </cell>
          <cell r="AU3392">
            <v>4</v>
          </cell>
          <cell r="AV3392">
            <v>2014</v>
          </cell>
          <cell r="AW3392">
            <v>2</v>
          </cell>
          <cell r="AX3392">
            <v>41944</v>
          </cell>
          <cell r="AY3392" t="str">
            <v>Q4 2014</v>
          </cell>
          <cell r="AZ3392">
            <v>41956</v>
          </cell>
          <cell r="BA3392">
            <v>2</v>
          </cell>
          <cell r="BB3392" t="str">
            <v/>
          </cell>
          <cell r="BC3392" t="str">
            <v>Senior</v>
          </cell>
        </row>
        <row r="3393">
          <cell r="B3393" t="str">
            <v>AMCAR 2014-4 B Mtge</v>
          </cell>
          <cell r="C3393" t="str">
            <v>AMCAR 2014-4</v>
          </cell>
          <cell r="D3393" t="str">
            <v>AmeriCredit</v>
          </cell>
          <cell r="E3393" t="str">
            <v>B</v>
          </cell>
          <cell r="F3393" t="str">
            <v>B</v>
          </cell>
          <cell r="G3393">
            <v>76710000</v>
          </cell>
          <cell r="H3393">
            <v>2.94</v>
          </cell>
          <cell r="I3393" t="str">
            <v>N/A</v>
          </cell>
          <cell r="J3393" t="str">
            <v>AA+</v>
          </cell>
          <cell r="K3393" t="str">
            <v>AA</v>
          </cell>
          <cell r="L3393" t="str">
            <v>N/A</v>
          </cell>
          <cell r="M3393" t="str">
            <v>N/A</v>
          </cell>
          <cell r="N3393" t="str">
            <v>Non-Money-Market</v>
          </cell>
          <cell r="O3393" t="str">
            <v>Double-A</v>
          </cell>
          <cell r="P3393" t="str">
            <v>Sold to Market</v>
          </cell>
          <cell r="Q3393" t="str">
            <v>N/A</v>
          </cell>
          <cell r="R3393" t="str">
            <v>Public</v>
          </cell>
          <cell r="S3393" t="str">
            <v>FX</v>
          </cell>
          <cell r="T3393" t="str">
            <v>Int. SWAPS</v>
          </cell>
          <cell r="U3393" t="str">
            <v>+90-100</v>
          </cell>
          <cell r="V3393">
            <v>75</v>
          </cell>
          <cell r="W3393">
            <v>1.8700000000000001E-2</v>
          </cell>
          <cell r="X3393">
            <v>1.882E-2</v>
          </cell>
          <cell r="Y3393" t="str">
            <v>Tighter</v>
          </cell>
          <cell r="Z3393" t="str">
            <v>Auto</v>
          </cell>
          <cell r="AA3393" t="str">
            <v>Auto Loan</v>
          </cell>
          <cell r="AB3393" t="str">
            <v>Auto Loan - Subprime</v>
          </cell>
          <cell r="AC3393" t="str">
            <v>N/A</v>
          </cell>
          <cell r="AD3393" t="str">
            <v>N/A</v>
          </cell>
          <cell r="AE3393" t="str">
            <v>RBS</v>
          </cell>
          <cell r="AF3393" t="str">
            <v>BC</v>
          </cell>
          <cell r="AG3393" t="str">
            <v>C</v>
          </cell>
          <cell r="AH3393" t="str">
            <v>RBC</v>
          </cell>
          <cell r="AI3393" t="str">
            <v>--</v>
          </cell>
          <cell r="AJ3393" t="str">
            <v>CS</v>
          </cell>
          <cell r="AK3393" t="str">
            <v>DB</v>
          </cell>
          <cell r="AL3393" t="str">
            <v>JPM</v>
          </cell>
          <cell r="AM3393" t="str">
            <v>--</v>
          </cell>
          <cell r="AN3393" t="str">
            <v>--</v>
          </cell>
          <cell r="AO3393" t="str">
            <v>--</v>
          </cell>
          <cell r="AP3393" t="str">
            <v>--</v>
          </cell>
          <cell r="AQ3393" t="str">
            <v>None</v>
          </cell>
          <cell r="AR3393" t="str">
            <v>Non-Bank</v>
          </cell>
          <cell r="AS3393" t="str">
            <v>No</v>
          </cell>
          <cell r="AT3393">
            <v>11</v>
          </cell>
          <cell r="AU3393">
            <v>4</v>
          </cell>
          <cell r="AV3393">
            <v>2014</v>
          </cell>
          <cell r="AW3393">
            <v>2</v>
          </cell>
          <cell r="AX3393">
            <v>41944</v>
          </cell>
          <cell r="AY3393" t="str">
            <v>Q4 2014</v>
          </cell>
          <cell r="AZ3393">
            <v>41956</v>
          </cell>
          <cell r="BA3393">
            <v>3</v>
          </cell>
          <cell r="BB3393" t="str">
            <v/>
          </cell>
          <cell r="BC3393" t="str">
            <v>Sub</v>
          </cell>
        </row>
        <row r="3394">
          <cell r="B3394" t="str">
            <v>AMCAR 2014-4 C Mtge</v>
          </cell>
          <cell r="C3394" t="str">
            <v>AMCAR 2014-4</v>
          </cell>
          <cell r="D3394" t="str">
            <v>AmeriCredit</v>
          </cell>
          <cell r="E3394" t="str">
            <v>C</v>
          </cell>
          <cell r="F3394" t="str">
            <v>C</v>
          </cell>
          <cell r="G3394">
            <v>95230000</v>
          </cell>
          <cell r="H3394">
            <v>3.51</v>
          </cell>
          <cell r="I3394" t="str">
            <v>N/A</v>
          </cell>
          <cell r="J3394" t="str">
            <v>A+</v>
          </cell>
          <cell r="K3394" t="str">
            <v>A</v>
          </cell>
          <cell r="L3394" t="str">
            <v>N/A</v>
          </cell>
          <cell r="M3394" t="str">
            <v>N/A</v>
          </cell>
          <cell r="N3394" t="str">
            <v>Non-Money-Market</v>
          </cell>
          <cell r="O3394" t="str">
            <v>Single-A</v>
          </cell>
          <cell r="P3394" t="str">
            <v>Sold to Market</v>
          </cell>
          <cell r="Q3394" t="str">
            <v>N/A</v>
          </cell>
          <cell r="R3394" t="str">
            <v>Public</v>
          </cell>
          <cell r="S3394" t="str">
            <v>FX</v>
          </cell>
          <cell r="T3394" t="str">
            <v>Int. SWAPS</v>
          </cell>
          <cell r="U3394" t="str">
            <v>+130-140</v>
          </cell>
          <cell r="V3394">
            <v>115</v>
          </cell>
          <cell r="W3394">
            <v>2.4700000000000003E-2</v>
          </cell>
          <cell r="X3394">
            <v>2.486E-2</v>
          </cell>
          <cell r="Y3394" t="str">
            <v>Tighter</v>
          </cell>
          <cell r="Z3394" t="str">
            <v>Auto</v>
          </cell>
          <cell r="AA3394" t="str">
            <v>Auto Loan</v>
          </cell>
          <cell r="AB3394" t="str">
            <v>Auto Loan - Subprime</v>
          </cell>
          <cell r="AC3394" t="str">
            <v>N/A</v>
          </cell>
          <cell r="AD3394" t="str">
            <v>N/A</v>
          </cell>
          <cell r="AE3394" t="str">
            <v>RBS</v>
          </cell>
          <cell r="AF3394" t="str">
            <v>BC</v>
          </cell>
          <cell r="AG3394" t="str">
            <v>C</v>
          </cell>
          <cell r="AH3394" t="str">
            <v>RBC</v>
          </cell>
          <cell r="AI3394" t="str">
            <v>--</v>
          </cell>
          <cell r="AJ3394" t="str">
            <v>CS</v>
          </cell>
          <cell r="AK3394" t="str">
            <v>DB</v>
          </cell>
          <cell r="AL3394" t="str">
            <v>JPM</v>
          </cell>
          <cell r="AM3394" t="str">
            <v>--</v>
          </cell>
          <cell r="AN3394" t="str">
            <v>--</v>
          </cell>
          <cell r="AO3394" t="str">
            <v>--</v>
          </cell>
          <cell r="AP3394" t="str">
            <v>--</v>
          </cell>
          <cell r="AQ3394" t="str">
            <v>None</v>
          </cell>
          <cell r="AR3394" t="str">
            <v>Non-Bank</v>
          </cell>
          <cell r="AS3394" t="str">
            <v>No</v>
          </cell>
          <cell r="AT3394">
            <v>11</v>
          </cell>
          <cell r="AU3394">
            <v>4</v>
          </cell>
          <cell r="AV3394">
            <v>2014</v>
          </cell>
          <cell r="AW3394">
            <v>2</v>
          </cell>
          <cell r="AX3394">
            <v>41944</v>
          </cell>
          <cell r="AY3394" t="str">
            <v>Q4 2014</v>
          </cell>
          <cell r="AZ3394">
            <v>41956</v>
          </cell>
          <cell r="BA3394">
            <v>4</v>
          </cell>
          <cell r="BB3394" t="str">
            <v/>
          </cell>
          <cell r="BC3394" t="str">
            <v>Sub</v>
          </cell>
        </row>
        <row r="3395">
          <cell r="B3395" t="str">
            <v>AMCAR 2014-4 D Mtge</v>
          </cell>
          <cell r="C3395" t="str">
            <v>AMCAR 2014-4</v>
          </cell>
          <cell r="D3395" t="str">
            <v>AmeriCredit</v>
          </cell>
          <cell r="E3395" t="str">
            <v>D</v>
          </cell>
          <cell r="F3395" t="str">
            <v>D</v>
          </cell>
          <cell r="G3395">
            <v>91000000</v>
          </cell>
          <cell r="H3395">
            <v>4.24</v>
          </cell>
          <cell r="I3395" t="str">
            <v>N/A</v>
          </cell>
          <cell r="J3395" t="str">
            <v>BBB</v>
          </cell>
          <cell r="K3395" t="str">
            <v>BBB</v>
          </cell>
          <cell r="L3395" t="str">
            <v>N/A</v>
          </cell>
          <cell r="M3395" t="str">
            <v>N/A</v>
          </cell>
          <cell r="N3395" t="str">
            <v>Non-Money-Market</v>
          </cell>
          <cell r="O3395" t="str">
            <v>Triple-B</v>
          </cell>
          <cell r="P3395" t="str">
            <v>Sold to Market</v>
          </cell>
          <cell r="Q3395" t="str">
            <v>N/A</v>
          </cell>
          <cell r="R3395" t="str">
            <v>Public</v>
          </cell>
          <cell r="S3395" t="str">
            <v>FX</v>
          </cell>
          <cell r="T3395" t="str">
            <v>Int. SWAPS</v>
          </cell>
          <cell r="U3395" t="str">
            <v>N/A</v>
          </cell>
          <cell r="V3395">
            <v>160</v>
          </cell>
          <cell r="W3395">
            <v>3.0699999999999998E-2</v>
          </cell>
          <cell r="X3395">
            <v>3.0929999999999999E-2</v>
          </cell>
          <cell r="Y3395" t="str">
            <v>N/A</v>
          </cell>
          <cell r="Z3395" t="str">
            <v>Auto</v>
          </cell>
          <cell r="AA3395" t="str">
            <v>Auto Loan</v>
          </cell>
          <cell r="AB3395" t="str">
            <v>Auto Loan - Subprime</v>
          </cell>
          <cell r="AC3395" t="str">
            <v>N/A</v>
          </cell>
          <cell r="AD3395" t="str">
            <v>N/A</v>
          </cell>
          <cell r="AE3395" t="str">
            <v>RBS</v>
          </cell>
          <cell r="AF3395" t="str">
            <v>BC</v>
          </cell>
          <cell r="AG3395" t="str">
            <v>C</v>
          </cell>
          <cell r="AH3395" t="str">
            <v>RBC</v>
          </cell>
          <cell r="AI3395" t="str">
            <v>--</v>
          </cell>
          <cell r="AJ3395" t="str">
            <v>CS</v>
          </cell>
          <cell r="AK3395" t="str">
            <v>DB</v>
          </cell>
          <cell r="AL3395" t="str">
            <v>JPM</v>
          </cell>
          <cell r="AM3395" t="str">
            <v>--</v>
          </cell>
          <cell r="AN3395" t="str">
            <v>--</v>
          </cell>
          <cell r="AO3395" t="str">
            <v>--</v>
          </cell>
          <cell r="AP3395" t="str">
            <v>--</v>
          </cell>
          <cell r="AQ3395" t="str">
            <v>None</v>
          </cell>
          <cell r="AR3395" t="str">
            <v>Non-Bank</v>
          </cell>
          <cell r="AS3395" t="str">
            <v>No</v>
          </cell>
          <cell r="AT3395">
            <v>11</v>
          </cell>
          <cell r="AU3395">
            <v>4</v>
          </cell>
          <cell r="AV3395">
            <v>2014</v>
          </cell>
          <cell r="AW3395">
            <v>2</v>
          </cell>
          <cell r="AX3395">
            <v>41944</v>
          </cell>
          <cell r="AY3395" t="str">
            <v>Q4 2014</v>
          </cell>
          <cell r="AZ3395">
            <v>41956</v>
          </cell>
          <cell r="BA3395">
            <v>4</v>
          </cell>
          <cell r="BB3395" t="str">
            <v/>
          </cell>
          <cell r="BC3395" t="str">
            <v>Sub</v>
          </cell>
        </row>
        <row r="3396">
          <cell r="B3396" t="str">
            <v>AMCAR 2014-4 E Mtge</v>
          </cell>
          <cell r="C3396" t="str">
            <v>AMCAR 2014-4</v>
          </cell>
          <cell r="D3396" t="str">
            <v>AmeriCredit</v>
          </cell>
          <cell r="E3396" t="str">
            <v>E</v>
          </cell>
          <cell r="F3396" t="str">
            <v>E</v>
          </cell>
          <cell r="G3396">
            <v>24890000</v>
          </cell>
          <cell r="H3396">
            <v>4.9300000000000006</v>
          </cell>
          <cell r="I3396" t="str">
            <v>N/A</v>
          </cell>
          <cell r="J3396" t="str">
            <v>BB+</v>
          </cell>
          <cell r="K3396" t="str">
            <v>BB</v>
          </cell>
          <cell r="L3396" t="str">
            <v>N/A</v>
          </cell>
          <cell r="M3396" t="str">
            <v>N/A</v>
          </cell>
          <cell r="N3396" t="str">
            <v>Non-Money-Market</v>
          </cell>
          <cell r="O3396" t="str">
            <v>Double-B</v>
          </cell>
          <cell r="P3396" t="str">
            <v>Not-Offered</v>
          </cell>
          <cell r="Q3396" t="str">
            <v>N/A</v>
          </cell>
          <cell r="R3396" t="str">
            <v>Public</v>
          </cell>
          <cell r="S3396" t="str">
            <v>FX</v>
          </cell>
          <cell r="T3396" t="str">
            <v>N/A</v>
          </cell>
          <cell r="U3396" t="str">
            <v>N/A</v>
          </cell>
          <cell r="V3396" t="str">
            <v>N/A</v>
          </cell>
          <cell r="W3396">
            <v>3.6600000000000001E-2</v>
          </cell>
          <cell r="X3396" t="str">
            <v>N/A</v>
          </cell>
          <cell r="Y3396" t="str">
            <v>N/A</v>
          </cell>
          <cell r="Z3396" t="str">
            <v>Auto</v>
          </cell>
          <cell r="AA3396" t="str">
            <v>Auto Loan</v>
          </cell>
          <cell r="AB3396" t="str">
            <v>Auto Loan - Subprime</v>
          </cell>
          <cell r="AC3396" t="str">
            <v>N/A</v>
          </cell>
          <cell r="AD3396" t="str">
            <v>N/A</v>
          </cell>
          <cell r="AE3396" t="str">
            <v>RBS</v>
          </cell>
          <cell r="AF3396" t="str">
            <v>BC</v>
          </cell>
          <cell r="AG3396" t="str">
            <v>C</v>
          </cell>
          <cell r="AH3396" t="str">
            <v>RBC</v>
          </cell>
          <cell r="AI3396" t="str">
            <v>--</v>
          </cell>
          <cell r="AJ3396" t="str">
            <v>CS</v>
          </cell>
          <cell r="AK3396" t="str">
            <v>DB</v>
          </cell>
          <cell r="AL3396" t="str">
            <v>JPM</v>
          </cell>
          <cell r="AM3396" t="str">
            <v>--</v>
          </cell>
          <cell r="AN3396" t="str">
            <v>--</v>
          </cell>
          <cell r="AO3396" t="str">
            <v>--</v>
          </cell>
          <cell r="AP3396" t="str">
            <v>--</v>
          </cell>
          <cell r="AQ3396" t="str">
            <v>None</v>
          </cell>
          <cell r="AR3396" t="str">
            <v>Non-Bank</v>
          </cell>
          <cell r="AS3396" t="str">
            <v>No</v>
          </cell>
          <cell r="AT3396">
            <v>11</v>
          </cell>
          <cell r="AU3396">
            <v>4</v>
          </cell>
          <cell r="AV3396">
            <v>2014</v>
          </cell>
          <cell r="AW3396">
            <v>2</v>
          </cell>
          <cell r="AX3396">
            <v>41944</v>
          </cell>
          <cell r="AY3396" t="str">
            <v>Q4 2014</v>
          </cell>
          <cell r="AZ3396">
            <v>41956</v>
          </cell>
          <cell r="BA3396">
            <v>5</v>
          </cell>
          <cell r="BB3396" t="str">
            <v/>
          </cell>
          <cell r="BC3396" t="str">
            <v>Sub</v>
          </cell>
        </row>
        <row r="3397">
          <cell r="B3397" t="str">
            <v>DROT 2014-1 A Mtge</v>
          </cell>
          <cell r="C3397" t="str">
            <v>DROT 2014-1</v>
          </cell>
          <cell r="D3397" t="str">
            <v>Diamond Resorts</v>
          </cell>
          <cell r="E3397" t="str">
            <v>A</v>
          </cell>
          <cell r="F3397" t="str">
            <v>A</v>
          </cell>
          <cell r="G3397">
            <v>235630000</v>
          </cell>
          <cell r="H3397">
            <v>3.31</v>
          </cell>
          <cell r="I3397" t="str">
            <v>N/A</v>
          </cell>
          <cell r="J3397" t="str">
            <v>A+</v>
          </cell>
          <cell r="K3397" t="str">
            <v>N/A</v>
          </cell>
          <cell r="L3397" t="str">
            <v>N/A</v>
          </cell>
          <cell r="M3397" t="str">
            <v>AA</v>
          </cell>
          <cell r="N3397" t="str">
            <v>Non-Money-Market</v>
          </cell>
          <cell r="O3397" t="str">
            <v>Single-A</v>
          </cell>
          <cell r="P3397" t="str">
            <v>Sold to Market</v>
          </cell>
          <cell r="Q3397" t="str">
            <v>N/A</v>
          </cell>
          <cell r="R3397" t="str">
            <v>144A</v>
          </cell>
          <cell r="S3397" t="str">
            <v>FX</v>
          </cell>
          <cell r="T3397" t="str">
            <v>Int. SWAPS</v>
          </cell>
          <cell r="U3397" t="str">
            <v>+130a</v>
          </cell>
          <cell r="V3397">
            <v>130</v>
          </cell>
          <cell r="W3397">
            <v>2.5399999999999999E-2</v>
          </cell>
          <cell r="X3397">
            <v>2.5569999999999999E-2</v>
          </cell>
          <cell r="Y3397" t="str">
            <v>At</v>
          </cell>
          <cell r="Z3397" t="str">
            <v>Other</v>
          </cell>
          <cell r="AA3397" t="str">
            <v>Timeshare</v>
          </cell>
          <cell r="AB3397" t="str">
            <v>Timeshare</v>
          </cell>
          <cell r="AC3397" t="str">
            <v>N/A</v>
          </cell>
          <cell r="AD3397" t="str">
            <v>N/A</v>
          </cell>
          <cell r="AE3397" t="str">
            <v>CS</v>
          </cell>
          <cell r="AF3397" t="str">
            <v>--</v>
          </cell>
          <cell r="AG3397" t="str">
            <v>--</v>
          </cell>
          <cell r="AH3397" t="str">
            <v>--</v>
          </cell>
          <cell r="AI3397" t="str">
            <v>--</v>
          </cell>
          <cell r="AJ3397" t="str">
            <v>--</v>
          </cell>
          <cell r="AK3397" t="str">
            <v>--</v>
          </cell>
          <cell r="AL3397" t="str">
            <v>--</v>
          </cell>
          <cell r="AM3397" t="str">
            <v>--</v>
          </cell>
          <cell r="AN3397" t="str">
            <v>--</v>
          </cell>
          <cell r="AO3397" t="str">
            <v>--</v>
          </cell>
          <cell r="AP3397" t="str">
            <v>--</v>
          </cell>
          <cell r="AQ3397" t="str">
            <v>None</v>
          </cell>
          <cell r="AR3397" t="str">
            <v>Non-Bank</v>
          </cell>
          <cell r="AS3397" t="str">
            <v>No</v>
          </cell>
          <cell r="AT3397">
            <v>11</v>
          </cell>
          <cell r="AU3397">
            <v>4</v>
          </cell>
          <cell r="AV3397">
            <v>2014</v>
          </cell>
          <cell r="AW3397">
            <v>2</v>
          </cell>
          <cell r="AX3397">
            <v>41944</v>
          </cell>
          <cell r="AY3397" t="str">
            <v>Q4 2014</v>
          </cell>
          <cell r="AZ3397">
            <v>41956</v>
          </cell>
          <cell r="BA3397">
            <v>3</v>
          </cell>
          <cell r="BB3397" t="str">
            <v/>
          </cell>
          <cell r="BC3397" t="str">
            <v>Senior</v>
          </cell>
        </row>
        <row r="3398">
          <cell r="B3398" t="str">
            <v>DROT 2014-1 B Mtge</v>
          </cell>
          <cell r="C3398" t="str">
            <v>DROT 2014-1</v>
          </cell>
          <cell r="D3398" t="str">
            <v>Diamond Resorts</v>
          </cell>
          <cell r="E3398" t="str">
            <v>B</v>
          </cell>
          <cell r="F3398" t="str">
            <v>B</v>
          </cell>
          <cell r="G3398">
            <v>24370000</v>
          </cell>
          <cell r="H3398">
            <v>3.31</v>
          </cell>
          <cell r="I3398" t="str">
            <v>N/A</v>
          </cell>
          <cell r="J3398" t="str">
            <v>A-</v>
          </cell>
          <cell r="K3398" t="str">
            <v>N/A</v>
          </cell>
          <cell r="L3398" t="str">
            <v>N/A</v>
          </cell>
          <cell r="M3398" t="str">
            <v>A</v>
          </cell>
          <cell r="N3398" t="str">
            <v>Non-Money-Market</v>
          </cell>
          <cell r="O3398" t="str">
            <v>Single-A</v>
          </cell>
          <cell r="P3398" t="str">
            <v>Sold to Market</v>
          </cell>
          <cell r="Q3398" t="str">
            <v>N/A</v>
          </cell>
          <cell r="R3398" t="str">
            <v>144A</v>
          </cell>
          <cell r="S3398" t="str">
            <v>FX</v>
          </cell>
          <cell r="T3398" t="str">
            <v>Int. SWAPS</v>
          </cell>
          <cell r="U3398" t="str">
            <v>+175a</v>
          </cell>
          <cell r="V3398">
            <v>175</v>
          </cell>
          <cell r="W3398">
            <v>2.98E-2</v>
          </cell>
          <cell r="X3398">
            <v>3.007E-2</v>
          </cell>
          <cell r="Y3398" t="str">
            <v>At</v>
          </cell>
          <cell r="Z3398" t="str">
            <v>Other</v>
          </cell>
          <cell r="AA3398" t="str">
            <v>Timeshare</v>
          </cell>
          <cell r="AB3398" t="str">
            <v>Timeshare</v>
          </cell>
          <cell r="AC3398" t="str">
            <v>N/A</v>
          </cell>
          <cell r="AD3398" t="str">
            <v>N/A</v>
          </cell>
          <cell r="AE3398" t="str">
            <v>CS</v>
          </cell>
          <cell r="AF3398" t="str">
            <v>--</v>
          </cell>
          <cell r="AG3398" t="str">
            <v>--</v>
          </cell>
          <cell r="AH3398" t="str">
            <v>--</v>
          </cell>
          <cell r="AI3398" t="str">
            <v>--</v>
          </cell>
          <cell r="AJ3398" t="str">
            <v>--</v>
          </cell>
          <cell r="AK3398" t="str">
            <v>--</v>
          </cell>
          <cell r="AL3398" t="str">
            <v>--</v>
          </cell>
          <cell r="AM3398" t="str">
            <v>--</v>
          </cell>
          <cell r="AN3398" t="str">
            <v>--</v>
          </cell>
          <cell r="AO3398" t="str">
            <v>--</v>
          </cell>
          <cell r="AP3398" t="str">
            <v>--</v>
          </cell>
          <cell r="AQ3398" t="str">
            <v>None</v>
          </cell>
          <cell r="AR3398" t="str">
            <v>Non-Bank</v>
          </cell>
          <cell r="AS3398" t="str">
            <v>No</v>
          </cell>
          <cell r="AT3398">
            <v>11</v>
          </cell>
          <cell r="AU3398">
            <v>4</v>
          </cell>
          <cell r="AV3398">
            <v>2014</v>
          </cell>
          <cell r="AW3398">
            <v>2</v>
          </cell>
          <cell r="AX3398">
            <v>41944</v>
          </cell>
          <cell r="AY3398" t="str">
            <v>Q4 2014</v>
          </cell>
          <cell r="AZ3398">
            <v>41956</v>
          </cell>
          <cell r="BA3398">
            <v>3</v>
          </cell>
          <cell r="BB3398" t="str">
            <v/>
          </cell>
          <cell r="BC3398" t="str">
            <v>Sub</v>
          </cell>
        </row>
        <row r="3399">
          <cell r="B3399" t="str">
            <v>SYNCT 2014-1 A Mtge</v>
          </cell>
          <cell r="C3399" t="str">
            <v>SYNCT 2014-1</v>
          </cell>
          <cell r="D3399" t="str">
            <v>Synchrony</v>
          </cell>
          <cell r="E3399" t="str">
            <v>A</v>
          </cell>
          <cell r="F3399" t="str">
            <v>A</v>
          </cell>
          <cell r="G3399">
            <v>700000000</v>
          </cell>
          <cell r="H3399">
            <v>2.9899999999999998</v>
          </cell>
          <cell r="I3399" t="str">
            <v>Aaa</v>
          </cell>
          <cell r="J3399" t="str">
            <v>AAA</v>
          </cell>
          <cell r="K3399" t="str">
            <v>AAA</v>
          </cell>
          <cell r="L3399" t="str">
            <v>N/A</v>
          </cell>
          <cell r="M3399" t="str">
            <v>N/A</v>
          </cell>
          <cell r="N3399" t="str">
            <v>Non-Money-Market</v>
          </cell>
          <cell r="O3399" t="str">
            <v>Triple-A</v>
          </cell>
          <cell r="P3399" t="str">
            <v>Sold to Market</v>
          </cell>
          <cell r="Q3399" t="str">
            <v>N/A</v>
          </cell>
          <cell r="R3399" t="str">
            <v>Public</v>
          </cell>
          <cell r="S3399" t="str">
            <v>FX</v>
          </cell>
          <cell r="T3399" t="str">
            <v>Int. SWAPS</v>
          </cell>
          <cell r="U3399" t="str">
            <v>+45a</v>
          </cell>
          <cell r="V3399">
            <v>45</v>
          </cell>
          <cell r="W3399">
            <v>1.61E-2</v>
          </cell>
          <cell r="X3399">
            <v>1.6250000000000001E-2</v>
          </cell>
          <cell r="Y3399" t="str">
            <v>At</v>
          </cell>
          <cell r="Z3399" t="str">
            <v>Credit Card</v>
          </cell>
          <cell r="AA3399" t="str">
            <v>Credit Card</v>
          </cell>
          <cell r="AB3399" t="str">
            <v>Credit Card</v>
          </cell>
          <cell r="AC3399">
            <v>45</v>
          </cell>
          <cell r="AD3399">
            <v>1.6199999999999999E-2</v>
          </cell>
          <cell r="AE3399" t="str">
            <v>RBC</v>
          </cell>
          <cell r="AF3399" t="str">
            <v>BC</v>
          </cell>
          <cell r="AG3399" t="str">
            <v>C</v>
          </cell>
          <cell r="AH3399" t="str">
            <v>--</v>
          </cell>
          <cell r="AI3399" t="str">
            <v>--</v>
          </cell>
          <cell r="AJ3399" t="str">
            <v>Natixis</v>
          </cell>
          <cell r="AK3399" t="str">
            <v>Scotia</v>
          </cell>
          <cell r="AL3399" t="str">
            <v>WF</v>
          </cell>
          <cell r="AM3399" t="str">
            <v>Williams</v>
          </cell>
          <cell r="AN3399" t="str">
            <v>--</v>
          </cell>
          <cell r="AO3399" t="str">
            <v>--</v>
          </cell>
          <cell r="AP3399" t="str">
            <v>--</v>
          </cell>
          <cell r="AQ3399" t="str">
            <v>None</v>
          </cell>
          <cell r="AR3399" t="str">
            <v>Bank</v>
          </cell>
          <cell r="AS3399" t="str">
            <v>Yes</v>
          </cell>
          <cell r="AT3399">
            <v>11</v>
          </cell>
          <cell r="AU3399">
            <v>4</v>
          </cell>
          <cell r="AV3399">
            <v>2014</v>
          </cell>
          <cell r="AW3399">
            <v>2</v>
          </cell>
          <cell r="AX3399">
            <v>41944</v>
          </cell>
          <cell r="AY3399" t="str">
            <v>Q4 2014</v>
          </cell>
          <cell r="AZ3399">
            <v>41957</v>
          </cell>
          <cell r="BA3399">
            <v>3</v>
          </cell>
          <cell r="BB3399" t="str">
            <v/>
          </cell>
          <cell r="BC3399" t="str">
            <v>Senior</v>
          </cell>
        </row>
        <row r="3400">
          <cell r="B3400" t="str">
            <v>SYNCT 2014-1 B Mtge</v>
          </cell>
          <cell r="C3400" t="str">
            <v>SYNCT 2014-1</v>
          </cell>
          <cell r="D3400" t="str">
            <v>Synchrony</v>
          </cell>
          <cell r="E3400" t="str">
            <v>B</v>
          </cell>
          <cell r="F3400" t="str">
            <v>B</v>
          </cell>
          <cell r="G3400">
            <v>68055555</v>
          </cell>
          <cell r="H3400">
            <v>2.9899999999999998</v>
          </cell>
          <cell r="I3400" t="str">
            <v>Aa2</v>
          </cell>
          <cell r="J3400" t="str">
            <v>AA+</v>
          </cell>
          <cell r="K3400" t="str">
            <v>AA</v>
          </cell>
          <cell r="L3400" t="str">
            <v>N/A</v>
          </cell>
          <cell r="M3400" t="str">
            <v>N/A</v>
          </cell>
          <cell r="N3400" t="str">
            <v>Non-Money-Market</v>
          </cell>
          <cell r="O3400" t="str">
            <v>Double-A</v>
          </cell>
          <cell r="P3400" t="str">
            <v>Sold to Market</v>
          </cell>
          <cell r="Q3400" t="str">
            <v>N/A</v>
          </cell>
          <cell r="R3400" t="str">
            <v>Public</v>
          </cell>
          <cell r="S3400" t="str">
            <v>FX</v>
          </cell>
          <cell r="T3400" t="str">
            <v>Int. SWAPS</v>
          </cell>
          <cell r="U3400" t="str">
            <v>N/A</v>
          </cell>
          <cell r="V3400">
            <v>65</v>
          </cell>
          <cell r="W3400">
            <v>1.8100000000000002E-2</v>
          </cell>
          <cell r="X3400">
            <v>1.8249999999999999E-2</v>
          </cell>
          <cell r="Y3400" t="str">
            <v>N/A</v>
          </cell>
          <cell r="Z3400" t="str">
            <v>Credit Card</v>
          </cell>
          <cell r="AA3400" t="str">
            <v>Credit Card</v>
          </cell>
          <cell r="AB3400" t="str">
            <v>Credit Card</v>
          </cell>
          <cell r="AC3400" t="str">
            <v>N/A</v>
          </cell>
          <cell r="AD3400" t="str">
            <v>N/A</v>
          </cell>
          <cell r="AE3400" t="str">
            <v>RBC</v>
          </cell>
          <cell r="AF3400" t="str">
            <v>BC</v>
          </cell>
          <cell r="AG3400" t="str">
            <v>C</v>
          </cell>
          <cell r="AH3400" t="str">
            <v>--</v>
          </cell>
          <cell r="AI3400" t="str">
            <v>--</v>
          </cell>
          <cell r="AJ3400" t="str">
            <v>Natixis</v>
          </cell>
          <cell r="AK3400" t="str">
            <v>Scotia</v>
          </cell>
          <cell r="AL3400" t="str">
            <v>WF</v>
          </cell>
          <cell r="AM3400" t="str">
            <v>Williams</v>
          </cell>
          <cell r="AN3400" t="str">
            <v>--</v>
          </cell>
          <cell r="AO3400" t="str">
            <v>--</v>
          </cell>
          <cell r="AP3400" t="str">
            <v>--</v>
          </cell>
          <cell r="AQ3400" t="str">
            <v>None</v>
          </cell>
          <cell r="AR3400" t="str">
            <v>Bank</v>
          </cell>
          <cell r="AS3400" t="str">
            <v>Yes</v>
          </cell>
          <cell r="AT3400">
            <v>11</v>
          </cell>
          <cell r="AU3400">
            <v>4</v>
          </cell>
          <cell r="AV3400">
            <v>2014</v>
          </cell>
          <cell r="AW3400">
            <v>2</v>
          </cell>
          <cell r="AX3400">
            <v>41944</v>
          </cell>
          <cell r="AY3400" t="str">
            <v>Q4 2014</v>
          </cell>
          <cell r="AZ3400">
            <v>41957</v>
          </cell>
          <cell r="BA3400">
            <v>3</v>
          </cell>
          <cell r="BB3400" t="str">
            <v/>
          </cell>
          <cell r="BC3400" t="str">
            <v>Sub</v>
          </cell>
        </row>
        <row r="3401">
          <cell r="B3401" t="str">
            <v>SYNCT 2014-1 C Mtge</v>
          </cell>
          <cell r="C3401" t="str">
            <v>SYNCT 2014-1</v>
          </cell>
          <cell r="D3401" t="str">
            <v>Synchrony</v>
          </cell>
          <cell r="E3401" t="str">
            <v>C</v>
          </cell>
          <cell r="F3401" t="str">
            <v>C</v>
          </cell>
          <cell r="G3401">
            <v>58333334</v>
          </cell>
          <cell r="H3401">
            <v>2.9899999999999998</v>
          </cell>
          <cell r="I3401" t="str">
            <v>A2</v>
          </cell>
          <cell r="J3401" t="str">
            <v>AA</v>
          </cell>
          <cell r="K3401" t="str">
            <v>A</v>
          </cell>
          <cell r="L3401" t="str">
            <v>N/A</v>
          </cell>
          <cell r="M3401" t="str">
            <v>N/A</v>
          </cell>
          <cell r="N3401" t="str">
            <v>Non-Money-Market</v>
          </cell>
          <cell r="O3401" t="str">
            <v>Single-A</v>
          </cell>
          <cell r="P3401" t="str">
            <v>Sold to Market</v>
          </cell>
          <cell r="Q3401" t="str">
            <v>N/A</v>
          </cell>
          <cell r="R3401" t="str">
            <v>Public</v>
          </cell>
          <cell r="S3401" t="str">
            <v>FX</v>
          </cell>
          <cell r="T3401" t="str">
            <v>Int. SWAPS</v>
          </cell>
          <cell r="U3401" t="str">
            <v>N/A</v>
          </cell>
          <cell r="V3401">
            <v>75</v>
          </cell>
          <cell r="W3401">
            <v>1.9099999999999999E-2</v>
          </cell>
          <cell r="X3401">
            <v>1.925E-2</v>
          </cell>
          <cell r="Y3401" t="str">
            <v>N/A</v>
          </cell>
          <cell r="Z3401" t="str">
            <v>Credit Card</v>
          </cell>
          <cell r="AA3401" t="str">
            <v>Credit Card</v>
          </cell>
          <cell r="AB3401" t="str">
            <v>Credit Card</v>
          </cell>
          <cell r="AC3401" t="str">
            <v>N/A</v>
          </cell>
          <cell r="AD3401" t="str">
            <v>N/A</v>
          </cell>
          <cell r="AE3401" t="str">
            <v>RBC</v>
          </cell>
          <cell r="AF3401" t="str">
            <v>BC</v>
          </cell>
          <cell r="AG3401" t="str">
            <v>C</v>
          </cell>
          <cell r="AH3401" t="str">
            <v>--</v>
          </cell>
          <cell r="AI3401" t="str">
            <v>--</v>
          </cell>
          <cell r="AJ3401" t="str">
            <v>Natixis</v>
          </cell>
          <cell r="AK3401" t="str">
            <v>Scotia</v>
          </cell>
          <cell r="AL3401" t="str">
            <v>WF</v>
          </cell>
          <cell r="AM3401" t="str">
            <v>Williams</v>
          </cell>
          <cell r="AN3401" t="str">
            <v>--</v>
          </cell>
          <cell r="AO3401" t="str">
            <v>--</v>
          </cell>
          <cell r="AP3401" t="str">
            <v>--</v>
          </cell>
          <cell r="AQ3401" t="str">
            <v>None</v>
          </cell>
          <cell r="AR3401" t="str">
            <v>Bank</v>
          </cell>
          <cell r="AS3401" t="str">
            <v>Yes</v>
          </cell>
          <cell r="AT3401">
            <v>11</v>
          </cell>
          <cell r="AU3401">
            <v>4</v>
          </cell>
          <cell r="AV3401">
            <v>2014</v>
          </cell>
          <cell r="AW3401">
            <v>2</v>
          </cell>
          <cell r="AX3401">
            <v>41944</v>
          </cell>
          <cell r="AY3401" t="str">
            <v>Q4 2014</v>
          </cell>
          <cell r="AZ3401">
            <v>41957</v>
          </cell>
          <cell r="BA3401">
            <v>3</v>
          </cell>
          <cell r="BB3401" t="str">
            <v/>
          </cell>
          <cell r="BC3401" t="str">
            <v>Sub</v>
          </cell>
        </row>
        <row r="3402">
          <cell r="B3402" t="str">
            <v>FORDO 2014-C A1 Mtge</v>
          </cell>
          <cell r="C3402" t="str">
            <v>FORDO 2014-C</v>
          </cell>
          <cell r="D3402" t="str">
            <v>Ford</v>
          </cell>
          <cell r="E3402" t="str">
            <v>A-1</v>
          </cell>
          <cell r="F3402" t="str">
            <v>A</v>
          </cell>
          <cell r="G3402">
            <v>381500000</v>
          </cell>
          <cell r="H3402">
            <v>0.29000000000000004</v>
          </cell>
          <cell r="I3402" t="str">
            <v>N/A</v>
          </cell>
          <cell r="J3402" t="str">
            <v>A-1+</v>
          </cell>
          <cell r="K3402" t="str">
            <v>F1+</v>
          </cell>
          <cell r="L3402" t="str">
            <v>N/A</v>
          </cell>
          <cell r="M3402" t="str">
            <v>N/A</v>
          </cell>
          <cell r="N3402" t="str">
            <v>Money-Market</v>
          </cell>
          <cell r="O3402" t="str">
            <v>Money-Market</v>
          </cell>
          <cell r="P3402" t="str">
            <v>Sold to Market</v>
          </cell>
          <cell r="Q3402" t="str">
            <v>N/A</v>
          </cell>
          <cell r="R3402" t="str">
            <v>144A</v>
          </cell>
          <cell r="S3402" t="str">
            <v>FX</v>
          </cell>
          <cell r="T3402" t="str">
            <v>Int. LIBOR</v>
          </cell>
          <cell r="U3402" t="str">
            <v>0.20%-0.22% Yld</v>
          </cell>
          <cell r="V3402">
            <v>-2</v>
          </cell>
          <cell r="W3402">
            <v>2.3E-3</v>
          </cell>
          <cell r="X3402">
            <v>2.3E-3</v>
          </cell>
          <cell r="Y3402" t="str">
            <v>Wider</v>
          </cell>
          <cell r="Z3402" t="str">
            <v>Auto</v>
          </cell>
          <cell r="AA3402" t="str">
            <v>Auto Loan</v>
          </cell>
          <cell r="AB3402" t="str">
            <v>Auto Loan - Prime</v>
          </cell>
          <cell r="AC3402">
            <v>24.314929171483204</v>
          </cell>
          <cell r="AD3402">
            <v>9.8753504818442778E-3</v>
          </cell>
          <cell r="AE3402" t="str">
            <v>BofAML</v>
          </cell>
          <cell r="AF3402" t="str">
            <v>C</v>
          </cell>
          <cell r="AG3402" t="str">
            <v>RBC</v>
          </cell>
          <cell r="AH3402" t="str">
            <v>RBS</v>
          </cell>
          <cell r="AI3402" t="str">
            <v>--</v>
          </cell>
          <cell r="AJ3402" t="str">
            <v>Drexel</v>
          </cell>
          <cell r="AK3402" t="str">
            <v>Loop</v>
          </cell>
          <cell r="AL3402" t="str">
            <v>--</v>
          </cell>
          <cell r="AM3402" t="str">
            <v>--</v>
          </cell>
          <cell r="AN3402" t="str">
            <v>--</v>
          </cell>
          <cell r="AO3402" t="str">
            <v>--</v>
          </cell>
          <cell r="AP3402" t="str">
            <v>--</v>
          </cell>
          <cell r="AQ3402" t="str">
            <v>LL</v>
          </cell>
          <cell r="AR3402" t="str">
            <v>Non-Bank</v>
          </cell>
          <cell r="AS3402" t="str">
            <v>No</v>
          </cell>
          <cell r="AT3402">
            <v>11</v>
          </cell>
          <cell r="AU3402">
            <v>4</v>
          </cell>
          <cell r="AV3402">
            <v>2014</v>
          </cell>
          <cell r="AW3402">
            <v>2</v>
          </cell>
          <cell r="AX3402">
            <v>41944</v>
          </cell>
          <cell r="AY3402" t="str">
            <v>Q4 2014</v>
          </cell>
          <cell r="AZ3402">
            <v>41961</v>
          </cell>
          <cell r="BA3402">
            <v>0</v>
          </cell>
          <cell r="BB3402" t="str">
            <v>BofAML</v>
          </cell>
          <cell r="BC3402" t="str">
            <v>Senior</v>
          </cell>
        </row>
        <row r="3403">
          <cell r="B3403" t="str">
            <v>FORDO 2014-C A2 Mtge</v>
          </cell>
          <cell r="C3403" t="str">
            <v>FORDO 2014-C</v>
          </cell>
          <cell r="D3403" t="str">
            <v>Ford</v>
          </cell>
          <cell r="E3403" t="str">
            <v>A-2</v>
          </cell>
          <cell r="F3403" t="str">
            <v>A</v>
          </cell>
          <cell r="G3403">
            <v>508000000</v>
          </cell>
          <cell r="H3403">
            <v>1.05</v>
          </cell>
          <cell r="I3403" t="str">
            <v>N/A</v>
          </cell>
          <cell r="J3403" t="str">
            <v>AAA</v>
          </cell>
          <cell r="K3403" t="str">
            <v>AAA</v>
          </cell>
          <cell r="L3403" t="str">
            <v>N/A</v>
          </cell>
          <cell r="M3403" t="str">
            <v>N/A</v>
          </cell>
          <cell r="N3403" t="str">
            <v>Non-Money-Market</v>
          </cell>
          <cell r="O3403" t="str">
            <v>Triple-A</v>
          </cell>
          <cell r="P3403" t="str">
            <v>Sold to Market</v>
          </cell>
          <cell r="Q3403" t="str">
            <v>N/A</v>
          </cell>
          <cell r="R3403" t="str">
            <v>Public</v>
          </cell>
          <cell r="S3403" t="str">
            <v>FX</v>
          </cell>
          <cell r="T3403" t="str">
            <v>EDSF</v>
          </cell>
          <cell r="U3403" t="str">
            <v>+26-28</v>
          </cell>
          <cell r="V3403">
            <v>26</v>
          </cell>
          <cell r="W3403">
            <v>6.0999999999999995E-3</v>
          </cell>
          <cell r="X3403">
            <v>6.1399999999999996E-3</v>
          </cell>
          <cell r="Y3403" t="str">
            <v>Tight End</v>
          </cell>
          <cell r="Z3403" t="str">
            <v>Auto</v>
          </cell>
          <cell r="AA3403" t="str">
            <v>Auto Loan</v>
          </cell>
          <cell r="AB3403" t="str">
            <v>Auto Loan - Prime</v>
          </cell>
          <cell r="AC3403">
            <v>24.314929171483204</v>
          </cell>
          <cell r="AD3403">
            <v>9.8753504818442778E-3</v>
          </cell>
          <cell r="AE3403" t="str">
            <v>BofAML</v>
          </cell>
          <cell r="AF3403" t="str">
            <v>C</v>
          </cell>
          <cell r="AG3403" t="str">
            <v>RBC</v>
          </cell>
          <cell r="AH3403" t="str">
            <v>RBS</v>
          </cell>
          <cell r="AI3403" t="str">
            <v>--</v>
          </cell>
          <cell r="AJ3403" t="str">
            <v>Drexel</v>
          </cell>
          <cell r="AK3403" t="str">
            <v>Loop</v>
          </cell>
          <cell r="AL3403" t="str">
            <v>--</v>
          </cell>
          <cell r="AM3403" t="str">
            <v>--</v>
          </cell>
          <cell r="AN3403" t="str">
            <v>--</v>
          </cell>
          <cell r="AO3403" t="str">
            <v>--</v>
          </cell>
          <cell r="AP3403" t="str">
            <v>--</v>
          </cell>
          <cell r="AQ3403" t="str">
            <v>LL</v>
          </cell>
          <cell r="AR3403" t="str">
            <v>Non-Bank</v>
          </cell>
          <cell r="AS3403" t="str">
            <v>No</v>
          </cell>
          <cell r="AT3403">
            <v>11</v>
          </cell>
          <cell r="AU3403">
            <v>4</v>
          </cell>
          <cell r="AV3403">
            <v>2014</v>
          </cell>
          <cell r="AW3403">
            <v>2</v>
          </cell>
          <cell r="AX3403">
            <v>41944</v>
          </cell>
          <cell r="AY3403" t="str">
            <v>Q4 2014</v>
          </cell>
          <cell r="AZ3403">
            <v>41961</v>
          </cell>
          <cell r="BA3403">
            <v>1</v>
          </cell>
          <cell r="BB3403" t="str">
            <v>BofAML</v>
          </cell>
          <cell r="BC3403" t="str">
            <v>Senior</v>
          </cell>
        </row>
        <row r="3404">
          <cell r="B3404" t="str">
            <v>FORDO 2014-C A3 Mtge</v>
          </cell>
          <cell r="C3404" t="str">
            <v>FORDO 2014-C</v>
          </cell>
          <cell r="D3404" t="str">
            <v>Ford</v>
          </cell>
          <cell r="E3404" t="str">
            <v>A-3</v>
          </cell>
          <cell r="F3404" t="str">
            <v>A</v>
          </cell>
          <cell r="G3404">
            <v>504400000</v>
          </cell>
          <cell r="H3404">
            <v>2.25</v>
          </cell>
          <cell r="I3404" t="str">
            <v>N/A</v>
          </cell>
          <cell r="J3404" t="str">
            <v>AAA</v>
          </cell>
          <cell r="K3404" t="str">
            <v>AAA</v>
          </cell>
          <cell r="L3404" t="str">
            <v>N/A</v>
          </cell>
          <cell r="M3404" t="str">
            <v>N/A</v>
          </cell>
          <cell r="N3404" t="str">
            <v>Non-Money-Market</v>
          </cell>
          <cell r="O3404" t="str">
            <v>Triple-A</v>
          </cell>
          <cell r="P3404" t="str">
            <v>Sold to Market</v>
          </cell>
          <cell r="Q3404" t="str">
            <v>N/A</v>
          </cell>
          <cell r="R3404" t="str">
            <v>Public</v>
          </cell>
          <cell r="S3404" t="str">
            <v>FX</v>
          </cell>
          <cell r="T3404" t="str">
            <v>Int. SWAPS</v>
          </cell>
          <cell r="U3404" t="str">
            <v>+24-26</v>
          </cell>
          <cell r="V3404">
            <v>24</v>
          </cell>
          <cell r="W3404">
            <v>1.06E-2</v>
          </cell>
          <cell r="X3404">
            <v>1.069E-2</v>
          </cell>
          <cell r="Y3404" t="str">
            <v>Tight End</v>
          </cell>
          <cell r="Z3404" t="str">
            <v>Auto</v>
          </cell>
          <cell r="AA3404" t="str">
            <v>Auto Loan</v>
          </cell>
          <cell r="AB3404" t="str">
            <v>Auto Loan - Prime</v>
          </cell>
          <cell r="AC3404">
            <v>24.314929171483204</v>
          </cell>
          <cell r="AD3404">
            <v>9.8753504818442778E-3</v>
          </cell>
          <cell r="AE3404" t="str">
            <v>BofAML</v>
          </cell>
          <cell r="AF3404" t="str">
            <v>C</v>
          </cell>
          <cell r="AG3404" t="str">
            <v>RBC</v>
          </cell>
          <cell r="AH3404" t="str">
            <v>RBS</v>
          </cell>
          <cell r="AI3404" t="str">
            <v>--</v>
          </cell>
          <cell r="AJ3404" t="str">
            <v>Drexel</v>
          </cell>
          <cell r="AK3404" t="str">
            <v>Loop</v>
          </cell>
          <cell r="AL3404" t="str">
            <v>--</v>
          </cell>
          <cell r="AM3404" t="str">
            <v>--</v>
          </cell>
          <cell r="AN3404" t="str">
            <v>--</v>
          </cell>
          <cell r="AO3404" t="str">
            <v>--</v>
          </cell>
          <cell r="AP3404" t="str">
            <v>--</v>
          </cell>
          <cell r="AQ3404" t="str">
            <v>LL</v>
          </cell>
          <cell r="AR3404" t="str">
            <v>Non-Bank</v>
          </cell>
          <cell r="AS3404" t="str">
            <v>No</v>
          </cell>
          <cell r="AT3404">
            <v>11</v>
          </cell>
          <cell r="AU3404">
            <v>4</v>
          </cell>
          <cell r="AV3404">
            <v>2014</v>
          </cell>
          <cell r="AW3404">
            <v>2</v>
          </cell>
          <cell r="AX3404">
            <v>41944</v>
          </cell>
          <cell r="AY3404" t="str">
            <v>Q4 2014</v>
          </cell>
          <cell r="AZ3404">
            <v>41961</v>
          </cell>
          <cell r="BA3404">
            <v>2</v>
          </cell>
          <cell r="BB3404" t="str">
            <v>BofAML</v>
          </cell>
          <cell r="BC3404" t="str">
            <v>Senior</v>
          </cell>
        </row>
        <row r="3405">
          <cell r="B3405" t="str">
            <v>FORDO 2014-C A4 Mtge</v>
          </cell>
          <cell r="C3405" t="str">
            <v>FORDO 2014-C</v>
          </cell>
          <cell r="D3405" t="str">
            <v>Ford</v>
          </cell>
          <cell r="E3405" t="str">
            <v>A-4</v>
          </cell>
          <cell r="F3405" t="str">
            <v>A</v>
          </cell>
          <cell r="G3405">
            <v>105510000</v>
          </cell>
          <cell r="H3405">
            <v>3.36</v>
          </cell>
          <cell r="I3405" t="str">
            <v>N/A</v>
          </cell>
          <cell r="J3405" t="str">
            <v>AAA</v>
          </cell>
          <cell r="K3405" t="str">
            <v>AAA</v>
          </cell>
          <cell r="L3405" t="str">
            <v>N/A</v>
          </cell>
          <cell r="M3405" t="str">
            <v>N/A</v>
          </cell>
          <cell r="N3405" t="str">
            <v>Non-Money-Market</v>
          </cell>
          <cell r="O3405" t="str">
            <v>Triple-A</v>
          </cell>
          <cell r="P3405" t="str">
            <v>Sold to Market</v>
          </cell>
          <cell r="Q3405" t="str">
            <v>N/A</v>
          </cell>
          <cell r="R3405" t="str">
            <v>Public</v>
          </cell>
          <cell r="S3405" t="str">
            <v>FX</v>
          </cell>
          <cell r="T3405" t="str">
            <v>Int. SWAPS</v>
          </cell>
          <cell r="U3405" t="str">
            <v>+33-35</v>
          </cell>
          <cell r="V3405">
            <v>31</v>
          </cell>
          <cell r="W3405">
            <v>1.5600000000000001E-2</v>
          </cell>
          <cell r="X3405">
            <v>1.5720000000000001E-2</v>
          </cell>
          <cell r="Y3405" t="str">
            <v>Tighter</v>
          </cell>
          <cell r="Z3405" t="str">
            <v>Auto</v>
          </cell>
          <cell r="AA3405" t="str">
            <v>Auto Loan</v>
          </cell>
          <cell r="AB3405" t="str">
            <v>Auto Loan - Prime</v>
          </cell>
          <cell r="AC3405">
            <v>24.314929171483204</v>
          </cell>
          <cell r="AD3405">
            <v>9.8753504818442778E-3</v>
          </cell>
          <cell r="AE3405" t="str">
            <v>BofAML</v>
          </cell>
          <cell r="AF3405" t="str">
            <v>C</v>
          </cell>
          <cell r="AG3405" t="str">
            <v>RBC</v>
          </cell>
          <cell r="AH3405" t="str">
            <v>RBS</v>
          </cell>
          <cell r="AI3405" t="str">
            <v>--</v>
          </cell>
          <cell r="AJ3405" t="str">
            <v>Drexel</v>
          </cell>
          <cell r="AK3405" t="str">
            <v>Loop</v>
          </cell>
          <cell r="AL3405" t="str">
            <v>--</v>
          </cell>
          <cell r="AM3405" t="str">
            <v>--</v>
          </cell>
          <cell r="AN3405" t="str">
            <v>--</v>
          </cell>
          <cell r="AO3405" t="str">
            <v>--</v>
          </cell>
          <cell r="AP3405" t="str">
            <v>--</v>
          </cell>
          <cell r="AQ3405" t="str">
            <v>LL</v>
          </cell>
          <cell r="AR3405" t="str">
            <v>Non-Bank</v>
          </cell>
          <cell r="AS3405" t="str">
            <v>No</v>
          </cell>
          <cell r="AT3405">
            <v>11</v>
          </cell>
          <cell r="AU3405">
            <v>4</v>
          </cell>
          <cell r="AV3405">
            <v>2014</v>
          </cell>
          <cell r="AW3405">
            <v>2</v>
          </cell>
          <cell r="AX3405">
            <v>41944</v>
          </cell>
          <cell r="AY3405" t="str">
            <v>Q4 2014</v>
          </cell>
          <cell r="AZ3405">
            <v>41961</v>
          </cell>
          <cell r="BA3405">
            <v>3</v>
          </cell>
          <cell r="BB3405" t="str">
            <v>BofAML</v>
          </cell>
          <cell r="BC3405" t="str">
            <v>Senior</v>
          </cell>
        </row>
        <row r="3406">
          <cell r="B3406" t="str">
            <v>FORDO 2014-C B Mtge</v>
          </cell>
          <cell r="C3406" t="str">
            <v>FORDO 2014-C</v>
          </cell>
          <cell r="D3406" t="str">
            <v>Ford</v>
          </cell>
          <cell r="E3406" t="str">
            <v>B</v>
          </cell>
          <cell r="F3406" t="str">
            <v>B</v>
          </cell>
          <cell r="G3406">
            <v>47350000</v>
          </cell>
          <cell r="H3406">
            <v>3.86</v>
          </cell>
          <cell r="I3406" t="str">
            <v>N/A</v>
          </cell>
          <cell r="J3406" t="str">
            <v>AA+</v>
          </cell>
          <cell r="K3406" t="str">
            <v>AA+</v>
          </cell>
          <cell r="L3406" t="str">
            <v>N/A</v>
          </cell>
          <cell r="M3406" t="str">
            <v>N/A</v>
          </cell>
          <cell r="N3406" t="str">
            <v>Non-Money-Market</v>
          </cell>
          <cell r="O3406" t="str">
            <v>Double-A</v>
          </cell>
          <cell r="P3406" t="str">
            <v>Sold to Market</v>
          </cell>
          <cell r="Q3406" t="str">
            <v>N/A</v>
          </cell>
          <cell r="R3406" t="str">
            <v>Public</v>
          </cell>
          <cell r="S3406" t="str">
            <v>FX</v>
          </cell>
          <cell r="T3406" t="str">
            <v>Int. SWAPS</v>
          </cell>
          <cell r="U3406" t="str">
            <v>+55-60</v>
          </cell>
          <cell r="V3406">
            <v>55</v>
          </cell>
          <cell r="W3406">
            <v>1.9699999999999999E-2</v>
          </cell>
          <cell r="X3406">
            <v>1.984E-2</v>
          </cell>
          <cell r="Y3406" t="str">
            <v>Tight End</v>
          </cell>
          <cell r="Z3406" t="str">
            <v>Auto</v>
          </cell>
          <cell r="AA3406" t="str">
            <v>Auto Loan</v>
          </cell>
          <cell r="AB3406" t="str">
            <v>Auto Loan - Prime</v>
          </cell>
          <cell r="AC3406" t="str">
            <v>N/A</v>
          </cell>
          <cell r="AD3406" t="str">
            <v>N/A</v>
          </cell>
          <cell r="AE3406" t="str">
            <v>BofAML</v>
          </cell>
          <cell r="AF3406" t="str">
            <v>C</v>
          </cell>
          <cell r="AG3406" t="str">
            <v>RBC</v>
          </cell>
          <cell r="AH3406" t="str">
            <v>RBS</v>
          </cell>
          <cell r="AI3406" t="str">
            <v>--</v>
          </cell>
          <cell r="AJ3406" t="str">
            <v>Drexel</v>
          </cell>
          <cell r="AK3406" t="str">
            <v>Loop</v>
          </cell>
          <cell r="AL3406" t="str">
            <v>--</v>
          </cell>
          <cell r="AM3406" t="str">
            <v>--</v>
          </cell>
          <cell r="AN3406" t="str">
            <v>--</v>
          </cell>
          <cell r="AO3406" t="str">
            <v>--</v>
          </cell>
          <cell r="AP3406" t="str">
            <v>--</v>
          </cell>
          <cell r="AQ3406" t="str">
            <v>LL</v>
          </cell>
          <cell r="AR3406" t="str">
            <v>Non-Bank</v>
          </cell>
          <cell r="AS3406" t="str">
            <v>No</v>
          </cell>
          <cell r="AT3406">
            <v>11</v>
          </cell>
          <cell r="AU3406">
            <v>4</v>
          </cell>
          <cell r="AV3406">
            <v>2014</v>
          </cell>
          <cell r="AW3406">
            <v>2</v>
          </cell>
          <cell r="AX3406">
            <v>41944</v>
          </cell>
          <cell r="AY3406" t="str">
            <v>Q4 2014</v>
          </cell>
          <cell r="AZ3406">
            <v>41961</v>
          </cell>
          <cell r="BA3406">
            <v>4</v>
          </cell>
          <cell r="BB3406" t="str">
            <v>BofAML</v>
          </cell>
          <cell r="BC3406" t="str">
            <v>Sub</v>
          </cell>
        </row>
        <row r="3407">
          <cell r="B3407" t="str">
            <v>FORDO 2014-C C Mtge</v>
          </cell>
          <cell r="C3407" t="str">
            <v>FORDO 2014-C</v>
          </cell>
          <cell r="D3407" t="str">
            <v>Ford</v>
          </cell>
          <cell r="E3407" t="str">
            <v>C</v>
          </cell>
          <cell r="F3407" t="str">
            <v>C</v>
          </cell>
          <cell r="G3407">
            <v>31570000</v>
          </cell>
          <cell r="H3407">
            <v>3.9699999999999998</v>
          </cell>
          <cell r="I3407" t="str">
            <v>N/A</v>
          </cell>
          <cell r="J3407" t="str">
            <v>AA</v>
          </cell>
          <cell r="K3407" t="str">
            <v>A+</v>
          </cell>
          <cell r="L3407" t="str">
            <v>N/A</v>
          </cell>
          <cell r="M3407" t="str">
            <v>N/A</v>
          </cell>
          <cell r="N3407" t="str">
            <v>Non-Money-Market</v>
          </cell>
          <cell r="O3407" t="str">
            <v>Single-A</v>
          </cell>
          <cell r="P3407" t="str">
            <v>Sold to Market</v>
          </cell>
          <cell r="Q3407" t="str">
            <v>N/A</v>
          </cell>
          <cell r="R3407" t="str">
            <v>Public</v>
          </cell>
          <cell r="S3407" t="str">
            <v>FX</v>
          </cell>
          <cell r="T3407" t="str">
            <v>Int. SWAPS</v>
          </cell>
          <cell r="U3407" t="str">
            <v>+70-75</v>
          </cell>
          <cell r="V3407">
            <v>70</v>
          </cell>
          <cell r="W3407">
            <v>2.1600000000000001E-2</v>
          </cell>
          <cell r="X3407">
            <v>2.172E-2</v>
          </cell>
          <cell r="Y3407" t="str">
            <v>Tight End</v>
          </cell>
          <cell r="Z3407" t="str">
            <v>Auto</v>
          </cell>
          <cell r="AA3407" t="str">
            <v>Auto Loan</v>
          </cell>
          <cell r="AB3407" t="str">
            <v>Auto Loan - Prime</v>
          </cell>
          <cell r="AC3407" t="str">
            <v>N/A</v>
          </cell>
          <cell r="AD3407" t="str">
            <v>N/A</v>
          </cell>
          <cell r="AE3407" t="str">
            <v>BofAML</v>
          </cell>
          <cell r="AF3407" t="str">
            <v>C</v>
          </cell>
          <cell r="AG3407" t="str">
            <v>RBC</v>
          </cell>
          <cell r="AH3407" t="str">
            <v>RBS</v>
          </cell>
          <cell r="AI3407" t="str">
            <v>--</v>
          </cell>
          <cell r="AJ3407" t="str">
            <v>Drexel</v>
          </cell>
          <cell r="AK3407" t="str">
            <v>Loop</v>
          </cell>
          <cell r="AL3407" t="str">
            <v>--</v>
          </cell>
          <cell r="AM3407" t="str">
            <v>--</v>
          </cell>
          <cell r="AN3407" t="str">
            <v>--</v>
          </cell>
          <cell r="AO3407" t="str">
            <v>--</v>
          </cell>
          <cell r="AP3407" t="str">
            <v>--</v>
          </cell>
          <cell r="AQ3407" t="str">
            <v>LL</v>
          </cell>
          <cell r="AR3407" t="str">
            <v>Non-Bank</v>
          </cell>
          <cell r="AS3407" t="str">
            <v>No</v>
          </cell>
          <cell r="AT3407">
            <v>11</v>
          </cell>
          <cell r="AU3407">
            <v>4</v>
          </cell>
          <cell r="AV3407">
            <v>2014</v>
          </cell>
          <cell r="AW3407">
            <v>2</v>
          </cell>
          <cell r="AX3407">
            <v>41944</v>
          </cell>
          <cell r="AY3407" t="str">
            <v>Q4 2014</v>
          </cell>
          <cell r="AZ3407">
            <v>41961</v>
          </cell>
          <cell r="BA3407">
            <v>4</v>
          </cell>
          <cell r="BB3407" t="str">
            <v>BofAML</v>
          </cell>
          <cell r="BC3407" t="str">
            <v>Sub</v>
          </cell>
        </row>
        <row r="3408">
          <cell r="B3408" t="str">
            <v>FORDO 2014-C D Mtge</v>
          </cell>
          <cell r="C3408" t="str">
            <v>FORDO 2014-C</v>
          </cell>
          <cell r="D3408" t="str">
            <v>Ford</v>
          </cell>
          <cell r="E3408" t="str">
            <v>D</v>
          </cell>
          <cell r="F3408" t="str">
            <v>D</v>
          </cell>
          <cell r="G3408">
            <v>31570000</v>
          </cell>
          <cell r="H3408">
            <v>3.9699999999999998</v>
          </cell>
          <cell r="I3408" t="str">
            <v>N/A</v>
          </cell>
          <cell r="J3408" t="str">
            <v>N/A</v>
          </cell>
          <cell r="K3408" t="str">
            <v>N/A</v>
          </cell>
          <cell r="L3408" t="str">
            <v>N/A</v>
          </cell>
          <cell r="M3408" t="str">
            <v>N/A</v>
          </cell>
          <cell r="N3408" t="str">
            <v>Non-Money-Market</v>
          </cell>
          <cell r="O3408" t="str">
            <v>Not Rated</v>
          </cell>
          <cell r="P3408" t="str">
            <v>Not-Offered</v>
          </cell>
          <cell r="Q3408" t="str">
            <v>N/A</v>
          </cell>
          <cell r="R3408" t="str">
            <v>Public</v>
          </cell>
          <cell r="S3408" t="str">
            <v>FX</v>
          </cell>
          <cell r="T3408" t="str">
            <v>N/A</v>
          </cell>
          <cell r="U3408" t="str">
            <v>N/A</v>
          </cell>
          <cell r="V3408" t="str">
            <v>N/A</v>
          </cell>
          <cell r="W3408">
            <v>2.75E-2</v>
          </cell>
          <cell r="X3408" t="str">
            <v>N/A</v>
          </cell>
          <cell r="Y3408" t="str">
            <v>N/A</v>
          </cell>
          <cell r="Z3408" t="str">
            <v>Auto</v>
          </cell>
          <cell r="AA3408" t="str">
            <v>Auto Loan</v>
          </cell>
          <cell r="AB3408" t="str">
            <v>Auto Loan - Prime</v>
          </cell>
          <cell r="AC3408" t="str">
            <v>N/A</v>
          </cell>
          <cell r="AD3408" t="str">
            <v>N/A</v>
          </cell>
          <cell r="AE3408" t="str">
            <v>BofAML</v>
          </cell>
          <cell r="AF3408" t="str">
            <v>C</v>
          </cell>
          <cell r="AG3408" t="str">
            <v>RBC</v>
          </cell>
          <cell r="AH3408" t="str">
            <v>RBS</v>
          </cell>
          <cell r="AI3408" t="str">
            <v>--</v>
          </cell>
          <cell r="AJ3408" t="str">
            <v>Drexel</v>
          </cell>
          <cell r="AK3408" t="str">
            <v>Loop</v>
          </cell>
          <cell r="AL3408" t="str">
            <v>--</v>
          </cell>
          <cell r="AM3408" t="str">
            <v>--</v>
          </cell>
          <cell r="AN3408" t="str">
            <v>--</v>
          </cell>
          <cell r="AO3408" t="str">
            <v>--</v>
          </cell>
          <cell r="AP3408" t="str">
            <v>--</v>
          </cell>
          <cell r="AQ3408" t="str">
            <v>LL</v>
          </cell>
          <cell r="AR3408" t="str">
            <v>Non-Bank</v>
          </cell>
          <cell r="AS3408" t="str">
            <v>No</v>
          </cell>
          <cell r="AT3408">
            <v>11</v>
          </cell>
          <cell r="AU3408">
            <v>4</v>
          </cell>
          <cell r="AV3408">
            <v>2014</v>
          </cell>
          <cell r="AW3408">
            <v>2</v>
          </cell>
          <cell r="AX3408">
            <v>41944</v>
          </cell>
          <cell r="AY3408" t="str">
            <v>Q4 2014</v>
          </cell>
          <cell r="AZ3408">
            <v>41961</v>
          </cell>
          <cell r="BA3408">
            <v>4</v>
          </cell>
          <cell r="BB3408" t="str">
            <v>BofAML</v>
          </cell>
          <cell r="BC3408" t="str">
            <v>Sub</v>
          </cell>
        </row>
        <row r="3409">
          <cell r="B3409" t="str">
            <v>HENDR 2014-3A A Mtge</v>
          </cell>
          <cell r="C3409" t="str">
            <v>HENDR 2014-3</v>
          </cell>
          <cell r="D3409" t="str">
            <v xml:space="preserve">JG Wentworth </v>
          </cell>
          <cell r="E3409" t="str">
            <v>A</v>
          </cell>
          <cell r="F3409" t="str">
            <v>A</v>
          </cell>
          <cell r="G3409">
            <v>186093000</v>
          </cell>
          <cell r="H3409">
            <v>11.139999999999999</v>
          </cell>
          <cell r="I3409" t="str">
            <v>Aaa</v>
          </cell>
          <cell r="J3409" t="str">
            <v>N/A</v>
          </cell>
          <cell r="K3409" t="str">
            <v>N/A</v>
          </cell>
          <cell r="L3409" t="str">
            <v>AAA</v>
          </cell>
          <cell r="M3409" t="str">
            <v>N/A</v>
          </cell>
          <cell r="N3409" t="str">
            <v>Non-Money-Market</v>
          </cell>
          <cell r="O3409" t="str">
            <v>Triple-A</v>
          </cell>
          <cell r="P3409" t="str">
            <v>Sold to Market</v>
          </cell>
          <cell r="Q3409" t="str">
            <v>N/A</v>
          </cell>
          <cell r="R3409" t="str">
            <v>144A</v>
          </cell>
          <cell r="S3409" t="str">
            <v>FX</v>
          </cell>
          <cell r="T3409" t="str">
            <v>Int. SWAPS</v>
          </cell>
          <cell r="U3409" t="str">
            <v>+100-110</v>
          </cell>
          <cell r="V3409">
            <v>100</v>
          </cell>
          <cell r="W3409">
            <v>3.5000000000000003E-2</v>
          </cell>
          <cell r="X3409">
            <v>3.5310000000000001E-2</v>
          </cell>
          <cell r="Y3409" t="str">
            <v>Tight End</v>
          </cell>
          <cell r="Z3409" t="str">
            <v>Other</v>
          </cell>
          <cell r="AA3409" t="str">
            <v>Structured Settlement</v>
          </cell>
          <cell r="AB3409" t="str">
            <v>Structured Settlement</v>
          </cell>
          <cell r="AC3409">
            <v>100</v>
          </cell>
          <cell r="AD3409">
            <v>3.5000000000000003E-2</v>
          </cell>
          <cell r="AE3409" t="str">
            <v>BC</v>
          </cell>
          <cell r="AF3409" t="str">
            <v>CS</v>
          </cell>
          <cell r="AG3409" t="str">
            <v>--</v>
          </cell>
          <cell r="AH3409" t="str">
            <v>--</v>
          </cell>
          <cell r="AI3409" t="str">
            <v>--</v>
          </cell>
          <cell r="AJ3409" t="str">
            <v>DB</v>
          </cell>
          <cell r="AK3409" t="str">
            <v>Natixis</v>
          </cell>
          <cell r="AL3409" t="str">
            <v>--</v>
          </cell>
          <cell r="AM3409" t="str">
            <v>--</v>
          </cell>
          <cell r="AN3409" t="str">
            <v>--</v>
          </cell>
          <cell r="AO3409" t="str">
            <v>--</v>
          </cell>
          <cell r="AP3409" t="str">
            <v>--</v>
          </cell>
          <cell r="AQ3409" t="str">
            <v>None</v>
          </cell>
          <cell r="AR3409" t="str">
            <v>Non-Bank</v>
          </cell>
          <cell r="AS3409" t="str">
            <v>Yes</v>
          </cell>
          <cell r="AT3409">
            <v>11</v>
          </cell>
          <cell r="AU3409">
            <v>4</v>
          </cell>
          <cell r="AV3409">
            <v>2014</v>
          </cell>
          <cell r="AW3409">
            <v>2</v>
          </cell>
          <cell r="AX3409">
            <v>41944</v>
          </cell>
          <cell r="AY3409" t="str">
            <v>Q4 2014</v>
          </cell>
          <cell r="AZ3409">
            <v>41961</v>
          </cell>
          <cell r="BA3409">
            <v>11</v>
          </cell>
          <cell r="BB3409" t="str">
            <v/>
          </cell>
          <cell r="BC3409" t="str">
            <v>Senior</v>
          </cell>
        </row>
        <row r="3410">
          <cell r="B3410" t="str">
            <v>HENDR 2014-3A B Mtge</v>
          </cell>
          <cell r="C3410" t="str">
            <v>HENDR 2014-3</v>
          </cell>
          <cell r="D3410" t="str">
            <v xml:space="preserve">JG Wentworth </v>
          </cell>
          <cell r="E3410" t="str">
            <v>B</v>
          </cell>
          <cell r="F3410" t="str">
            <v>B</v>
          </cell>
          <cell r="G3410">
            <v>21408000</v>
          </cell>
          <cell r="H3410">
            <v>13.870000000000001</v>
          </cell>
          <cell r="I3410" t="str">
            <v>Baa2</v>
          </cell>
          <cell r="J3410" t="str">
            <v>N/A</v>
          </cell>
          <cell r="K3410" t="str">
            <v>N/A</v>
          </cell>
          <cell r="L3410" t="str">
            <v>BBB(L)</v>
          </cell>
          <cell r="M3410" t="str">
            <v>N/A</v>
          </cell>
          <cell r="N3410" t="str">
            <v>Non-Money-Market</v>
          </cell>
          <cell r="O3410" t="str">
            <v>Triple-B</v>
          </cell>
          <cell r="P3410" t="str">
            <v>Sold to Market</v>
          </cell>
          <cell r="Q3410" t="str">
            <v>N/A</v>
          </cell>
          <cell r="R3410" t="str">
            <v>144A</v>
          </cell>
          <cell r="S3410" t="str">
            <v>FX</v>
          </cell>
          <cell r="T3410" t="str">
            <v>Int. SWAPS</v>
          </cell>
          <cell r="U3410" t="str">
            <v>+175-185</v>
          </cell>
          <cell r="V3410">
            <v>175</v>
          </cell>
          <cell r="W3410">
            <v>4.4000000000000004E-2</v>
          </cell>
          <cell r="X3410">
            <v>4.4429999999999997E-2</v>
          </cell>
          <cell r="Y3410" t="str">
            <v>Tight End</v>
          </cell>
          <cell r="Z3410" t="str">
            <v>Other</v>
          </cell>
          <cell r="AA3410" t="str">
            <v>Structured Settlement</v>
          </cell>
          <cell r="AB3410" t="str">
            <v>Structured Settlement</v>
          </cell>
          <cell r="AC3410" t="str">
            <v>N/A</v>
          </cell>
          <cell r="AD3410" t="str">
            <v>N/A</v>
          </cell>
          <cell r="AE3410" t="str">
            <v>BC</v>
          </cell>
          <cell r="AF3410" t="str">
            <v>CS</v>
          </cell>
          <cell r="AG3410" t="str">
            <v>--</v>
          </cell>
          <cell r="AH3410" t="str">
            <v>--</v>
          </cell>
          <cell r="AI3410" t="str">
            <v>--</v>
          </cell>
          <cell r="AJ3410" t="str">
            <v>DB</v>
          </cell>
          <cell r="AK3410" t="str">
            <v>Natixis</v>
          </cell>
          <cell r="AL3410" t="str">
            <v>--</v>
          </cell>
          <cell r="AM3410" t="str">
            <v>--</v>
          </cell>
          <cell r="AN3410" t="str">
            <v>--</v>
          </cell>
          <cell r="AO3410" t="str">
            <v>--</v>
          </cell>
          <cell r="AP3410" t="str">
            <v>--</v>
          </cell>
          <cell r="AQ3410" t="str">
            <v>None</v>
          </cell>
          <cell r="AR3410" t="str">
            <v>Non-Bank</v>
          </cell>
          <cell r="AS3410" t="str">
            <v>Yes</v>
          </cell>
          <cell r="AT3410">
            <v>11</v>
          </cell>
          <cell r="AU3410">
            <v>4</v>
          </cell>
          <cell r="AV3410">
            <v>2014</v>
          </cell>
          <cell r="AW3410">
            <v>2</v>
          </cell>
          <cell r="AX3410">
            <v>41944</v>
          </cell>
          <cell r="AY3410" t="str">
            <v>Q4 2014</v>
          </cell>
          <cell r="AZ3410">
            <v>41961</v>
          </cell>
          <cell r="BA3410">
            <v>14</v>
          </cell>
          <cell r="BB3410" t="str">
            <v/>
          </cell>
          <cell r="BC3410" t="str">
            <v>Sub</v>
          </cell>
        </row>
        <row r="3411">
          <cell r="B3411" t="str">
            <v>TAL 2014-3A A Mtge</v>
          </cell>
          <cell r="C3411" t="str">
            <v>TAL 2014-3</v>
          </cell>
          <cell r="D3411" t="str">
            <v>TAL</v>
          </cell>
          <cell r="E3411" t="str">
            <v>A</v>
          </cell>
          <cell r="F3411" t="str">
            <v>A</v>
          </cell>
          <cell r="G3411">
            <v>247650000</v>
          </cell>
          <cell r="H3411">
            <v>5.03</v>
          </cell>
          <cell r="I3411" t="str">
            <v>N/A</v>
          </cell>
          <cell r="J3411" t="str">
            <v>A</v>
          </cell>
          <cell r="K3411" t="str">
            <v>N/A</v>
          </cell>
          <cell r="L3411" t="str">
            <v>N/A</v>
          </cell>
          <cell r="M3411" t="str">
            <v>N/A</v>
          </cell>
          <cell r="N3411" t="str">
            <v>Non-Money-Market</v>
          </cell>
          <cell r="O3411" t="str">
            <v>Single-A</v>
          </cell>
          <cell r="P3411" t="str">
            <v>Sold to Market</v>
          </cell>
          <cell r="Q3411" t="str">
            <v>N/A</v>
          </cell>
          <cell r="R3411" t="str">
            <v>144A</v>
          </cell>
          <cell r="S3411" t="str">
            <v>FX</v>
          </cell>
          <cell r="T3411" t="str">
            <v>Int. SWAPS</v>
          </cell>
          <cell r="U3411" t="str">
            <v>3.30%-3.40% Yld</v>
          </cell>
          <cell r="V3411">
            <v>155</v>
          </cell>
          <cell r="W3411">
            <v>3.27E-2</v>
          </cell>
          <cell r="X3411">
            <v>3.3000000000000002E-2</v>
          </cell>
          <cell r="Y3411" t="str">
            <v>Tight End</v>
          </cell>
          <cell r="Z3411" t="str">
            <v>Other</v>
          </cell>
          <cell r="AA3411" t="str">
            <v>Container</v>
          </cell>
          <cell r="AB3411" t="str">
            <v>Container</v>
          </cell>
          <cell r="AC3411" t="str">
            <v>N/A</v>
          </cell>
          <cell r="AD3411" t="str">
            <v>N/A</v>
          </cell>
          <cell r="AE3411" t="str">
            <v>RBC</v>
          </cell>
          <cell r="AF3411" t="str">
            <v>BofAML</v>
          </cell>
          <cell r="AG3411" t="str">
            <v>WF</v>
          </cell>
          <cell r="AH3411" t="str">
            <v>--</v>
          </cell>
          <cell r="AI3411" t="str">
            <v>--</v>
          </cell>
          <cell r="AJ3411" t="str">
            <v>--</v>
          </cell>
          <cell r="AK3411" t="str">
            <v>--</v>
          </cell>
          <cell r="AL3411" t="str">
            <v>--</v>
          </cell>
          <cell r="AM3411" t="str">
            <v>--</v>
          </cell>
          <cell r="AN3411" t="str">
            <v>--</v>
          </cell>
          <cell r="AO3411" t="str">
            <v>--</v>
          </cell>
          <cell r="AP3411" t="str">
            <v>--</v>
          </cell>
          <cell r="AQ3411" t="str">
            <v>JL</v>
          </cell>
          <cell r="AR3411" t="str">
            <v>Non-Bank</v>
          </cell>
          <cell r="AS3411" t="str">
            <v>No</v>
          </cell>
          <cell r="AT3411">
            <v>11</v>
          </cell>
          <cell r="AU3411">
            <v>4</v>
          </cell>
          <cell r="AV3411">
            <v>2014</v>
          </cell>
          <cell r="AW3411">
            <v>2</v>
          </cell>
          <cell r="AX3411">
            <v>41944</v>
          </cell>
          <cell r="AY3411" t="str">
            <v>Q4 2014</v>
          </cell>
          <cell r="AZ3411">
            <v>41961</v>
          </cell>
          <cell r="BA3411">
            <v>5</v>
          </cell>
          <cell r="BB3411" t="str">
            <v>BofAML</v>
          </cell>
          <cell r="BC3411" t="str">
            <v>Senior</v>
          </cell>
        </row>
        <row r="3412">
          <cell r="B3412" t="str">
            <v>TAL 2014-3A B Mtge</v>
          </cell>
          <cell r="C3412" t="str">
            <v>TAL 2014-3</v>
          </cell>
          <cell r="D3412" t="str">
            <v>TAL</v>
          </cell>
          <cell r="E3412" t="str">
            <v>B</v>
          </cell>
          <cell r="F3412" t="str">
            <v>B</v>
          </cell>
          <cell r="G3412">
            <v>18350000</v>
          </cell>
          <cell r="H3412">
            <v>5.03</v>
          </cell>
          <cell r="I3412" t="str">
            <v>N/A</v>
          </cell>
          <cell r="J3412" t="str">
            <v>BBB</v>
          </cell>
          <cell r="K3412" t="str">
            <v>N/A</v>
          </cell>
          <cell r="L3412" t="str">
            <v>N/A</v>
          </cell>
          <cell r="M3412" t="str">
            <v>N/A</v>
          </cell>
          <cell r="N3412" t="str">
            <v>Non-Money-Market</v>
          </cell>
          <cell r="O3412" t="str">
            <v>Triple-B</v>
          </cell>
          <cell r="P3412" t="str">
            <v>Sold to Market</v>
          </cell>
          <cell r="Q3412" t="str">
            <v>N/A</v>
          </cell>
          <cell r="R3412" t="str">
            <v>144A</v>
          </cell>
          <cell r="S3412" t="str">
            <v>FX</v>
          </cell>
          <cell r="T3412" t="str">
            <v>Int. SWAPS</v>
          </cell>
          <cell r="U3412" t="str">
            <v>3.90%-4.00% Yld</v>
          </cell>
          <cell r="V3412">
            <v>250</v>
          </cell>
          <cell r="W3412">
            <v>4.1500000000000002E-2</v>
          </cell>
          <cell r="X3412">
            <v>4.2500000000000003E-2</v>
          </cell>
          <cell r="Y3412" t="str">
            <v>Wider</v>
          </cell>
          <cell r="Z3412" t="str">
            <v>Other</v>
          </cell>
          <cell r="AA3412" t="str">
            <v>Container</v>
          </cell>
          <cell r="AB3412" t="str">
            <v>Container</v>
          </cell>
          <cell r="AC3412" t="str">
            <v>N/A</v>
          </cell>
          <cell r="AD3412" t="str">
            <v>N/A</v>
          </cell>
          <cell r="AE3412" t="str">
            <v>RBC</v>
          </cell>
          <cell r="AF3412" t="str">
            <v>BofAML</v>
          </cell>
          <cell r="AG3412" t="str">
            <v>WF</v>
          </cell>
          <cell r="AH3412" t="str">
            <v>--</v>
          </cell>
          <cell r="AI3412" t="str">
            <v>--</v>
          </cell>
          <cell r="AJ3412" t="str">
            <v>--</v>
          </cell>
          <cell r="AK3412" t="str">
            <v>--</v>
          </cell>
          <cell r="AL3412" t="str">
            <v>--</v>
          </cell>
          <cell r="AM3412" t="str">
            <v>--</v>
          </cell>
          <cell r="AN3412" t="str">
            <v>--</v>
          </cell>
          <cell r="AO3412" t="str">
            <v>--</v>
          </cell>
          <cell r="AP3412" t="str">
            <v>--</v>
          </cell>
          <cell r="AQ3412" t="str">
            <v>JL</v>
          </cell>
          <cell r="AR3412" t="str">
            <v>Non-Bank</v>
          </cell>
          <cell r="AS3412" t="str">
            <v>No</v>
          </cell>
          <cell r="AT3412">
            <v>11</v>
          </cell>
          <cell r="AU3412">
            <v>4</v>
          </cell>
          <cell r="AV3412">
            <v>2014</v>
          </cell>
          <cell r="AW3412">
            <v>2</v>
          </cell>
          <cell r="AX3412">
            <v>41944</v>
          </cell>
          <cell r="AY3412" t="str">
            <v>Q4 2014</v>
          </cell>
          <cell r="AZ3412">
            <v>41961</v>
          </cell>
          <cell r="BA3412">
            <v>5</v>
          </cell>
          <cell r="BB3412" t="str">
            <v>BofAML</v>
          </cell>
          <cell r="BC3412" t="str">
            <v>Sub</v>
          </cell>
        </row>
        <row r="3413">
          <cell r="B3413" t="str">
            <v>ACAR 2014-4 A Mtge</v>
          </cell>
          <cell r="C3413" t="str">
            <v>ACAR 2014-4</v>
          </cell>
          <cell r="D3413" t="str">
            <v>American Credit Acceptance</v>
          </cell>
          <cell r="E3413" t="str">
            <v>A</v>
          </cell>
          <cell r="F3413" t="str">
            <v>A</v>
          </cell>
          <cell r="G3413">
            <v>101450000</v>
          </cell>
          <cell r="H3413">
            <v>0.95000000000000007</v>
          </cell>
          <cell r="I3413" t="str">
            <v>N/A</v>
          </cell>
          <cell r="J3413" t="str">
            <v>AA</v>
          </cell>
          <cell r="K3413" t="str">
            <v>N/A</v>
          </cell>
          <cell r="L3413" t="str">
            <v>N/A</v>
          </cell>
          <cell r="M3413" t="str">
            <v>AA</v>
          </cell>
          <cell r="N3413" t="str">
            <v>Non-Money-Market</v>
          </cell>
          <cell r="O3413" t="str">
            <v>Double-A</v>
          </cell>
          <cell r="P3413" t="str">
            <v>Sold to Market</v>
          </cell>
          <cell r="Q3413" t="str">
            <v>N/A</v>
          </cell>
          <cell r="R3413" t="str">
            <v>144A</v>
          </cell>
          <cell r="S3413" t="str">
            <v>FX</v>
          </cell>
          <cell r="T3413" t="str">
            <v>EDSF</v>
          </cell>
          <cell r="U3413" t="str">
            <v>+100a</v>
          </cell>
          <cell r="V3413">
            <v>100</v>
          </cell>
          <cell r="W3413">
            <v>1.3299999999999999E-2</v>
          </cell>
          <cell r="X3413">
            <v>1.341E-2</v>
          </cell>
          <cell r="Y3413" t="str">
            <v>At</v>
          </cell>
          <cell r="Z3413" t="str">
            <v>Auto</v>
          </cell>
          <cell r="AA3413" t="str">
            <v>Auto Loan</v>
          </cell>
          <cell r="AB3413" t="str">
            <v>Auto Loan - Subprime</v>
          </cell>
          <cell r="AC3413" t="str">
            <v>N/A</v>
          </cell>
          <cell r="AD3413" t="str">
            <v>N/A</v>
          </cell>
          <cell r="AE3413" t="str">
            <v>DB</v>
          </cell>
          <cell r="AF3413" t="str">
            <v>WF</v>
          </cell>
          <cell r="AG3413" t="str">
            <v>--</v>
          </cell>
          <cell r="AH3413" t="str">
            <v>--</v>
          </cell>
          <cell r="AI3413" t="str">
            <v>--</v>
          </cell>
          <cell r="AJ3413" t="str">
            <v>C</v>
          </cell>
          <cell r="AK3413" t="str">
            <v>CS</v>
          </cell>
          <cell r="AL3413" t="str">
            <v>--</v>
          </cell>
          <cell r="AM3413" t="str">
            <v>--</v>
          </cell>
          <cell r="AN3413" t="str">
            <v>--</v>
          </cell>
          <cell r="AO3413" t="str">
            <v>--</v>
          </cell>
          <cell r="AP3413" t="str">
            <v>--</v>
          </cell>
          <cell r="AQ3413" t="str">
            <v>None</v>
          </cell>
          <cell r="AR3413" t="str">
            <v>Non-Bank</v>
          </cell>
          <cell r="AS3413" t="str">
            <v>No</v>
          </cell>
          <cell r="AT3413">
            <v>11</v>
          </cell>
          <cell r="AU3413">
            <v>4</v>
          </cell>
          <cell r="AV3413">
            <v>2014</v>
          </cell>
          <cell r="AW3413">
            <v>2</v>
          </cell>
          <cell r="AX3413">
            <v>41944</v>
          </cell>
          <cell r="AY3413" t="str">
            <v>Q4 2014</v>
          </cell>
          <cell r="AZ3413">
            <v>41962</v>
          </cell>
          <cell r="BA3413">
            <v>1</v>
          </cell>
          <cell r="BB3413" t="str">
            <v/>
          </cell>
          <cell r="BC3413" t="str">
            <v>Senior</v>
          </cell>
        </row>
        <row r="3414">
          <cell r="B3414" t="str">
            <v>ACAR 2014-4 B Mtge</v>
          </cell>
          <cell r="C3414" t="str">
            <v>ACAR 2014-4</v>
          </cell>
          <cell r="D3414" t="str">
            <v>American Credit Acceptance</v>
          </cell>
          <cell r="E3414" t="str">
            <v>B</v>
          </cell>
          <cell r="F3414" t="str">
            <v>B</v>
          </cell>
          <cell r="G3414">
            <v>35740000</v>
          </cell>
          <cell r="H3414">
            <v>2.4099999999999997</v>
          </cell>
          <cell r="I3414" t="str">
            <v>N/A</v>
          </cell>
          <cell r="J3414" t="str">
            <v>A</v>
          </cell>
          <cell r="K3414" t="str">
            <v>N/A</v>
          </cell>
          <cell r="L3414" t="str">
            <v>N/A</v>
          </cell>
          <cell r="M3414" t="str">
            <v>A</v>
          </cell>
          <cell r="N3414" t="str">
            <v>Non-Money-Market</v>
          </cell>
          <cell r="O3414" t="str">
            <v>Single-A</v>
          </cell>
          <cell r="P3414" t="str">
            <v>Sold to Market</v>
          </cell>
          <cell r="Q3414" t="str">
            <v>N/A</v>
          </cell>
          <cell r="R3414" t="str">
            <v>144A</v>
          </cell>
          <cell r="S3414" t="str">
            <v>FX</v>
          </cell>
          <cell r="T3414" t="str">
            <v>Int. SWAPS</v>
          </cell>
          <cell r="U3414" t="str">
            <v>+175a</v>
          </cell>
          <cell r="V3414">
            <v>170</v>
          </cell>
          <cell r="W3414">
            <v>2.5999999999999999E-2</v>
          </cell>
          <cell r="X3414">
            <v>2.6169999999999999E-2</v>
          </cell>
          <cell r="Y3414" t="str">
            <v>Tight End</v>
          </cell>
          <cell r="Z3414" t="str">
            <v>Auto</v>
          </cell>
          <cell r="AA3414" t="str">
            <v>Auto Loan</v>
          </cell>
          <cell r="AB3414" t="str">
            <v>Auto Loan - Subprime</v>
          </cell>
          <cell r="AC3414" t="str">
            <v>N/A</v>
          </cell>
          <cell r="AD3414" t="str">
            <v>N/A</v>
          </cell>
          <cell r="AE3414" t="str">
            <v>DB</v>
          </cell>
          <cell r="AF3414" t="str">
            <v>WF</v>
          </cell>
          <cell r="AG3414" t="str">
            <v>--</v>
          </cell>
          <cell r="AH3414" t="str">
            <v>--</v>
          </cell>
          <cell r="AI3414" t="str">
            <v>--</v>
          </cell>
          <cell r="AJ3414" t="str">
            <v>C</v>
          </cell>
          <cell r="AK3414" t="str">
            <v>CS</v>
          </cell>
          <cell r="AL3414" t="str">
            <v>--</v>
          </cell>
          <cell r="AM3414" t="str">
            <v>--</v>
          </cell>
          <cell r="AN3414" t="str">
            <v>--</v>
          </cell>
          <cell r="AO3414" t="str">
            <v>--</v>
          </cell>
          <cell r="AP3414" t="str">
            <v>--</v>
          </cell>
          <cell r="AQ3414" t="str">
            <v>None</v>
          </cell>
          <cell r="AR3414" t="str">
            <v>Non-Bank</v>
          </cell>
          <cell r="AS3414" t="str">
            <v>No</v>
          </cell>
          <cell r="AT3414">
            <v>11</v>
          </cell>
          <cell r="AU3414">
            <v>4</v>
          </cell>
          <cell r="AV3414">
            <v>2014</v>
          </cell>
          <cell r="AW3414">
            <v>2</v>
          </cell>
          <cell r="AX3414">
            <v>41944</v>
          </cell>
          <cell r="AY3414" t="str">
            <v>Q4 2014</v>
          </cell>
          <cell r="AZ3414">
            <v>41962</v>
          </cell>
          <cell r="BA3414">
            <v>2</v>
          </cell>
          <cell r="BB3414" t="str">
            <v/>
          </cell>
          <cell r="BC3414" t="str">
            <v>Sub</v>
          </cell>
        </row>
        <row r="3415">
          <cell r="B3415" t="str">
            <v>ACAR 2014-4 C Mtge</v>
          </cell>
          <cell r="C3415" t="str">
            <v>ACAR 2014-4</v>
          </cell>
          <cell r="D3415" t="str">
            <v>American Credit Acceptance</v>
          </cell>
          <cell r="E3415" t="str">
            <v>C</v>
          </cell>
          <cell r="F3415" t="str">
            <v>C</v>
          </cell>
          <cell r="G3415">
            <v>28910000</v>
          </cell>
          <cell r="H3415">
            <v>3.23</v>
          </cell>
          <cell r="I3415" t="str">
            <v>N/A</v>
          </cell>
          <cell r="J3415" t="str">
            <v>BBB</v>
          </cell>
          <cell r="K3415" t="str">
            <v>N/A</v>
          </cell>
          <cell r="L3415" t="str">
            <v>N/A</v>
          </cell>
          <cell r="M3415" t="str">
            <v>BBB</v>
          </cell>
          <cell r="N3415" t="str">
            <v>Non-Money-Market</v>
          </cell>
          <cell r="O3415" t="str">
            <v>Triple-B</v>
          </cell>
          <cell r="P3415" t="str">
            <v>Sold to Market</v>
          </cell>
          <cell r="Q3415" t="str">
            <v>N/A</v>
          </cell>
          <cell r="R3415" t="str">
            <v>144A</v>
          </cell>
          <cell r="S3415" t="str">
            <v>FX</v>
          </cell>
          <cell r="T3415" t="str">
            <v>Int. SWAPS</v>
          </cell>
          <cell r="U3415" t="str">
            <v>+300a</v>
          </cell>
          <cell r="V3415">
            <v>305</v>
          </cell>
          <cell r="W3415">
            <v>4.2500000000000003E-2</v>
          </cell>
          <cell r="X3415">
            <v>4.2970000000000001E-2</v>
          </cell>
          <cell r="Y3415" t="str">
            <v>Wide End</v>
          </cell>
          <cell r="Z3415" t="str">
            <v>Auto</v>
          </cell>
          <cell r="AA3415" t="str">
            <v>Auto Loan</v>
          </cell>
          <cell r="AB3415" t="str">
            <v>Auto Loan - Subprime</v>
          </cell>
          <cell r="AC3415" t="str">
            <v>N/A</v>
          </cell>
          <cell r="AD3415" t="str">
            <v>N/A</v>
          </cell>
          <cell r="AE3415" t="str">
            <v>DB</v>
          </cell>
          <cell r="AF3415" t="str">
            <v>WF</v>
          </cell>
          <cell r="AG3415" t="str">
            <v>--</v>
          </cell>
          <cell r="AH3415" t="str">
            <v>--</v>
          </cell>
          <cell r="AI3415" t="str">
            <v>--</v>
          </cell>
          <cell r="AJ3415" t="str">
            <v>C</v>
          </cell>
          <cell r="AK3415" t="str">
            <v>CS</v>
          </cell>
          <cell r="AL3415" t="str">
            <v>--</v>
          </cell>
          <cell r="AM3415" t="str">
            <v>--</v>
          </cell>
          <cell r="AN3415" t="str">
            <v>--</v>
          </cell>
          <cell r="AO3415" t="str">
            <v>--</v>
          </cell>
          <cell r="AP3415" t="str">
            <v>--</v>
          </cell>
          <cell r="AQ3415" t="str">
            <v>None</v>
          </cell>
          <cell r="AR3415" t="str">
            <v>Non-Bank</v>
          </cell>
          <cell r="AS3415" t="str">
            <v>No</v>
          </cell>
          <cell r="AT3415">
            <v>11</v>
          </cell>
          <cell r="AU3415">
            <v>4</v>
          </cell>
          <cell r="AV3415">
            <v>2014</v>
          </cell>
          <cell r="AW3415">
            <v>2</v>
          </cell>
          <cell r="AX3415">
            <v>41944</v>
          </cell>
          <cell r="AY3415" t="str">
            <v>Q4 2014</v>
          </cell>
          <cell r="AZ3415">
            <v>41962</v>
          </cell>
          <cell r="BA3415">
            <v>3</v>
          </cell>
          <cell r="BB3415" t="str">
            <v/>
          </cell>
          <cell r="BC3415" t="str">
            <v>Sub</v>
          </cell>
        </row>
        <row r="3416">
          <cell r="B3416" t="str">
            <v>ACAR 2014-4 D Mtge</v>
          </cell>
          <cell r="C3416" t="str">
            <v>ACAR 2014-4</v>
          </cell>
          <cell r="D3416" t="str">
            <v>American Credit Acceptance</v>
          </cell>
          <cell r="E3416" t="str">
            <v>D</v>
          </cell>
          <cell r="F3416" t="str">
            <v>D</v>
          </cell>
          <cell r="G3416">
            <v>12090000</v>
          </cell>
          <cell r="H3416">
            <v>3.38</v>
          </cell>
          <cell r="I3416" t="str">
            <v>N/A</v>
          </cell>
          <cell r="J3416" t="str">
            <v>BB</v>
          </cell>
          <cell r="K3416" t="str">
            <v>N/A</v>
          </cell>
          <cell r="L3416" t="str">
            <v>N/A</v>
          </cell>
          <cell r="M3416" t="str">
            <v>BB</v>
          </cell>
          <cell r="N3416" t="str">
            <v>Non-Money-Market</v>
          </cell>
          <cell r="O3416" t="str">
            <v>Double-B</v>
          </cell>
          <cell r="P3416" t="str">
            <v>Sold to Market</v>
          </cell>
          <cell r="Q3416" t="str">
            <v>N/A</v>
          </cell>
          <cell r="R3416" t="str">
            <v>144A</v>
          </cell>
          <cell r="S3416" t="str">
            <v>FX</v>
          </cell>
          <cell r="T3416" t="str">
            <v>Int. SWAPS</v>
          </cell>
          <cell r="U3416" t="str">
            <v>+400a</v>
          </cell>
          <cell r="V3416">
            <v>400</v>
          </cell>
          <cell r="W3416">
            <v>5.2400000000000002E-2</v>
          </cell>
          <cell r="X3416">
            <v>5.2979999999999999E-2</v>
          </cell>
          <cell r="Y3416" t="str">
            <v>At</v>
          </cell>
          <cell r="Z3416" t="str">
            <v>Auto</v>
          </cell>
          <cell r="AA3416" t="str">
            <v>Auto Loan</v>
          </cell>
          <cell r="AB3416" t="str">
            <v>Auto Loan - Subprime</v>
          </cell>
          <cell r="AC3416" t="str">
            <v>N/A</v>
          </cell>
          <cell r="AD3416" t="str">
            <v>N/A</v>
          </cell>
          <cell r="AE3416" t="str">
            <v>DB</v>
          </cell>
          <cell r="AF3416" t="str">
            <v>WF</v>
          </cell>
          <cell r="AG3416" t="str">
            <v>--</v>
          </cell>
          <cell r="AH3416" t="str">
            <v>--</v>
          </cell>
          <cell r="AI3416" t="str">
            <v>--</v>
          </cell>
          <cell r="AJ3416" t="str">
            <v>C</v>
          </cell>
          <cell r="AK3416" t="str">
            <v>CS</v>
          </cell>
          <cell r="AL3416" t="str">
            <v>--</v>
          </cell>
          <cell r="AM3416" t="str">
            <v>--</v>
          </cell>
          <cell r="AN3416" t="str">
            <v>--</v>
          </cell>
          <cell r="AO3416" t="str">
            <v>--</v>
          </cell>
          <cell r="AP3416" t="str">
            <v>--</v>
          </cell>
          <cell r="AQ3416" t="str">
            <v>None</v>
          </cell>
          <cell r="AR3416" t="str">
            <v>Non-Bank</v>
          </cell>
          <cell r="AS3416" t="str">
            <v>No</v>
          </cell>
          <cell r="AT3416">
            <v>11</v>
          </cell>
          <cell r="AU3416">
            <v>4</v>
          </cell>
          <cell r="AV3416">
            <v>2014</v>
          </cell>
          <cell r="AW3416">
            <v>2</v>
          </cell>
          <cell r="AX3416">
            <v>41944</v>
          </cell>
          <cell r="AY3416" t="str">
            <v>Q4 2014</v>
          </cell>
          <cell r="AZ3416">
            <v>41962</v>
          </cell>
          <cell r="BA3416">
            <v>3</v>
          </cell>
          <cell r="BB3416" t="str">
            <v/>
          </cell>
          <cell r="BC3416" t="str">
            <v>Sub</v>
          </cell>
        </row>
        <row r="3417">
          <cell r="B3417" t="str">
            <v>CHAIT 2014-A8 A Mtge</v>
          </cell>
          <cell r="C3417" t="str">
            <v>CHAIT 2014-A8</v>
          </cell>
          <cell r="D3417" t="str">
            <v>Chase</v>
          </cell>
          <cell r="E3417" t="str">
            <v>A</v>
          </cell>
          <cell r="F3417" t="str">
            <v>A</v>
          </cell>
          <cell r="G3417">
            <v>1000000000</v>
          </cell>
          <cell r="H3417">
            <v>1.97</v>
          </cell>
          <cell r="I3417" t="str">
            <v>Aaa</v>
          </cell>
          <cell r="J3417" t="str">
            <v>AAA</v>
          </cell>
          <cell r="K3417" t="str">
            <v>AAA</v>
          </cell>
          <cell r="L3417" t="str">
            <v>N/A</v>
          </cell>
          <cell r="M3417" t="str">
            <v>N/A</v>
          </cell>
          <cell r="N3417" t="str">
            <v>Non-Money-Market</v>
          </cell>
          <cell r="O3417" t="str">
            <v>Triple-A</v>
          </cell>
          <cell r="P3417" t="str">
            <v>Sold to Market</v>
          </cell>
          <cell r="Q3417" t="str">
            <v>N/A</v>
          </cell>
          <cell r="R3417" t="str">
            <v>Public</v>
          </cell>
          <cell r="S3417" t="str">
            <v>FL</v>
          </cell>
          <cell r="T3417" t="str">
            <v>1-month LIBOR</v>
          </cell>
          <cell r="U3417" t="str">
            <v>+25a</v>
          </cell>
          <cell r="V3417">
            <v>25</v>
          </cell>
          <cell r="W3417" t="str">
            <v>L+25</v>
          </cell>
          <cell r="X3417" t="str">
            <v>N/A</v>
          </cell>
          <cell r="Y3417" t="str">
            <v>At</v>
          </cell>
          <cell r="Z3417" t="str">
            <v>Credit Card</v>
          </cell>
          <cell r="AA3417" t="str">
            <v>Credit Card</v>
          </cell>
          <cell r="AB3417" t="str">
            <v>Credit Card</v>
          </cell>
          <cell r="AC3417">
            <v>25</v>
          </cell>
          <cell r="AD3417" t="str">
            <v>L+25</v>
          </cell>
          <cell r="AE3417" t="str">
            <v>JPM</v>
          </cell>
          <cell r="AF3417" t="str">
            <v>--</v>
          </cell>
          <cell r="AG3417" t="str">
            <v>--</v>
          </cell>
          <cell r="AH3417" t="str">
            <v>--</v>
          </cell>
          <cell r="AI3417" t="str">
            <v>--</v>
          </cell>
          <cell r="AJ3417" t="str">
            <v>MUFJ</v>
          </cell>
          <cell r="AK3417" t="str">
            <v>WF</v>
          </cell>
          <cell r="AL3417" t="str">
            <v>--</v>
          </cell>
          <cell r="AM3417" t="str">
            <v>--</v>
          </cell>
          <cell r="AN3417" t="str">
            <v>--</v>
          </cell>
          <cell r="AO3417" t="str">
            <v>--</v>
          </cell>
          <cell r="AP3417" t="str">
            <v>--</v>
          </cell>
          <cell r="AQ3417" t="str">
            <v>None</v>
          </cell>
          <cell r="AR3417" t="str">
            <v>Bank</v>
          </cell>
          <cell r="AS3417" t="str">
            <v>Yes</v>
          </cell>
          <cell r="AT3417">
            <v>11</v>
          </cell>
          <cell r="AU3417">
            <v>4</v>
          </cell>
          <cell r="AV3417">
            <v>2014</v>
          </cell>
          <cell r="AW3417">
            <v>2</v>
          </cell>
          <cell r="AX3417">
            <v>41944</v>
          </cell>
          <cell r="AY3417" t="str">
            <v>Q4 2014</v>
          </cell>
          <cell r="AZ3417">
            <v>41962</v>
          </cell>
          <cell r="BA3417">
            <v>2</v>
          </cell>
          <cell r="BB3417" t="str">
            <v/>
          </cell>
          <cell r="BC3417" t="str">
            <v>Senior</v>
          </cell>
        </row>
        <row r="3418">
          <cell r="B3418" t="str">
            <v>CITEC 2014-VT1 A1 Mtge</v>
          </cell>
          <cell r="C3418" t="str">
            <v>CITEC 2014-VT1</v>
          </cell>
          <cell r="D3418" t="str">
            <v>CIT</v>
          </cell>
          <cell r="E3418" t="str">
            <v>A-1</v>
          </cell>
          <cell r="F3418" t="str">
            <v>A</v>
          </cell>
          <cell r="G3418">
            <v>233000000</v>
          </cell>
          <cell r="H3418">
            <v>0.42000000000000004</v>
          </cell>
          <cell r="I3418" t="str">
            <v>P-1</v>
          </cell>
          <cell r="J3418" t="str">
            <v>A-1+</v>
          </cell>
          <cell r="K3418" t="str">
            <v>N/A</v>
          </cell>
          <cell r="L3418" t="str">
            <v>N/A</v>
          </cell>
          <cell r="M3418" t="str">
            <v>N/A</v>
          </cell>
          <cell r="N3418" t="str">
            <v>Money-Market</v>
          </cell>
          <cell r="O3418" t="str">
            <v>Money-Market</v>
          </cell>
          <cell r="P3418" t="str">
            <v>Sold to Market</v>
          </cell>
          <cell r="Q3418" t="str">
            <v>N/A</v>
          </cell>
          <cell r="R3418" t="str">
            <v>144A</v>
          </cell>
          <cell r="S3418" t="str">
            <v>FX</v>
          </cell>
          <cell r="T3418" t="str">
            <v>Int. LIBOR</v>
          </cell>
          <cell r="U3418" t="str">
            <v>0.30%a Yld</v>
          </cell>
          <cell r="V3418">
            <v>1</v>
          </cell>
          <cell r="W3418">
            <v>3.0000000000000001E-3</v>
          </cell>
          <cell r="X3418">
            <v>3.0000000000000001E-3</v>
          </cell>
          <cell r="Y3418" t="str">
            <v>At</v>
          </cell>
          <cell r="Z3418" t="str">
            <v>Equipment</v>
          </cell>
          <cell r="AA3418" t="str">
            <v>Equipment</v>
          </cell>
          <cell r="AB3418" t="str">
            <v>Equipment - Small Ticket</v>
          </cell>
          <cell r="AC3418">
            <v>46.703952828473646</v>
          </cell>
          <cell r="AD3418">
            <v>1.1804859557740592E-2</v>
          </cell>
          <cell r="AE3418" t="str">
            <v>BC</v>
          </cell>
          <cell r="AF3418" t="str">
            <v>BofAML</v>
          </cell>
          <cell r="AG3418" t="str">
            <v>CS</v>
          </cell>
          <cell r="AH3418" t="str">
            <v>--</v>
          </cell>
          <cell r="AI3418" t="str">
            <v>--</v>
          </cell>
          <cell r="AJ3418" t="str">
            <v>DB</v>
          </cell>
          <cell r="AK3418" t="str">
            <v>JPM</v>
          </cell>
          <cell r="AL3418" t="str">
            <v>--</v>
          </cell>
          <cell r="AM3418" t="str">
            <v>--</v>
          </cell>
          <cell r="AN3418" t="str">
            <v>--</v>
          </cell>
          <cell r="AO3418" t="str">
            <v>--</v>
          </cell>
          <cell r="AP3418" t="str">
            <v>--</v>
          </cell>
          <cell r="AQ3418" t="str">
            <v>JL</v>
          </cell>
          <cell r="AR3418" t="str">
            <v>Non-Bank</v>
          </cell>
          <cell r="AS3418" t="str">
            <v>No</v>
          </cell>
          <cell r="AT3418">
            <v>11</v>
          </cell>
          <cell r="AU3418">
            <v>4</v>
          </cell>
          <cell r="AV3418">
            <v>2014</v>
          </cell>
          <cell r="AW3418">
            <v>2</v>
          </cell>
          <cell r="AX3418">
            <v>41944</v>
          </cell>
          <cell r="AY3418" t="str">
            <v>Q4 2014</v>
          </cell>
          <cell r="AZ3418">
            <v>41962</v>
          </cell>
          <cell r="BA3418">
            <v>0</v>
          </cell>
          <cell r="BB3418" t="str">
            <v>BofAML</v>
          </cell>
          <cell r="BC3418" t="str">
            <v>Senior</v>
          </cell>
        </row>
        <row r="3419">
          <cell r="B3419" t="str">
            <v>CITEC 2014-VT1 A2 Mtge</v>
          </cell>
          <cell r="C3419" t="str">
            <v>CITEC 2014-VT1</v>
          </cell>
          <cell r="D3419" t="str">
            <v>CIT</v>
          </cell>
          <cell r="E3419" t="str">
            <v>A-2</v>
          </cell>
          <cell r="F3419" t="str">
            <v>A</v>
          </cell>
          <cell r="G3419">
            <v>232000000</v>
          </cell>
          <cell r="H3419">
            <v>1.3</v>
          </cell>
          <cell r="I3419" t="str">
            <v>Aaa</v>
          </cell>
          <cell r="J3419" t="str">
            <v>AAA</v>
          </cell>
          <cell r="K3419" t="str">
            <v>N/A</v>
          </cell>
          <cell r="L3419" t="str">
            <v>N/A</v>
          </cell>
          <cell r="M3419" t="str">
            <v>N/A</v>
          </cell>
          <cell r="N3419" t="str">
            <v>Non-Money-Market</v>
          </cell>
          <cell r="O3419" t="str">
            <v>Triple-A</v>
          </cell>
          <cell r="P3419" t="str">
            <v>Sold to Market</v>
          </cell>
          <cell r="Q3419" t="str">
            <v>N/A</v>
          </cell>
          <cell r="R3419" t="str">
            <v>144A</v>
          </cell>
          <cell r="S3419" t="str">
            <v>FX</v>
          </cell>
          <cell r="T3419" t="str">
            <v>EDSF</v>
          </cell>
          <cell r="U3419" t="str">
            <v>+40-45</v>
          </cell>
          <cell r="V3419">
            <v>42</v>
          </cell>
          <cell r="W3419">
            <v>8.6E-3</v>
          </cell>
          <cell r="X3419">
            <v>8.6800000000000002E-3</v>
          </cell>
          <cell r="Y3419" t="str">
            <v>At</v>
          </cell>
          <cell r="Z3419" t="str">
            <v>Equipment</v>
          </cell>
          <cell r="AA3419" t="str">
            <v>Equipment</v>
          </cell>
          <cell r="AB3419" t="str">
            <v>Equipment - Small Ticket</v>
          </cell>
          <cell r="AC3419">
            <v>46.703952828473646</v>
          </cell>
          <cell r="AD3419">
            <v>1.1804859557740592E-2</v>
          </cell>
          <cell r="AE3419" t="str">
            <v>BC</v>
          </cell>
          <cell r="AF3419" t="str">
            <v>BofAML</v>
          </cell>
          <cell r="AG3419" t="str">
            <v>CS</v>
          </cell>
          <cell r="AH3419" t="str">
            <v>--</v>
          </cell>
          <cell r="AI3419" t="str">
            <v>--</v>
          </cell>
          <cell r="AJ3419" t="str">
            <v>DB</v>
          </cell>
          <cell r="AK3419" t="str">
            <v>JPM</v>
          </cell>
          <cell r="AL3419" t="str">
            <v>--</v>
          </cell>
          <cell r="AM3419" t="str">
            <v>--</v>
          </cell>
          <cell r="AN3419" t="str">
            <v>--</v>
          </cell>
          <cell r="AO3419" t="str">
            <v>--</v>
          </cell>
          <cell r="AP3419" t="str">
            <v>--</v>
          </cell>
          <cell r="AQ3419" t="str">
            <v>JL</v>
          </cell>
          <cell r="AR3419" t="str">
            <v>Non-Bank</v>
          </cell>
          <cell r="AS3419" t="str">
            <v>No</v>
          </cell>
          <cell r="AT3419">
            <v>11</v>
          </cell>
          <cell r="AU3419">
            <v>4</v>
          </cell>
          <cell r="AV3419">
            <v>2014</v>
          </cell>
          <cell r="AW3419">
            <v>2</v>
          </cell>
          <cell r="AX3419">
            <v>41944</v>
          </cell>
          <cell r="AY3419" t="str">
            <v>Q4 2014</v>
          </cell>
          <cell r="AZ3419">
            <v>41962</v>
          </cell>
          <cell r="BA3419">
            <v>1</v>
          </cell>
          <cell r="BB3419" t="str">
            <v>BofAML</v>
          </cell>
          <cell r="BC3419" t="str">
            <v>Senior</v>
          </cell>
        </row>
        <row r="3420">
          <cell r="B3420" t="str">
            <v>CITEC 2014-VT1 A3 Mtge</v>
          </cell>
          <cell r="C3420" t="str">
            <v>CITEC 2014-VT1</v>
          </cell>
          <cell r="D3420" t="str">
            <v>CIT</v>
          </cell>
          <cell r="E3420" t="str">
            <v>A-3</v>
          </cell>
          <cell r="F3420" t="str">
            <v>A</v>
          </cell>
          <cell r="G3420">
            <v>230722000</v>
          </cell>
          <cell r="H3420">
            <v>2.48</v>
          </cell>
          <cell r="I3420" t="str">
            <v>Aaa</v>
          </cell>
          <cell r="J3420" t="str">
            <v>AAA</v>
          </cell>
          <cell r="K3420" t="str">
            <v>N/A</v>
          </cell>
          <cell r="L3420" t="str">
            <v>N/A</v>
          </cell>
          <cell r="M3420" t="str">
            <v>N/A</v>
          </cell>
          <cell r="N3420" t="str">
            <v>Non-Money-Market</v>
          </cell>
          <cell r="O3420" t="str">
            <v>Triple-A</v>
          </cell>
          <cell r="P3420" t="str">
            <v>Sold to Market</v>
          </cell>
          <cell r="Q3420" t="str">
            <v>N/A</v>
          </cell>
          <cell r="R3420" t="str">
            <v>144A</v>
          </cell>
          <cell r="S3420" t="str">
            <v>FX</v>
          </cell>
          <cell r="T3420" t="str">
            <v>Int. SWAPS</v>
          </cell>
          <cell r="U3420" t="str">
            <v>+60a</v>
          </cell>
          <cell r="V3420">
            <v>57</v>
          </cell>
          <cell r="W3420">
            <v>1.4999999999999999E-2</v>
          </cell>
          <cell r="X3420">
            <v>1.508E-2</v>
          </cell>
          <cell r="Y3420" t="str">
            <v>Tight End</v>
          </cell>
          <cell r="Z3420" t="str">
            <v>Equipment</v>
          </cell>
          <cell r="AA3420" t="str">
            <v>Equipment</v>
          </cell>
          <cell r="AB3420" t="str">
            <v>Equipment - Small Ticket</v>
          </cell>
          <cell r="AC3420">
            <v>46.703952828473646</v>
          </cell>
          <cell r="AD3420">
            <v>1.1804859557740592E-2</v>
          </cell>
          <cell r="AE3420" t="str">
            <v>BC</v>
          </cell>
          <cell r="AF3420" t="str">
            <v>BofAML</v>
          </cell>
          <cell r="AG3420" t="str">
            <v>CS</v>
          </cell>
          <cell r="AH3420" t="str">
            <v>--</v>
          </cell>
          <cell r="AI3420" t="str">
            <v>--</v>
          </cell>
          <cell r="AJ3420" t="str">
            <v>DB</v>
          </cell>
          <cell r="AK3420" t="str">
            <v>JPM</v>
          </cell>
          <cell r="AL3420" t="str">
            <v>--</v>
          </cell>
          <cell r="AM3420" t="str">
            <v>--</v>
          </cell>
          <cell r="AN3420" t="str">
            <v>--</v>
          </cell>
          <cell r="AO3420" t="str">
            <v>--</v>
          </cell>
          <cell r="AP3420" t="str">
            <v>--</v>
          </cell>
          <cell r="AQ3420" t="str">
            <v>JL</v>
          </cell>
          <cell r="AR3420" t="str">
            <v>Non-Bank</v>
          </cell>
          <cell r="AS3420" t="str">
            <v>No</v>
          </cell>
          <cell r="AT3420">
            <v>11</v>
          </cell>
          <cell r="AU3420">
            <v>4</v>
          </cell>
          <cell r="AV3420">
            <v>2014</v>
          </cell>
          <cell r="AW3420">
            <v>2</v>
          </cell>
          <cell r="AX3420">
            <v>41944</v>
          </cell>
          <cell r="AY3420" t="str">
            <v>Q4 2014</v>
          </cell>
          <cell r="AZ3420">
            <v>41962</v>
          </cell>
          <cell r="BA3420">
            <v>2</v>
          </cell>
          <cell r="BB3420" t="str">
            <v>BofAML</v>
          </cell>
          <cell r="BC3420" t="str">
            <v>Senior</v>
          </cell>
        </row>
        <row r="3421">
          <cell r="B3421" t="str">
            <v>CITEC 2014-VT1 B Mtge</v>
          </cell>
          <cell r="C3421" t="str">
            <v>CITEC 2014-VT1</v>
          </cell>
          <cell r="D3421" t="str">
            <v>CIT</v>
          </cell>
          <cell r="E3421" t="str">
            <v>B</v>
          </cell>
          <cell r="F3421" t="str">
            <v>B</v>
          </cell>
          <cell r="G3421">
            <v>26545000</v>
          </cell>
          <cell r="H3421">
            <v>3.32</v>
          </cell>
          <cell r="I3421" t="str">
            <v>Aa2</v>
          </cell>
          <cell r="J3421" t="str">
            <v>AA</v>
          </cell>
          <cell r="K3421" t="str">
            <v>N/A</v>
          </cell>
          <cell r="L3421" t="str">
            <v>N/A</v>
          </cell>
          <cell r="M3421" t="str">
            <v>N/A</v>
          </cell>
          <cell r="N3421" t="str">
            <v>Non-Money-Market</v>
          </cell>
          <cell r="O3421" t="str">
            <v>Double-A</v>
          </cell>
          <cell r="P3421" t="str">
            <v>Sold to Market</v>
          </cell>
          <cell r="Q3421" t="str">
            <v>N/A</v>
          </cell>
          <cell r="R3421" t="str">
            <v>144A</v>
          </cell>
          <cell r="S3421" t="str">
            <v>FX</v>
          </cell>
          <cell r="T3421" t="str">
            <v>Int. SWAPS</v>
          </cell>
          <cell r="U3421" t="str">
            <v>+100-110</v>
          </cell>
          <cell r="V3421">
            <v>90</v>
          </cell>
          <cell r="W3421">
            <v>2.1499999999999998E-2</v>
          </cell>
          <cell r="X3421">
            <v>2.1690000000000001E-2</v>
          </cell>
          <cell r="Y3421" t="str">
            <v>Tighter</v>
          </cell>
          <cell r="Z3421" t="str">
            <v>Equipment</v>
          </cell>
          <cell r="AA3421" t="str">
            <v>Equipment</v>
          </cell>
          <cell r="AB3421" t="str">
            <v>Equipment - Small Ticket</v>
          </cell>
          <cell r="AC3421" t="str">
            <v>N/A</v>
          </cell>
          <cell r="AD3421" t="str">
            <v>N/A</v>
          </cell>
          <cell r="AE3421" t="str">
            <v>BC</v>
          </cell>
          <cell r="AF3421" t="str">
            <v>BofAML</v>
          </cell>
          <cell r="AG3421" t="str">
            <v>CS</v>
          </cell>
          <cell r="AH3421" t="str">
            <v>--</v>
          </cell>
          <cell r="AI3421" t="str">
            <v>--</v>
          </cell>
          <cell r="AJ3421" t="str">
            <v>DB</v>
          </cell>
          <cell r="AK3421" t="str">
            <v>JPM</v>
          </cell>
          <cell r="AL3421" t="str">
            <v>--</v>
          </cell>
          <cell r="AM3421" t="str">
            <v>--</v>
          </cell>
          <cell r="AN3421" t="str">
            <v>--</v>
          </cell>
          <cell r="AO3421" t="str">
            <v>--</v>
          </cell>
          <cell r="AP3421" t="str">
            <v>--</v>
          </cell>
          <cell r="AQ3421" t="str">
            <v>JL</v>
          </cell>
          <cell r="AR3421" t="str">
            <v>Non-Bank</v>
          </cell>
          <cell r="AS3421" t="str">
            <v>No</v>
          </cell>
          <cell r="AT3421">
            <v>11</v>
          </cell>
          <cell r="AU3421">
            <v>4</v>
          </cell>
          <cell r="AV3421">
            <v>2014</v>
          </cell>
          <cell r="AW3421">
            <v>2</v>
          </cell>
          <cell r="AX3421">
            <v>41944</v>
          </cell>
          <cell r="AY3421" t="str">
            <v>Q4 2014</v>
          </cell>
          <cell r="AZ3421">
            <v>41962</v>
          </cell>
          <cell r="BA3421">
            <v>3</v>
          </cell>
          <cell r="BB3421" t="str">
            <v>BofAML</v>
          </cell>
          <cell r="BC3421" t="str">
            <v>Sub</v>
          </cell>
        </row>
        <row r="3422">
          <cell r="B3422" t="str">
            <v>CITEC 2014-VT1 C Mtge</v>
          </cell>
          <cell r="C3422" t="str">
            <v>CITEC 2014-VT1</v>
          </cell>
          <cell r="D3422" t="str">
            <v>CIT</v>
          </cell>
          <cell r="E3422" t="str">
            <v>C</v>
          </cell>
          <cell r="F3422" t="str">
            <v>C</v>
          </cell>
          <cell r="G3422">
            <v>27733000</v>
          </cell>
          <cell r="H3422">
            <v>3.32</v>
          </cell>
          <cell r="I3422" t="str">
            <v>A2</v>
          </cell>
          <cell r="J3422" t="str">
            <v>A</v>
          </cell>
          <cell r="K3422" t="str">
            <v>N/A</v>
          </cell>
          <cell r="L3422" t="str">
            <v>N/A</v>
          </cell>
          <cell r="M3422" t="str">
            <v>N/A</v>
          </cell>
          <cell r="N3422" t="str">
            <v>Non-Money-Market</v>
          </cell>
          <cell r="O3422" t="str">
            <v>Single-A</v>
          </cell>
          <cell r="P3422" t="str">
            <v>Sold to Market</v>
          </cell>
          <cell r="Q3422" t="str">
            <v>N/A</v>
          </cell>
          <cell r="R3422" t="str">
            <v>144A</v>
          </cell>
          <cell r="S3422" t="str">
            <v>FX</v>
          </cell>
          <cell r="T3422" t="str">
            <v>Int. SWAPS</v>
          </cell>
          <cell r="U3422" t="str">
            <v>+150a</v>
          </cell>
          <cell r="V3422">
            <v>140</v>
          </cell>
          <cell r="W3422">
            <v>2.6499999999999999E-2</v>
          </cell>
          <cell r="X3422">
            <v>2.6689999999999998E-2</v>
          </cell>
          <cell r="Y3422" t="str">
            <v>Tighter</v>
          </cell>
          <cell r="Z3422" t="str">
            <v>Equipment</v>
          </cell>
          <cell r="AA3422" t="str">
            <v>Equipment</v>
          </cell>
          <cell r="AB3422" t="str">
            <v>Equipment - Small Ticket</v>
          </cell>
          <cell r="AC3422" t="str">
            <v>N/A</v>
          </cell>
          <cell r="AD3422" t="str">
            <v>N/A</v>
          </cell>
          <cell r="AE3422" t="str">
            <v>BC</v>
          </cell>
          <cell r="AF3422" t="str">
            <v>BofAML</v>
          </cell>
          <cell r="AG3422" t="str">
            <v>CS</v>
          </cell>
          <cell r="AH3422" t="str">
            <v>--</v>
          </cell>
          <cell r="AI3422" t="str">
            <v>--</v>
          </cell>
          <cell r="AJ3422" t="str">
            <v>DB</v>
          </cell>
          <cell r="AK3422" t="str">
            <v>JPM</v>
          </cell>
          <cell r="AL3422" t="str">
            <v>--</v>
          </cell>
          <cell r="AM3422" t="str">
            <v>--</v>
          </cell>
          <cell r="AN3422" t="str">
            <v>--</v>
          </cell>
          <cell r="AO3422" t="str">
            <v>--</v>
          </cell>
          <cell r="AP3422" t="str">
            <v>--</v>
          </cell>
          <cell r="AQ3422" t="str">
            <v>JL</v>
          </cell>
          <cell r="AR3422" t="str">
            <v>Non-Bank</v>
          </cell>
          <cell r="AS3422" t="str">
            <v>No</v>
          </cell>
          <cell r="AT3422">
            <v>11</v>
          </cell>
          <cell r="AU3422">
            <v>4</v>
          </cell>
          <cell r="AV3422">
            <v>2014</v>
          </cell>
          <cell r="AW3422">
            <v>2</v>
          </cell>
          <cell r="AX3422">
            <v>41944</v>
          </cell>
          <cell r="AY3422" t="str">
            <v>Q4 2014</v>
          </cell>
          <cell r="AZ3422">
            <v>41962</v>
          </cell>
          <cell r="BA3422">
            <v>3</v>
          </cell>
          <cell r="BB3422" t="str">
            <v>BofAML</v>
          </cell>
          <cell r="BC3422" t="str">
            <v>Sub</v>
          </cell>
        </row>
        <row r="3423">
          <cell r="B3423" t="str">
            <v>HAROT 2014-4 A1 Mtge</v>
          </cell>
          <cell r="C3423" t="str">
            <v>HAROT 2014-4</v>
          </cell>
          <cell r="D3423" t="str">
            <v>Honda</v>
          </cell>
          <cell r="E3423" t="str">
            <v>A-1</v>
          </cell>
          <cell r="F3423" t="str">
            <v>A</v>
          </cell>
          <cell r="G3423">
            <v>284200000</v>
          </cell>
          <cell r="H3423">
            <v>0.32999999999999996</v>
          </cell>
          <cell r="I3423" t="str">
            <v>P-1</v>
          </cell>
          <cell r="J3423" t="str">
            <v>N/A</v>
          </cell>
          <cell r="K3423" t="str">
            <v>F1+</v>
          </cell>
          <cell r="L3423" t="str">
            <v>N/A</v>
          </cell>
          <cell r="M3423" t="str">
            <v>N/A</v>
          </cell>
          <cell r="N3423" t="str">
            <v>Money-Market</v>
          </cell>
          <cell r="O3423" t="str">
            <v>Money-Market</v>
          </cell>
          <cell r="P3423" t="str">
            <v>Sold to Market</v>
          </cell>
          <cell r="Q3423" t="str">
            <v>N/A</v>
          </cell>
          <cell r="R3423" t="str">
            <v>Public</v>
          </cell>
          <cell r="S3423" t="str">
            <v>FX</v>
          </cell>
          <cell r="T3423" t="str">
            <v>Int. LIBOR</v>
          </cell>
          <cell r="U3423" t="str">
            <v>0.21%-0.22% Yld</v>
          </cell>
          <cell r="V3423">
            <v>-4</v>
          </cell>
          <cell r="W3423">
            <v>2.2000000000000001E-3</v>
          </cell>
          <cell r="X3423">
            <v>2.2000000000000001E-3</v>
          </cell>
          <cell r="Y3423" t="str">
            <v>Wide End</v>
          </cell>
          <cell r="Z3423" t="str">
            <v>Auto</v>
          </cell>
          <cell r="AA3423" t="str">
            <v>Auto Loan</v>
          </cell>
          <cell r="AB3423" t="str">
            <v>Auto Loan - Prime</v>
          </cell>
          <cell r="AC3423">
            <v>23.339695955894499</v>
          </cell>
          <cell r="AD3423">
            <v>9.6711741308254402E-3</v>
          </cell>
          <cell r="AE3423" t="str">
            <v>CS</v>
          </cell>
          <cell r="AF3423" t="str">
            <v>BNP</v>
          </cell>
          <cell r="AG3423" t="str">
            <v>SMBC</v>
          </cell>
          <cell r="AH3423" t="str">
            <v>--</v>
          </cell>
          <cell r="AI3423" t="str">
            <v>--</v>
          </cell>
          <cell r="AJ3423" t="str">
            <v>BofAML</v>
          </cell>
          <cell r="AK3423" t="str">
            <v>C</v>
          </cell>
          <cell r="AL3423" t="str">
            <v>HSBC</v>
          </cell>
          <cell r="AM3423" t="str">
            <v>Mizuho</v>
          </cell>
          <cell r="AN3423" t="str">
            <v>--</v>
          </cell>
          <cell r="AO3423" t="str">
            <v>--</v>
          </cell>
          <cell r="AP3423" t="str">
            <v>--</v>
          </cell>
          <cell r="AQ3423" t="str">
            <v>C</v>
          </cell>
          <cell r="AR3423" t="str">
            <v>Non-Bank</v>
          </cell>
          <cell r="AS3423" t="str">
            <v>No</v>
          </cell>
          <cell r="AT3423">
            <v>11</v>
          </cell>
          <cell r="AU3423">
            <v>4</v>
          </cell>
          <cell r="AV3423">
            <v>2014</v>
          </cell>
          <cell r="AW3423">
            <v>2</v>
          </cell>
          <cell r="AX3423">
            <v>41944</v>
          </cell>
          <cell r="AY3423" t="str">
            <v>Q4 2014</v>
          </cell>
          <cell r="AZ3423">
            <v>41962</v>
          </cell>
          <cell r="BA3423">
            <v>0</v>
          </cell>
          <cell r="BB3423" t="str">
            <v>BofAML</v>
          </cell>
          <cell r="BC3423" t="str">
            <v>Senior</v>
          </cell>
        </row>
        <row r="3424">
          <cell r="B3424" t="str">
            <v>HAROT 2014-4 A2 Mtge</v>
          </cell>
          <cell r="C3424" t="str">
            <v>HAROT 2014-4</v>
          </cell>
          <cell r="D3424" t="str">
            <v>Honda</v>
          </cell>
          <cell r="E3424" t="str">
            <v>A-2</v>
          </cell>
          <cell r="F3424" t="str">
            <v>A</v>
          </cell>
          <cell r="G3424">
            <v>249000000</v>
          </cell>
          <cell r="H3424">
            <v>0.98</v>
          </cell>
          <cell r="I3424" t="str">
            <v>Aaa</v>
          </cell>
          <cell r="J3424" t="str">
            <v>N/A</v>
          </cell>
          <cell r="K3424" t="str">
            <v>AAA</v>
          </cell>
          <cell r="L3424" t="str">
            <v>N/A</v>
          </cell>
          <cell r="M3424" t="str">
            <v>N/A</v>
          </cell>
          <cell r="N3424" t="str">
            <v>Non-Money-Market</v>
          </cell>
          <cell r="O3424" t="str">
            <v>Triple-A</v>
          </cell>
          <cell r="P3424" t="str">
            <v>Sold to Market</v>
          </cell>
          <cell r="Q3424" t="str">
            <v>N/A</v>
          </cell>
          <cell r="R3424" t="str">
            <v>Public</v>
          </cell>
          <cell r="S3424" t="str">
            <v>FX</v>
          </cell>
          <cell r="T3424" t="str">
            <v>EDSF</v>
          </cell>
          <cell r="U3424" t="str">
            <v>+24-25</v>
          </cell>
          <cell r="V3424">
            <v>23</v>
          </cell>
          <cell r="W3424">
            <v>5.7999999999999996E-3</v>
          </cell>
          <cell r="X3424">
            <v>5.8100000000000001E-3</v>
          </cell>
          <cell r="Y3424" t="str">
            <v>Tighter</v>
          </cell>
          <cell r="Z3424" t="str">
            <v>Auto</v>
          </cell>
          <cell r="AA3424" t="str">
            <v>Auto Loan</v>
          </cell>
          <cell r="AB3424" t="str">
            <v>Auto Loan - Prime</v>
          </cell>
          <cell r="AC3424">
            <v>23.339695955894499</v>
          </cell>
          <cell r="AD3424">
            <v>9.6711741308254402E-3</v>
          </cell>
          <cell r="AE3424" t="str">
            <v>CS</v>
          </cell>
          <cell r="AF3424" t="str">
            <v>BNP</v>
          </cell>
          <cell r="AG3424" t="str">
            <v>SMBC</v>
          </cell>
          <cell r="AH3424" t="str">
            <v>--</v>
          </cell>
          <cell r="AI3424" t="str">
            <v>--</v>
          </cell>
          <cell r="AJ3424" t="str">
            <v>BofAML</v>
          </cell>
          <cell r="AK3424" t="str">
            <v>C</v>
          </cell>
          <cell r="AL3424" t="str">
            <v>HSBC</v>
          </cell>
          <cell r="AM3424" t="str">
            <v>Mizuho</v>
          </cell>
          <cell r="AN3424" t="str">
            <v>--</v>
          </cell>
          <cell r="AO3424" t="str">
            <v>--</v>
          </cell>
          <cell r="AP3424" t="str">
            <v>--</v>
          </cell>
          <cell r="AQ3424" t="str">
            <v>C</v>
          </cell>
          <cell r="AR3424" t="str">
            <v>Non-Bank</v>
          </cell>
          <cell r="AS3424" t="str">
            <v>No</v>
          </cell>
          <cell r="AT3424">
            <v>11</v>
          </cell>
          <cell r="AU3424">
            <v>4</v>
          </cell>
          <cell r="AV3424">
            <v>2014</v>
          </cell>
          <cell r="AW3424">
            <v>2</v>
          </cell>
          <cell r="AX3424">
            <v>41944</v>
          </cell>
          <cell r="AY3424" t="str">
            <v>Q4 2014</v>
          </cell>
          <cell r="AZ3424">
            <v>41962</v>
          </cell>
          <cell r="BA3424">
            <v>1</v>
          </cell>
          <cell r="BB3424" t="str">
            <v>BofAML</v>
          </cell>
          <cell r="BC3424" t="str">
            <v>Senior</v>
          </cell>
        </row>
        <row r="3425">
          <cell r="B3425" t="str">
            <v>HAROT 2014-4 A3 Mtge</v>
          </cell>
          <cell r="C3425" t="str">
            <v>HAROT 2014-4</v>
          </cell>
          <cell r="D3425" t="str">
            <v>Honda</v>
          </cell>
          <cell r="E3425" t="str">
            <v>A-3</v>
          </cell>
          <cell r="F3425" t="str">
            <v>A</v>
          </cell>
          <cell r="G3425">
            <v>376000000</v>
          </cell>
          <cell r="H3425">
            <v>2.0099999999999998</v>
          </cell>
          <cell r="I3425" t="str">
            <v>Aaa</v>
          </cell>
          <cell r="J3425" t="str">
            <v>N/A</v>
          </cell>
          <cell r="K3425" t="str">
            <v>AAA</v>
          </cell>
          <cell r="L3425" t="str">
            <v>N/A</v>
          </cell>
          <cell r="M3425" t="str">
            <v>N/A</v>
          </cell>
          <cell r="N3425" t="str">
            <v>Non-Money-Market</v>
          </cell>
          <cell r="O3425" t="str">
            <v>Triple-A</v>
          </cell>
          <cell r="P3425" t="str">
            <v>Sold to Market</v>
          </cell>
          <cell r="Q3425" t="str">
            <v>N/A</v>
          </cell>
          <cell r="R3425" t="str">
            <v>Public</v>
          </cell>
          <cell r="S3425" t="str">
            <v>FX</v>
          </cell>
          <cell r="T3425" t="str">
            <v>Int. SWAPS</v>
          </cell>
          <cell r="U3425" t="str">
            <v>+25-27</v>
          </cell>
          <cell r="V3425">
            <v>25</v>
          </cell>
          <cell r="W3425">
            <v>9.8999999999999991E-3</v>
          </cell>
          <cell r="X3425">
            <v>1.001E-2</v>
          </cell>
          <cell r="Y3425" t="str">
            <v>Tight End</v>
          </cell>
          <cell r="Z3425" t="str">
            <v>Auto</v>
          </cell>
          <cell r="AA3425" t="str">
            <v>Auto Loan</v>
          </cell>
          <cell r="AB3425" t="str">
            <v>Auto Loan - Prime</v>
          </cell>
          <cell r="AC3425">
            <v>23.339695955894499</v>
          </cell>
          <cell r="AD3425">
            <v>9.6711741308254402E-3</v>
          </cell>
          <cell r="AE3425" t="str">
            <v>CS</v>
          </cell>
          <cell r="AF3425" t="str">
            <v>BNP</v>
          </cell>
          <cell r="AG3425" t="str">
            <v>SMBC</v>
          </cell>
          <cell r="AH3425" t="str">
            <v>--</v>
          </cell>
          <cell r="AI3425" t="str">
            <v>--</v>
          </cell>
          <cell r="AJ3425" t="str">
            <v>BofAML</v>
          </cell>
          <cell r="AK3425" t="str">
            <v>C</v>
          </cell>
          <cell r="AL3425" t="str">
            <v>HSBC</v>
          </cell>
          <cell r="AM3425" t="str">
            <v>Mizuho</v>
          </cell>
          <cell r="AN3425" t="str">
            <v>--</v>
          </cell>
          <cell r="AO3425" t="str">
            <v>--</v>
          </cell>
          <cell r="AP3425" t="str">
            <v>--</v>
          </cell>
          <cell r="AQ3425" t="str">
            <v>C</v>
          </cell>
          <cell r="AR3425" t="str">
            <v>Non-Bank</v>
          </cell>
          <cell r="AS3425" t="str">
            <v>No</v>
          </cell>
          <cell r="AT3425">
            <v>11</v>
          </cell>
          <cell r="AU3425">
            <v>4</v>
          </cell>
          <cell r="AV3425">
            <v>2014</v>
          </cell>
          <cell r="AW3425">
            <v>2</v>
          </cell>
          <cell r="AX3425">
            <v>41944</v>
          </cell>
          <cell r="AY3425" t="str">
            <v>Q4 2014</v>
          </cell>
          <cell r="AZ3425">
            <v>41962</v>
          </cell>
          <cell r="BA3425">
            <v>2</v>
          </cell>
          <cell r="BB3425" t="str">
            <v>BofAML</v>
          </cell>
          <cell r="BC3425" t="str">
            <v>Senior</v>
          </cell>
        </row>
        <row r="3426">
          <cell r="B3426" t="str">
            <v>HAROT 2014-4 A4 Mtge</v>
          </cell>
          <cell r="C3426" t="str">
            <v>HAROT 2014-4</v>
          </cell>
          <cell r="D3426" t="str">
            <v>Honda</v>
          </cell>
          <cell r="E3426" t="str">
            <v>A-4</v>
          </cell>
          <cell r="F3426" t="str">
            <v>A</v>
          </cell>
          <cell r="G3426">
            <v>90800000</v>
          </cell>
          <cell r="H3426">
            <v>3.29</v>
          </cell>
          <cell r="I3426" t="str">
            <v>Aaa</v>
          </cell>
          <cell r="J3426" t="str">
            <v>N/A</v>
          </cell>
          <cell r="K3426" t="str">
            <v>AAA</v>
          </cell>
          <cell r="L3426" t="str">
            <v>N/A</v>
          </cell>
          <cell r="M3426" t="str">
            <v>N/A</v>
          </cell>
          <cell r="N3426" t="str">
            <v>Non-Money-Market</v>
          </cell>
          <cell r="O3426" t="str">
            <v>Triple-A</v>
          </cell>
          <cell r="P3426" t="str">
            <v>Sold to Market</v>
          </cell>
          <cell r="Q3426" t="str">
            <v>N/A</v>
          </cell>
          <cell r="R3426" t="str">
            <v>Public</v>
          </cell>
          <cell r="S3426" t="str">
            <v>FX</v>
          </cell>
          <cell r="T3426" t="str">
            <v>Int. SWAPS</v>
          </cell>
          <cell r="U3426" t="str">
            <v>+30-L30's</v>
          </cell>
          <cell r="V3426">
            <v>28</v>
          </cell>
          <cell r="W3426">
            <v>1.46E-2</v>
          </cell>
          <cell r="X3426">
            <v>1.4670000000000001E-2</v>
          </cell>
          <cell r="Y3426" t="str">
            <v>Tighter</v>
          </cell>
          <cell r="Z3426" t="str">
            <v>Auto</v>
          </cell>
          <cell r="AA3426" t="str">
            <v>Auto Loan</v>
          </cell>
          <cell r="AB3426" t="str">
            <v>Auto Loan - Prime</v>
          </cell>
          <cell r="AC3426">
            <v>23.339695955894499</v>
          </cell>
          <cell r="AD3426">
            <v>9.6711741308254402E-3</v>
          </cell>
          <cell r="AE3426" t="str">
            <v>CS</v>
          </cell>
          <cell r="AF3426" t="str">
            <v>BNP</v>
          </cell>
          <cell r="AG3426" t="str">
            <v>SMBC</v>
          </cell>
          <cell r="AH3426" t="str">
            <v>--</v>
          </cell>
          <cell r="AI3426" t="str">
            <v>--</v>
          </cell>
          <cell r="AJ3426" t="str">
            <v>BofAML</v>
          </cell>
          <cell r="AK3426" t="str">
            <v>C</v>
          </cell>
          <cell r="AL3426" t="str">
            <v>HSBC</v>
          </cell>
          <cell r="AM3426" t="str">
            <v>Mizuho</v>
          </cell>
          <cell r="AN3426" t="str">
            <v>--</v>
          </cell>
          <cell r="AO3426" t="str">
            <v>--</v>
          </cell>
          <cell r="AP3426" t="str">
            <v>--</v>
          </cell>
          <cell r="AQ3426" t="str">
            <v>C</v>
          </cell>
          <cell r="AR3426" t="str">
            <v>Non-Bank</v>
          </cell>
          <cell r="AS3426" t="str">
            <v>No</v>
          </cell>
          <cell r="AT3426">
            <v>11</v>
          </cell>
          <cell r="AU3426">
            <v>4</v>
          </cell>
          <cell r="AV3426">
            <v>2014</v>
          </cell>
          <cell r="AW3426">
            <v>2</v>
          </cell>
          <cell r="AX3426">
            <v>41944</v>
          </cell>
          <cell r="AY3426" t="str">
            <v>Q4 2014</v>
          </cell>
          <cell r="AZ3426">
            <v>41962</v>
          </cell>
          <cell r="BA3426">
            <v>3</v>
          </cell>
          <cell r="BB3426" t="str">
            <v>BofAML</v>
          </cell>
          <cell r="BC3426" t="str">
            <v>Senior</v>
          </cell>
        </row>
        <row r="3427">
          <cell r="B3427" t="str">
            <v>NAVSL 2014-8 A1 Mtge</v>
          </cell>
          <cell r="C3427" t="str">
            <v>NAVSL 2014-8</v>
          </cell>
          <cell r="D3427" t="str">
            <v>Navient</v>
          </cell>
          <cell r="E3427" t="str">
            <v>A-1</v>
          </cell>
          <cell r="F3427" t="str">
            <v>A</v>
          </cell>
          <cell r="G3427">
            <v>285000000</v>
          </cell>
          <cell r="H3427">
            <v>1.01</v>
          </cell>
          <cell r="I3427" t="str">
            <v>Aaa</v>
          </cell>
          <cell r="J3427" t="str">
            <v>N/A</v>
          </cell>
          <cell r="K3427" t="str">
            <v>AAA</v>
          </cell>
          <cell r="L3427" t="str">
            <v>AAA</v>
          </cell>
          <cell r="M3427" t="str">
            <v>N/A</v>
          </cell>
          <cell r="N3427" t="str">
            <v>Non-Money-Market</v>
          </cell>
          <cell r="O3427" t="str">
            <v>Triple-A</v>
          </cell>
          <cell r="P3427" t="str">
            <v>Sold to Market</v>
          </cell>
          <cell r="Q3427" t="str">
            <v>N/A</v>
          </cell>
          <cell r="R3427" t="str">
            <v>Public</v>
          </cell>
          <cell r="S3427" t="str">
            <v>FL</v>
          </cell>
          <cell r="T3427" t="str">
            <v>1-month LIBOR</v>
          </cell>
          <cell r="U3427" t="str">
            <v>+30-32</v>
          </cell>
          <cell r="V3427">
            <v>28</v>
          </cell>
          <cell r="W3427" t="str">
            <v>L+28</v>
          </cell>
          <cell r="X3427" t="str">
            <v>N/A</v>
          </cell>
          <cell r="Y3427" t="str">
            <v>Tighter</v>
          </cell>
          <cell r="Z3427" t="str">
            <v>Student Loan</v>
          </cell>
          <cell r="AA3427" t="str">
            <v>Student Loan</v>
          </cell>
          <cell r="AB3427" t="str">
            <v>Student Loan - FFELP</v>
          </cell>
          <cell r="AC3427">
            <v>54.806944610674876</v>
          </cell>
          <cell r="AD3427" t="str">
            <v>L+55</v>
          </cell>
          <cell r="AE3427" t="str">
            <v>BC</v>
          </cell>
          <cell r="AF3427" t="str">
            <v>JPM</v>
          </cell>
          <cell r="AG3427" t="str">
            <v>--</v>
          </cell>
          <cell r="AH3427" t="str">
            <v>--</v>
          </cell>
          <cell r="AI3427" t="str">
            <v>--</v>
          </cell>
          <cell r="AJ3427" t="str">
            <v>BofAML</v>
          </cell>
          <cell r="AK3427" t="str">
            <v>GS</v>
          </cell>
          <cell r="AL3427" t="str">
            <v>RBS</v>
          </cell>
          <cell r="AM3427" t="str">
            <v>--</v>
          </cell>
          <cell r="AN3427" t="str">
            <v>--</v>
          </cell>
          <cell r="AO3427" t="str">
            <v>--</v>
          </cell>
          <cell r="AP3427" t="str">
            <v>--</v>
          </cell>
          <cell r="AQ3427" t="str">
            <v>C</v>
          </cell>
          <cell r="AR3427" t="str">
            <v>Non-Bank</v>
          </cell>
          <cell r="AS3427" t="str">
            <v>No</v>
          </cell>
          <cell r="AT3427">
            <v>11</v>
          </cell>
          <cell r="AU3427">
            <v>4</v>
          </cell>
          <cell r="AV3427">
            <v>2014</v>
          </cell>
          <cell r="AW3427">
            <v>2</v>
          </cell>
          <cell r="AX3427">
            <v>41944</v>
          </cell>
          <cell r="AY3427" t="str">
            <v>Q4 2014</v>
          </cell>
          <cell r="AZ3427">
            <v>41962</v>
          </cell>
          <cell r="BA3427">
            <v>1</v>
          </cell>
          <cell r="BB3427" t="str">
            <v>BofAML</v>
          </cell>
          <cell r="BC3427" t="str">
            <v>Senior</v>
          </cell>
        </row>
        <row r="3428">
          <cell r="B3428" t="str">
            <v>NAVSL 2014-8 A2 Mtge</v>
          </cell>
          <cell r="C3428" t="str">
            <v>NAVSL 2014-8</v>
          </cell>
          <cell r="D3428" t="str">
            <v>Navient</v>
          </cell>
          <cell r="E3428" t="str">
            <v>A-2</v>
          </cell>
          <cell r="F3428" t="str">
            <v>A</v>
          </cell>
          <cell r="G3428">
            <v>235000000</v>
          </cell>
          <cell r="H3428">
            <v>3.02</v>
          </cell>
          <cell r="I3428" t="str">
            <v>Aaa</v>
          </cell>
          <cell r="J3428" t="str">
            <v>N/A</v>
          </cell>
          <cell r="K3428" t="str">
            <v>AAA</v>
          </cell>
          <cell r="L3428" t="str">
            <v>AAA</v>
          </cell>
          <cell r="M3428" t="str">
            <v>N/A</v>
          </cell>
          <cell r="N3428" t="str">
            <v>Non-Money-Market</v>
          </cell>
          <cell r="O3428" t="str">
            <v>Triple-A</v>
          </cell>
          <cell r="P3428" t="str">
            <v>Sold to Market</v>
          </cell>
          <cell r="Q3428" t="str">
            <v>N/A</v>
          </cell>
          <cell r="R3428" t="str">
            <v>Public</v>
          </cell>
          <cell r="S3428" t="str">
            <v>FL</v>
          </cell>
          <cell r="T3428" t="str">
            <v>1-month LIBOR</v>
          </cell>
          <cell r="U3428" t="str">
            <v>+43-45</v>
          </cell>
          <cell r="V3428">
            <v>44</v>
          </cell>
          <cell r="W3428" t="str">
            <v>L+44</v>
          </cell>
          <cell r="X3428" t="str">
            <v>N/A</v>
          </cell>
          <cell r="Y3428" t="str">
            <v>At</v>
          </cell>
          <cell r="Z3428" t="str">
            <v>Student Loan</v>
          </cell>
          <cell r="AA3428" t="str">
            <v>Student Loan</v>
          </cell>
          <cell r="AB3428" t="str">
            <v>Student Loan - FFELP</v>
          </cell>
          <cell r="AC3428">
            <v>54.806944610674876</v>
          </cell>
          <cell r="AD3428" t="str">
            <v>L+55</v>
          </cell>
          <cell r="AE3428" t="str">
            <v>BC</v>
          </cell>
          <cell r="AF3428" t="str">
            <v>JPM</v>
          </cell>
          <cell r="AG3428" t="str">
            <v>--</v>
          </cell>
          <cell r="AH3428" t="str">
            <v>--</v>
          </cell>
          <cell r="AI3428" t="str">
            <v>--</v>
          </cell>
          <cell r="AJ3428" t="str">
            <v>BofAML</v>
          </cell>
          <cell r="AK3428" t="str">
            <v>GS</v>
          </cell>
          <cell r="AL3428" t="str">
            <v>RBS</v>
          </cell>
          <cell r="AM3428" t="str">
            <v>--</v>
          </cell>
          <cell r="AN3428" t="str">
            <v>--</v>
          </cell>
          <cell r="AO3428" t="str">
            <v>--</v>
          </cell>
          <cell r="AP3428" t="str">
            <v>--</v>
          </cell>
          <cell r="AQ3428" t="str">
            <v>C</v>
          </cell>
          <cell r="AR3428" t="str">
            <v>Non-Bank</v>
          </cell>
          <cell r="AS3428" t="str">
            <v>No</v>
          </cell>
          <cell r="AT3428">
            <v>11</v>
          </cell>
          <cell r="AU3428">
            <v>4</v>
          </cell>
          <cell r="AV3428">
            <v>2014</v>
          </cell>
          <cell r="AW3428">
            <v>2</v>
          </cell>
          <cell r="AX3428">
            <v>41944</v>
          </cell>
          <cell r="AY3428" t="str">
            <v>Q4 2014</v>
          </cell>
          <cell r="AZ3428">
            <v>41962</v>
          </cell>
          <cell r="BA3428">
            <v>3</v>
          </cell>
          <cell r="BB3428" t="str">
            <v>BofAML</v>
          </cell>
          <cell r="BC3428" t="str">
            <v>Senior</v>
          </cell>
        </row>
        <row r="3429">
          <cell r="B3429" t="str">
            <v>NAVSL 2014-8 A3 Mtge</v>
          </cell>
          <cell r="C3429" t="str">
            <v>NAVSL 2014-8</v>
          </cell>
          <cell r="D3429" t="str">
            <v>Navient</v>
          </cell>
          <cell r="E3429" t="str">
            <v>A-3</v>
          </cell>
          <cell r="F3429" t="str">
            <v>A</v>
          </cell>
          <cell r="G3429">
            <v>468800000</v>
          </cell>
          <cell r="H3429">
            <v>6.3199999999999994</v>
          </cell>
          <cell r="I3429" t="str">
            <v>Aaa</v>
          </cell>
          <cell r="J3429" t="str">
            <v>N/A</v>
          </cell>
          <cell r="K3429" t="str">
            <v>AAA</v>
          </cell>
          <cell r="L3429" t="str">
            <v>AAA</v>
          </cell>
          <cell r="M3429" t="str">
            <v>N/A</v>
          </cell>
          <cell r="N3429" t="str">
            <v>Non-Money-Market</v>
          </cell>
          <cell r="O3429" t="str">
            <v>Triple-A</v>
          </cell>
          <cell r="P3429" t="str">
            <v>Sold to Market</v>
          </cell>
          <cell r="Q3429" t="str">
            <v>N/A</v>
          </cell>
          <cell r="R3429" t="str">
            <v>Public</v>
          </cell>
          <cell r="S3429" t="str">
            <v>FL</v>
          </cell>
          <cell r="T3429" t="str">
            <v>1-month LIBOR</v>
          </cell>
          <cell r="U3429" t="str">
            <v>+60-65</v>
          </cell>
          <cell r="V3429">
            <v>60</v>
          </cell>
          <cell r="W3429" t="str">
            <v>L+60</v>
          </cell>
          <cell r="X3429" t="str">
            <v>N/A</v>
          </cell>
          <cell r="Y3429" t="str">
            <v>Tight End</v>
          </cell>
          <cell r="Z3429" t="str">
            <v>Student Loan</v>
          </cell>
          <cell r="AA3429" t="str">
            <v>Student Loan</v>
          </cell>
          <cell r="AB3429" t="str">
            <v>Student Loan - FFELP</v>
          </cell>
          <cell r="AC3429">
            <v>54.806944610674876</v>
          </cell>
          <cell r="AD3429" t="str">
            <v>L+55</v>
          </cell>
          <cell r="AE3429" t="str">
            <v>BC</v>
          </cell>
          <cell r="AF3429" t="str">
            <v>JPM</v>
          </cell>
          <cell r="AG3429" t="str">
            <v>--</v>
          </cell>
          <cell r="AH3429" t="str">
            <v>--</v>
          </cell>
          <cell r="AI3429" t="str">
            <v>--</v>
          </cell>
          <cell r="AJ3429" t="str">
            <v>BofAML</v>
          </cell>
          <cell r="AK3429" t="str">
            <v>GS</v>
          </cell>
          <cell r="AL3429" t="str">
            <v>RBS</v>
          </cell>
          <cell r="AM3429" t="str">
            <v>--</v>
          </cell>
          <cell r="AN3429" t="str">
            <v>--</v>
          </cell>
          <cell r="AO3429" t="str">
            <v>--</v>
          </cell>
          <cell r="AP3429" t="str">
            <v>--</v>
          </cell>
          <cell r="AQ3429" t="str">
            <v>C</v>
          </cell>
          <cell r="AR3429" t="str">
            <v>Non-Bank</v>
          </cell>
          <cell r="AS3429" t="str">
            <v>No</v>
          </cell>
          <cell r="AT3429">
            <v>11</v>
          </cell>
          <cell r="AU3429">
            <v>4</v>
          </cell>
          <cell r="AV3429">
            <v>2014</v>
          </cell>
          <cell r="AW3429">
            <v>2</v>
          </cell>
          <cell r="AX3429">
            <v>41944</v>
          </cell>
          <cell r="AY3429" t="str">
            <v>Q4 2014</v>
          </cell>
          <cell r="AZ3429">
            <v>41962</v>
          </cell>
          <cell r="BA3429">
            <v>6</v>
          </cell>
          <cell r="BB3429" t="str">
            <v>BofAML</v>
          </cell>
          <cell r="BC3429" t="str">
            <v>Senior</v>
          </cell>
        </row>
        <row r="3430">
          <cell r="B3430" t="str">
            <v>NAVSL 2014-8 B Mtge</v>
          </cell>
          <cell r="C3430" t="str">
            <v>NAVSL 2014-8</v>
          </cell>
          <cell r="D3430" t="str">
            <v>Navient</v>
          </cell>
          <cell r="E3430" t="str">
            <v>B</v>
          </cell>
          <cell r="F3430" t="str">
            <v>B</v>
          </cell>
          <cell r="G3430">
            <v>27900000</v>
          </cell>
          <cell r="H3430">
            <v>8.25</v>
          </cell>
          <cell r="I3430" t="str">
            <v>A1</v>
          </cell>
          <cell r="J3430" t="str">
            <v>N/A</v>
          </cell>
          <cell r="K3430" t="str">
            <v>A</v>
          </cell>
          <cell r="L3430" t="str">
            <v>A</v>
          </cell>
          <cell r="M3430" t="str">
            <v>N/A</v>
          </cell>
          <cell r="N3430" t="str">
            <v>Non-Money-Market</v>
          </cell>
          <cell r="O3430" t="str">
            <v>Single-A</v>
          </cell>
          <cell r="P3430" t="str">
            <v>Sold to Market</v>
          </cell>
          <cell r="Q3430" t="str">
            <v>N/A</v>
          </cell>
          <cell r="R3430" t="str">
            <v>Public</v>
          </cell>
          <cell r="S3430" t="str">
            <v>FL</v>
          </cell>
          <cell r="T3430" t="str">
            <v>1-month LIBOR</v>
          </cell>
          <cell r="U3430" t="str">
            <v>+200-210</v>
          </cell>
          <cell r="V3430">
            <v>150</v>
          </cell>
          <cell r="W3430" t="str">
            <v>L+190</v>
          </cell>
          <cell r="X3430" t="str">
            <v>N/A</v>
          </cell>
          <cell r="Y3430" t="str">
            <v>Tighter</v>
          </cell>
          <cell r="Z3430" t="str">
            <v>Student Loan</v>
          </cell>
          <cell r="AA3430" t="str">
            <v>Student Loan</v>
          </cell>
          <cell r="AB3430" t="str">
            <v>Student Loan - FFELP</v>
          </cell>
          <cell r="AC3430" t="str">
            <v>N/A</v>
          </cell>
          <cell r="AD3430" t="str">
            <v>N/A</v>
          </cell>
          <cell r="AE3430" t="str">
            <v>BC</v>
          </cell>
          <cell r="AF3430" t="str">
            <v>JPM</v>
          </cell>
          <cell r="AG3430" t="str">
            <v>--</v>
          </cell>
          <cell r="AH3430" t="str">
            <v>--</v>
          </cell>
          <cell r="AI3430" t="str">
            <v>--</v>
          </cell>
          <cell r="AJ3430" t="str">
            <v>BofAML</v>
          </cell>
          <cell r="AK3430" t="str">
            <v>GS</v>
          </cell>
          <cell r="AL3430" t="str">
            <v>RBS</v>
          </cell>
          <cell r="AM3430" t="str">
            <v>--</v>
          </cell>
          <cell r="AN3430" t="str">
            <v>--</v>
          </cell>
          <cell r="AO3430" t="str">
            <v>--</v>
          </cell>
          <cell r="AP3430" t="str">
            <v>--</v>
          </cell>
          <cell r="AQ3430" t="str">
            <v>C</v>
          </cell>
          <cell r="AR3430" t="str">
            <v>Non-Bank</v>
          </cell>
          <cell r="AS3430" t="str">
            <v>No</v>
          </cell>
          <cell r="AT3430">
            <v>11</v>
          </cell>
          <cell r="AU3430">
            <v>4</v>
          </cell>
          <cell r="AV3430">
            <v>2014</v>
          </cell>
          <cell r="AW3430">
            <v>2</v>
          </cell>
          <cell r="AX3430">
            <v>41944</v>
          </cell>
          <cell r="AY3430" t="str">
            <v>Q4 2014</v>
          </cell>
          <cell r="AZ3430">
            <v>41962</v>
          </cell>
          <cell r="BA3430">
            <v>8</v>
          </cell>
          <cell r="BB3430" t="str">
            <v>BofAML</v>
          </cell>
          <cell r="BC3430" t="str">
            <v>Sub</v>
          </cell>
        </row>
        <row r="3431">
          <cell r="B3431" t="str">
            <v>SDART 2014-5 A1 Mtge</v>
          </cell>
          <cell r="C3431" t="str">
            <v>SDART 2014-5</v>
          </cell>
          <cell r="D3431" t="str">
            <v>Santander</v>
          </cell>
          <cell r="E3431" t="str">
            <v>A-1</v>
          </cell>
          <cell r="F3431" t="str">
            <v>A</v>
          </cell>
          <cell r="G3431">
            <v>176300000</v>
          </cell>
          <cell r="H3431">
            <v>0.19</v>
          </cell>
          <cell r="I3431" t="str">
            <v>P-1</v>
          </cell>
          <cell r="J3431" t="str">
            <v>N/A</v>
          </cell>
          <cell r="K3431" t="str">
            <v>F1+</v>
          </cell>
          <cell r="L3431" t="str">
            <v>N/A</v>
          </cell>
          <cell r="M3431" t="str">
            <v>N/A</v>
          </cell>
          <cell r="N3431" t="str">
            <v>Money-Market</v>
          </cell>
          <cell r="O3431" t="str">
            <v>Money-Market</v>
          </cell>
          <cell r="P3431" t="str">
            <v>Sold to Market</v>
          </cell>
          <cell r="Q3431" t="str">
            <v>N/A</v>
          </cell>
          <cell r="R3431" t="str">
            <v>Public</v>
          </cell>
          <cell r="S3431" t="str">
            <v>FX</v>
          </cell>
          <cell r="T3431" t="str">
            <v>Int. LIBOR</v>
          </cell>
          <cell r="U3431" t="str">
            <v>0.27%a Yld</v>
          </cell>
          <cell r="V3431">
            <v>6</v>
          </cell>
          <cell r="W3431">
            <v>2.7000000000000001E-3</v>
          </cell>
          <cell r="X3431">
            <v>2.7000000000000001E-3</v>
          </cell>
          <cell r="Y3431" t="str">
            <v>At</v>
          </cell>
          <cell r="Z3431" t="str">
            <v>Auto</v>
          </cell>
          <cell r="AA3431" t="str">
            <v>Auto Loan</v>
          </cell>
          <cell r="AB3431" t="str">
            <v>Auto Loan - Subprime</v>
          </cell>
          <cell r="AC3431">
            <v>40.818261751013011</v>
          </cell>
          <cell r="AD3431">
            <v>6.4876439529985485E-3</v>
          </cell>
          <cell r="AE3431" t="str">
            <v>C</v>
          </cell>
          <cell r="AF3431" t="str">
            <v>DB</v>
          </cell>
          <cell r="AG3431" t="str">
            <v>--</v>
          </cell>
          <cell r="AH3431" t="str">
            <v>--</v>
          </cell>
          <cell r="AI3431" t="str">
            <v>--</v>
          </cell>
          <cell r="AJ3431" t="str">
            <v>JPM</v>
          </cell>
          <cell r="AK3431" t="str">
            <v>Santander</v>
          </cell>
          <cell r="AL3431" t="str">
            <v>WF</v>
          </cell>
          <cell r="AM3431" t="str">
            <v>--</v>
          </cell>
          <cell r="AN3431" t="str">
            <v>--</v>
          </cell>
          <cell r="AO3431" t="str">
            <v>--</v>
          </cell>
          <cell r="AP3431" t="str">
            <v>--</v>
          </cell>
          <cell r="AQ3431" t="str">
            <v>None</v>
          </cell>
          <cell r="AR3431" t="str">
            <v>Non-Bank</v>
          </cell>
          <cell r="AS3431" t="str">
            <v>No</v>
          </cell>
          <cell r="AT3431">
            <v>11</v>
          </cell>
          <cell r="AU3431">
            <v>4</v>
          </cell>
          <cell r="AV3431">
            <v>2014</v>
          </cell>
          <cell r="AW3431">
            <v>2</v>
          </cell>
          <cell r="AX3431">
            <v>41944</v>
          </cell>
          <cell r="AY3431" t="str">
            <v>Q4 2014</v>
          </cell>
          <cell r="AZ3431">
            <v>41962</v>
          </cell>
          <cell r="BA3431">
            <v>0</v>
          </cell>
          <cell r="BB3431" t="str">
            <v/>
          </cell>
          <cell r="BC3431" t="str">
            <v>Senior</v>
          </cell>
        </row>
        <row r="3432">
          <cell r="B3432" t="str">
            <v>SDART 2014-5 A2A Mtge</v>
          </cell>
          <cell r="C3432" t="str">
            <v>SDART 2014-5</v>
          </cell>
          <cell r="D3432" t="str">
            <v>Santander</v>
          </cell>
          <cell r="E3432" t="str">
            <v>A-2A</v>
          </cell>
          <cell r="F3432" t="str">
            <v>A</v>
          </cell>
          <cell r="G3432">
            <v>143000000</v>
          </cell>
          <cell r="H3432">
            <v>0.94000000000000006</v>
          </cell>
          <cell r="I3432" t="str">
            <v>Aaa</v>
          </cell>
          <cell r="J3432" t="str">
            <v>N/A</v>
          </cell>
          <cell r="K3432" t="str">
            <v>AAA</v>
          </cell>
          <cell r="L3432" t="str">
            <v>N/A</v>
          </cell>
          <cell r="M3432" t="str">
            <v>N/A</v>
          </cell>
          <cell r="N3432" t="str">
            <v>Non-Money-Market</v>
          </cell>
          <cell r="O3432" t="str">
            <v>Triple-A</v>
          </cell>
          <cell r="P3432" t="str">
            <v>Sold to Market</v>
          </cell>
          <cell r="Q3432" t="str">
            <v>N/A</v>
          </cell>
          <cell r="R3432" t="str">
            <v>Public</v>
          </cell>
          <cell r="S3432" t="str">
            <v>FX</v>
          </cell>
          <cell r="T3432" t="str">
            <v>EDSF</v>
          </cell>
          <cell r="U3432" t="str">
            <v>+40-42</v>
          </cell>
          <cell r="V3432">
            <v>40</v>
          </cell>
          <cell r="W3432">
            <v>7.1999999999999998E-3</v>
          </cell>
          <cell r="X3432">
            <v>7.3099999999999997E-3</v>
          </cell>
          <cell r="Y3432" t="str">
            <v>Tight End</v>
          </cell>
          <cell r="Z3432" t="str">
            <v>Auto</v>
          </cell>
          <cell r="AA3432" t="str">
            <v>Auto Loan</v>
          </cell>
          <cell r="AB3432" t="str">
            <v>Auto Loan - Subprime</v>
          </cell>
          <cell r="AC3432">
            <v>40.818261751013011</v>
          </cell>
          <cell r="AD3432">
            <v>6.4876439529985485E-3</v>
          </cell>
          <cell r="AE3432" t="str">
            <v>C</v>
          </cell>
          <cell r="AF3432" t="str">
            <v>DB</v>
          </cell>
          <cell r="AG3432" t="str">
            <v>--</v>
          </cell>
          <cell r="AH3432" t="str">
            <v>--</v>
          </cell>
          <cell r="AI3432" t="str">
            <v>--</v>
          </cell>
          <cell r="AJ3432" t="str">
            <v>JPM</v>
          </cell>
          <cell r="AK3432" t="str">
            <v>Santander</v>
          </cell>
          <cell r="AL3432" t="str">
            <v>WF</v>
          </cell>
          <cell r="AM3432" t="str">
            <v>--</v>
          </cell>
          <cell r="AN3432" t="str">
            <v>--</v>
          </cell>
          <cell r="AO3432" t="str">
            <v>--</v>
          </cell>
          <cell r="AP3432" t="str">
            <v>--</v>
          </cell>
          <cell r="AQ3432" t="str">
            <v>None</v>
          </cell>
          <cell r="AR3432" t="str">
            <v>Non-Bank</v>
          </cell>
          <cell r="AS3432" t="str">
            <v>No</v>
          </cell>
          <cell r="AT3432">
            <v>11</v>
          </cell>
          <cell r="AU3432">
            <v>4</v>
          </cell>
          <cell r="AV3432">
            <v>2014</v>
          </cell>
          <cell r="AW3432">
            <v>2</v>
          </cell>
          <cell r="AX3432">
            <v>41944</v>
          </cell>
          <cell r="AY3432" t="str">
            <v>Q4 2014</v>
          </cell>
          <cell r="AZ3432">
            <v>41962</v>
          </cell>
          <cell r="BA3432">
            <v>1</v>
          </cell>
          <cell r="BB3432" t="str">
            <v/>
          </cell>
          <cell r="BC3432" t="str">
            <v>Senior</v>
          </cell>
        </row>
        <row r="3433">
          <cell r="B3433" t="str">
            <v>SDART 2014-5 A2B Mtge</v>
          </cell>
          <cell r="C3433" t="str">
            <v>SDART 2014-5</v>
          </cell>
          <cell r="D3433" t="str">
            <v>Santander</v>
          </cell>
          <cell r="E3433" t="str">
            <v>A-2B</v>
          </cell>
          <cell r="F3433" t="str">
            <v>A</v>
          </cell>
          <cell r="G3433">
            <v>190000000</v>
          </cell>
          <cell r="H3433">
            <v>0.94000000000000006</v>
          </cell>
          <cell r="I3433" t="str">
            <v>Aaa</v>
          </cell>
          <cell r="J3433" t="str">
            <v>N/A</v>
          </cell>
          <cell r="K3433" t="str">
            <v>AAA</v>
          </cell>
          <cell r="L3433" t="str">
            <v>N/A</v>
          </cell>
          <cell r="M3433" t="str">
            <v>N/A</v>
          </cell>
          <cell r="N3433" t="str">
            <v>Non-Money-Market</v>
          </cell>
          <cell r="O3433" t="str">
            <v>Triple-A</v>
          </cell>
          <cell r="P3433" t="str">
            <v>Sold to Market</v>
          </cell>
          <cell r="Q3433" t="str">
            <v>N/A</v>
          </cell>
          <cell r="R3433" t="str">
            <v>Public</v>
          </cell>
          <cell r="S3433" t="str">
            <v>FL</v>
          </cell>
          <cell r="T3433" t="str">
            <v>1-month LIBOR</v>
          </cell>
          <cell r="U3433" t="str">
            <v>+40-42</v>
          </cell>
          <cell r="V3433">
            <v>40</v>
          </cell>
          <cell r="W3433" t="str">
            <v>L+40</v>
          </cell>
          <cell r="X3433" t="str">
            <v>N/A</v>
          </cell>
          <cell r="Y3433" t="str">
            <v>Tight End</v>
          </cell>
          <cell r="Z3433" t="str">
            <v>Auto</v>
          </cell>
          <cell r="AA3433" t="str">
            <v>Auto Loan</v>
          </cell>
          <cell r="AB3433" t="str">
            <v>Auto Loan - Subprime</v>
          </cell>
          <cell r="AC3433">
            <v>40.818261751013011</v>
          </cell>
          <cell r="AD3433">
            <v>6.4876439529985485E-3</v>
          </cell>
          <cell r="AE3433" t="str">
            <v>C</v>
          </cell>
          <cell r="AF3433" t="str">
            <v>DB</v>
          </cell>
          <cell r="AG3433" t="str">
            <v>--</v>
          </cell>
          <cell r="AH3433" t="str">
            <v>--</v>
          </cell>
          <cell r="AI3433" t="str">
            <v>--</v>
          </cell>
          <cell r="AJ3433" t="str">
            <v>JPM</v>
          </cell>
          <cell r="AK3433" t="str">
            <v>Santander</v>
          </cell>
          <cell r="AL3433" t="str">
            <v>WF</v>
          </cell>
          <cell r="AM3433" t="str">
            <v>--</v>
          </cell>
          <cell r="AN3433" t="str">
            <v>--</v>
          </cell>
          <cell r="AO3433" t="str">
            <v>--</v>
          </cell>
          <cell r="AP3433" t="str">
            <v>--</v>
          </cell>
          <cell r="AQ3433" t="str">
            <v>None</v>
          </cell>
          <cell r="AR3433" t="str">
            <v>Non-Bank</v>
          </cell>
          <cell r="AS3433" t="str">
            <v>No</v>
          </cell>
          <cell r="AT3433">
            <v>11</v>
          </cell>
          <cell r="AU3433">
            <v>4</v>
          </cell>
          <cell r="AV3433">
            <v>2014</v>
          </cell>
          <cell r="AW3433">
            <v>2</v>
          </cell>
          <cell r="AX3433">
            <v>41944</v>
          </cell>
          <cell r="AY3433" t="str">
            <v>Q4 2014</v>
          </cell>
          <cell r="AZ3433">
            <v>41962</v>
          </cell>
          <cell r="BA3433">
            <v>1</v>
          </cell>
          <cell r="BB3433" t="str">
            <v/>
          </cell>
          <cell r="BC3433" t="str">
            <v>Senior</v>
          </cell>
        </row>
        <row r="3434">
          <cell r="B3434" t="str">
            <v>SDART 2014-5 A3 Mtge</v>
          </cell>
          <cell r="C3434" t="str">
            <v>SDART 2014-5</v>
          </cell>
          <cell r="D3434" t="str">
            <v>Santander</v>
          </cell>
          <cell r="E3434" t="str">
            <v>A-3</v>
          </cell>
          <cell r="F3434" t="str">
            <v>A</v>
          </cell>
          <cell r="G3434">
            <v>123050000</v>
          </cell>
          <cell r="H3434">
            <v>1.87</v>
          </cell>
          <cell r="I3434" t="str">
            <v>Aaa</v>
          </cell>
          <cell r="J3434" t="str">
            <v>N/A</v>
          </cell>
          <cell r="K3434" t="str">
            <v>AAA</v>
          </cell>
          <cell r="L3434" t="str">
            <v>N/A</v>
          </cell>
          <cell r="M3434" t="str">
            <v>N/A</v>
          </cell>
          <cell r="N3434" t="str">
            <v>Non-Money-Market</v>
          </cell>
          <cell r="O3434" t="str">
            <v>Triple-A</v>
          </cell>
          <cell r="P3434" t="str">
            <v>Sold to Market</v>
          </cell>
          <cell r="Q3434" t="str">
            <v>N/A</v>
          </cell>
          <cell r="R3434" t="str">
            <v>Public</v>
          </cell>
          <cell r="S3434" t="str">
            <v>FX</v>
          </cell>
          <cell r="T3434" t="str">
            <v>EDSF</v>
          </cell>
          <cell r="U3434" t="str">
            <v>+48-50</v>
          </cell>
          <cell r="V3434">
            <v>47</v>
          </cell>
          <cell r="W3434">
            <v>1.15E-2</v>
          </cell>
          <cell r="X3434">
            <v>1.1599999999999999E-2</v>
          </cell>
          <cell r="Y3434" t="str">
            <v>Tighter</v>
          </cell>
          <cell r="Z3434" t="str">
            <v>Auto</v>
          </cell>
          <cell r="AA3434" t="str">
            <v>Auto Loan</v>
          </cell>
          <cell r="AB3434" t="str">
            <v>Auto Loan - Subprime</v>
          </cell>
          <cell r="AC3434">
            <v>40.818261751013011</v>
          </cell>
          <cell r="AD3434">
            <v>6.4876439529985485E-3</v>
          </cell>
          <cell r="AE3434" t="str">
            <v>C</v>
          </cell>
          <cell r="AF3434" t="str">
            <v>DB</v>
          </cell>
          <cell r="AG3434" t="str">
            <v>--</v>
          </cell>
          <cell r="AH3434" t="str">
            <v>--</v>
          </cell>
          <cell r="AI3434" t="str">
            <v>--</v>
          </cell>
          <cell r="AJ3434" t="str">
            <v>JPM</v>
          </cell>
          <cell r="AK3434" t="str">
            <v>Santander</v>
          </cell>
          <cell r="AL3434" t="str">
            <v>WF</v>
          </cell>
          <cell r="AM3434" t="str">
            <v>--</v>
          </cell>
          <cell r="AN3434" t="str">
            <v>--</v>
          </cell>
          <cell r="AO3434" t="str">
            <v>--</v>
          </cell>
          <cell r="AP3434" t="str">
            <v>--</v>
          </cell>
          <cell r="AQ3434" t="str">
            <v>None</v>
          </cell>
          <cell r="AR3434" t="str">
            <v>Non-Bank</v>
          </cell>
          <cell r="AS3434" t="str">
            <v>No</v>
          </cell>
          <cell r="AT3434">
            <v>11</v>
          </cell>
          <cell r="AU3434">
            <v>4</v>
          </cell>
          <cell r="AV3434">
            <v>2014</v>
          </cell>
          <cell r="AW3434">
            <v>2</v>
          </cell>
          <cell r="AX3434">
            <v>41944</v>
          </cell>
          <cell r="AY3434" t="str">
            <v>Q4 2014</v>
          </cell>
          <cell r="AZ3434">
            <v>41962</v>
          </cell>
          <cell r="BA3434">
            <v>2</v>
          </cell>
          <cell r="BB3434" t="str">
            <v/>
          </cell>
          <cell r="BC3434" t="str">
            <v>Senior</v>
          </cell>
        </row>
        <row r="3435">
          <cell r="B3435" t="str">
            <v>SDART 2014-5 B Mtge</v>
          </cell>
          <cell r="C3435" t="str">
            <v>SDART 2014-5</v>
          </cell>
          <cell r="D3435" t="str">
            <v>Santander</v>
          </cell>
          <cell r="E3435" t="str">
            <v>B</v>
          </cell>
          <cell r="F3435" t="str">
            <v>B</v>
          </cell>
          <cell r="G3435">
            <v>123530000</v>
          </cell>
          <cell r="H3435">
            <v>2.4499999999999997</v>
          </cell>
          <cell r="I3435" t="str">
            <v>Aa1</v>
          </cell>
          <cell r="J3435" t="str">
            <v>N/A</v>
          </cell>
          <cell r="K3435" t="str">
            <v>AA</v>
          </cell>
          <cell r="L3435" t="str">
            <v>N/A</v>
          </cell>
          <cell r="M3435" t="str">
            <v>N/A</v>
          </cell>
          <cell r="N3435" t="str">
            <v>Non-Money-Market</v>
          </cell>
          <cell r="O3435" t="str">
            <v>Double-A</v>
          </cell>
          <cell r="P3435" t="str">
            <v>Sold to Market</v>
          </cell>
          <cell r="Q3435" t="str">
            <v>N/A</v>
          </cell>
          <cell r="R3435" t="str">
            <v>Public</v>
          </cell>
          <cell r="S3435" t="str">
            <v>FX</v>
          </cell>
          <cell r="T3435" t="str">
            <v>Int. SWAPS</v>
          </cell>
          <cell r="U3435" t="str">
            <v>+85-95</v>
          </cell>
          <cell r="V3435">
            <v>85</v>
          </cell>
          <cell r="W3435">
            <v>1.7600000000000001E-2</v>
          </cell>
          <cell r="X3435">
            <v>1.772E-2</v>
          </cell>
          <cell r="Y3435" t="str">
            <v>Tight End</v>
          </cell>
          <cell r="Z3435" t="str">
            <v>Auto</v>
          </cell>
          <cell r="AA3435" t="str">
            <v>Auto Loan</v>
          </cell>
          <cell r="AB3435" t="str">
            <v>Auto Loan - Subprime</v>
          </cell>
          <cell r="AC3435" t="str">
            <v>N/A</v>
          </cell>
          <cell r="AD3435" t="str">
            <v>N/A</v>
          </cell>
          <cell r="AE3435" t="str">
            <v>C</v>
          </cell>
          <cell r="AF3435" t="str">
            <v>DB</v>
          </cell>
          <cell r="AG3435" t="str">
            <v>--</v>
          </cell>
          <cell r="AH3435" t="str">
            <v>--</v>
          </cell>
          <cell r="AI3435" t="str">
            <v>--</v>
          </cell>
          <cell r="AJ3435" t="str">
            <v>JPM</v>
          </cell>
          <cell r="AK3435" t="str">
            <v>Santander</v>
          </cell>
          <cell r="AL3435" t="str">
            <v>WF</v>
          </cell>
          <cell r="AM3435" t="str">
            <v>--</v>
          </cell>
          <cell r="AN3435" t="str">
            <v>--</v>
          </cell>
          <cell r="AO3435" t="str">
            <v>--</v>
          </cell>
          <cell r="AP3435" t="str">
            <v>--</v>
          </cell>
          <cell r="AQ3435" t="str">
            <v>None</v>
          </cell>
          <cell r="AR3435" t="str">
            <v>Non-Bank</v>
          </cell>
          <cell r="AS3435" t="str">
            <v>No</v>
          </cell>
          <cell r="AT3435">
            <v>11</v>
          </cell>
          <cell r="AU3435">
            <v>4</v>
          </cell>
          <cell r="AV3435">
            <v>2014</v>
          </cell>
          <cell r="AW3435">
            <v>2</v>
          </cell>
          <cell r="AX3435">
            <v>41944</v>
          </cell>
          <cell r="AY3435" t="str">
            <v>Q4 2014</v>
          </cell>
          <cell r="AZ3435">
            <v>41962</v>
          </cell>
          <cell r="BA3435">
            <v>2</v>
          </cell>
          <cell r="BB3435" t="str">
            <v/>
          </cell>
          <cell r="BC3435" t="str">
            <v>Sub</v>
          </cell>
        </row>
        <row r="3436">
          <cell r="B3436" t="str">
            <v>SDART 2014-5 C Mtge</v>
          </cell>
          <cell r="C3436" t="str">
            <v>SDART 2014-5</v>
          </cell>
          <cell r="D3436" t="str">
            <v>Santander</v>
          </cell>
          <cell r="E3436" t="str">
            <v>C</v>
          </cell>
          <cell r="F3436" t="str">
            <v>C</v>
          </cell>
          <cell r="G3436">
            <v>152940000</v>
          </cell>
          <cell r="H3436">
            <v>3.21</v>
          </cell>
          <cell r="I3436" t="str">
            <v>A1</v>
          </cell>
          <cell r="J3436" t="str">
            <v>N/A</v>
          </cell>
          <cell r="K3436" t="str">
            <v>A</v>
          </cell>
          <cell r="L3436" t="str">
            <v>N/A</v>
          </cell>
          <cell r="M3436" t="str">
            <v>N/A</v>
          </cell>
          <cell r="N3436" t="str">
            <v>Non-Money-Market</v>
          </cell>
          <cell r="O3436" t="str">
            <v>Single-A</v>
          </cell>
          <cell r="P3436" t="str">
            <v>Sold to Market</v>
          </cell>
          <cell r="Q3436" t="str">
            <v>N/A</v>
          </cell>
          <cell r="R3436" t="str">
            <v>Public</v>
          </cell>
          <cell r="S3436" t="str">
            <v>FX</v>
          </cell>
          <cell r="T3436" t="str">
            <v>Int. SWAPS</v>
          </cell>
          <cell r="U3436" t="str">
            <v>+125-135</v>
          </cell>
          <cell r="V3436">
            <v>125</v>
          </cell>
          <cell r="W3436">
            <v>2.46E-2</v>
          </cell>
          <cell r="X3436">
            <v>2.477E-2</v>
          </cell>
          <cell r="Y3436" t="str">
            <v>Tight End</v>
          </cell>
          <cell r="Z3436" t="str">
            <v>Auto</v>
          </cell>
          <cell r="AA3436" t="str">
            <v>Auto Loan</v>
          </cell>
          <cell r="AB3436" t="str">
            <v>Auto Loan - Subprime</v>
          </cell>
          <cell r="AC3436" t="str">
            <v>N/A</v>
          </cell>
          <cell r="AD3436" t="str">
            <v>N/A</v>
          </cell>
          <cell r="AE3436" t="str">
            <v>C</v>
          </cell>
          <cell r="AF3436" t="str">
            <v>DB</v>
          </cell>
          <cell r="AG3436" t="str">
            <v>--</v>
          </cell>
          <cell r="AH3436" t="str">
            <v>--</v>
          </cell>
          <cell r="AI3436" t="str">
            <v>--</v>
          </cell>
          <cell r="AJ3436" t="str">
            <v>JPM</v>
          </cell>
          <cell r="AK3436" t="str">
            <v>Santander</v>
          </cell>
          <cell r="AL3436" t="str">
            <v>WF</v>
          </cell>
          <cell r="AM3436" t="str">
            <v>--</v>
          </cell>
          <cell r="AN3436" t="str">
            <v>--</v>
          </cell>
          <cell r="AO3436" t="str">
            <v>--</v>
          </cell>
          <cell r="AP3436" t="str">
            <v>--</v>
          </cell>
          <cell r="AQ3436" t="str">
            <v>None</v>
          </cell>
          <cell r="AR3436" t="str">
            <v>Non-Bank</v>
          </cell>
          <cell r="AS3436" t="str">
            <v>No</v>
          </cell>
          <cell r="AT3436">
            <v>11</v>
          </cell>
          <cell r="AU3436">
            <v>4</v>
          </cell>
          <cell r="AV3436">
            <v>2014</v>
          </cell>
          <cell r="AW3436">
            <v>2</v>
          </cell>
          <cell r="AX3436">
            <v>41944</v>
          </cell>
          <cell r="AY3436" t="str">
            <v>Q4 2014</v>
          </cell>
          <cell r="AZ3436">
            <v>41962</v>
          </cell>
          <cell r="BA3436">
            <v>3</v>
          </cell>
          <cell r="BB3436" t="str">
            <v/>
          </cell>
          <cell r="BC3436" t="str">
            <v>Sub</v>
          </cell>
        </row>
        <row r="3437">
          <cell r="B3437" t="str">
            <v>SDART 2014-5 D Mtge</v>
          </cell>
          <cell r="C3437" t="str">
            <v>SDART 2014-5</v>
          </cell>
          <cell r="D3437" t="str">
            <v>Santander</v>
          </cell>
          <cell r="E3437" t="str">
            <v>D</v>
          </cell>
          <cell r="F3437" t="str">
            <v>D</v>
          </cell>
          <cell r="G3437">
            <v>91180000</v>
          </cell>
          <cell r="H3437">
            <v>3.96</v>
          </cell>
          <cell r="I3437" t="str">
            <v>Baa2</v>
          </cell>
          <cell r="J3437" t="str">
            <v>N/A</v>
          </cell>
          <cell r="K3437" t="str">
            <v>BBB</v>
          </cell>
          <cell r="L3437" t="str">
            <v>N/A</v>
          </cell>
          <cell r="M3437" t="str">
            <v>N/A</v>
          </cell>
          <cell r="N3437" t="str">
            <v>Non-Money-Market</v>
          </cell>
          <cell r="O3437" t="str">
            <v>Triple-B</v>
          </cell>
          <cell r="P3437" t="str">
            <v>Sold to Market</v>
          </cell>
          <cell r="Q3437" t="str">
            <v>N/A</v>
          </cell>
          <cell r="R3437" t="str">
            <v>Public</v>
          </cell>
          <cell r="S3437" t="str">
            <v>FX</v>
          </cell>
          <cell r="T3437" t="str">
            <v>Int. SWAPS</v>
          </cell>
          <cell r="U3437" t="str">
            <v>+170-175</v>
          </cell>
          <cell r="V3437">
            <v>175</v>
          </cell>
          <cell r="W3437">
            <v>3.2099999999999997E-2</v>
          </cell>
          <cell r="X3437">
            <v>3.2390000000000002E-2</v>
          </cell>
          <cell r="Y3437" t="str">
            <v>Wide End</v>
          </cell>
          <cell r="Z3437" t="str">
            <v>Auto</v>
          </cell>
          <cell r="AA3437" t="str">
            <v>Auto Loan</v>
          </cell>
          <cell r="AB3437" t="str">
            <v>Auto Loan - Subprime</v>
          </cell>
          <cell r="AC3437" t="str">
            <v>N/A</v>
          </cell>
          <cell r="AD3437" t="str">
            <v>N/A</v>
          </cell>
          <cell r="AE3437" t="str">
            <v>C</v>
          </cell>
          <cell r="AF3437" t="str">
            <v>DB</v>
          </cell>
          <cell r="AG3437" t="str">
            <v>--</v>
          </cell>
          <cell r="AH3437" t="str">
            <v>--</v>
          </cell>
          <cell r="AI3437" t="str">
            <v>--</v>
          </cell>
          <cell r="AJ3437" t="str">
            <v>JPM</v>
          </cell>
          <cell r="AK3437" t="str">
            <v>Santander</v>
          </cell>
          <cell r="AL3437" t="str">
            <v>WF</v>
          </cell>
          <cell r="AM3437" t="str">
            <v>--</v>
          </cell>
          <cell r="AN3437" t="str">
            <v>--</v>
          </cell>
          <cell r="AO3437" t="str">
            <v>--</v>
          </cell>
          <cell r="AP3437" t="str">
            <v>--</v>
          </cell>
          <cell r="AQ3437" t="str">
            <v>None</v>
          </cell>
          <cell r="AR3437" t="str">
            <v>Non-Bank</v>
          </cell>
          <cell r="AS3437" t="str">
            <v>No</v>
          </cell>
          <cell r="AT3437">
            <v>11</v>
          </cell>
          <cell r="AU3437">
            <v>4</v>
          </cell>
          <cell r="AV3437">
            <v>2014</v>
          </cell>
          <cell r="AW3437">
            <v>2</v>
          </cell>
          <cell r="AX3437">
            <v>41944</v>
          </cell>
          <cell r="AY3437" t="str">
            <v>Q4 2014</v>
          </cell>
          <cell r="AZ3437">
            <v>41962</v>
          </cell>
          <cell r="BA3437">
            <v>4</v>
          </cell>
          <cell r="BB3437" t="str">
            <v/>
          </cell>
          <cell r="BC3437" t="str">
            <v>Sub</v>
          </cell>
        </row>
        <row r="3438">
          <cell r="B3438" t="str">
            <v>SDART 2014-5 E Mtge</v>
          </cell>
          <cell r="C3438" t="str">
            <v>SDART 2014-5</v>
          </cell>
          <cell r="D3438" t="str">
            <v>Santander</v>
          </cell>
          <cell r="E3438" t="str">
            <v>E</v>
          </cell>
          <cell r="F3438" t="str">
            <v>E</v>
          </cell>
          <cell r="G3438">
            <v>58820000</v>
          </cell>
          <cell r="H3438">
            <v>4.0599999999999996</v>
          </cell>
          <cell r="I3438" t="str">
            <v>Ba2</v>
          </cell>
          <cell r="J3438" t="str">
            <v>N/A</v>
          </cell>
          <cell r="K3438" t="str">
            <v>BB</v>
          </cell>
          <cell r="L3438" t="str">
            <v>N/A</v>
          </cell>
          <cell r="M3438" t="str">
            <v>N/A</v>
          </cell>
          <cell r="N3438" t="str">
            <v>Non-Money-Market</v>
          </cell>
          <cell r="O3438" t="str">
            <v>Double-B</v>
          </cell>
          <cell r="P3438" t="str">
            <v>Retained</v>
          </cell>
          <cell r="Q3438" t="str">
            <v>N/A</v>
          </cell>
          <cell r="R3438" t="str">
            <v>Public</v>
          </cell>
          <cell r="S3438" t="str">
            <v>FX</v>
          </cell>
          <cell r="T3438" t="str">
            <v>N/A</v>
          </cell>
          <cell r="U3438" t="str">
            <v>N/A</v>
          </cell>
          <cell r="V3438" t="str">
            <v>N/A</v>
          </cell>
          <cell r="W3438">
            <v>4.2299999999999997E-2</v>
          </cell>
          <cell r="X3438" t="str">
            <v>N/A</v>
          </cell>
          <cell r="Y3438" t="str">
            <v>N/A</v>
          </cell>
          <cell r="Z3438" t="str">
            <v>Auto</v>
          </cell>
          <cell r="AA3438" t="str">
            <v>Auto Loan</v>
          </cell>
          <cell r="AB3438" t="str">
            <v>Auto Loan - Subprime</v>
          </cell>
          <cell r="AC3438" t="str">
            <v>N/A</v>
          </cell>
          <cell r="AD3438" t="str">
            <v>N/A</v>
          </cell>
          <cell r="AE3438" t="str">
            <v>C</v>
          </cell>
          <cell r="AF3438" t="str">
            <v>DB</v>
          </cell>
          <cell r="AG3438" t="str">
            <v>--</v>
          </cell>
          <cell r="AH3438" t="str">
            <v>--</v>
          </cell>
          <cell r="AI3438" t="str">
            <v>--</v>
          </cell>
          <cell r="AJ3438" t="str">
            <v>JPM</v>
          </cell>
          <cell r="AK3438" t="str">
            <v>Santander</v>
          </cell>
          <cell r="AL3438" t="str">
            <v>WF</v>
          </cell>
          <cell r="AM3438" t="str">
            <v>--</v>
          </cell>
          <cell r="AN3438" t="str">
            <v>--</v>
          </cell>
          <cell r="AO3438" t="str">
            <v>--</v>
          </cell>
          <cell r="AP3438" t="str">
            <v>--</v>
          </cell>
          <cell r="AQ3438" t="str">
            <v>None</v>
          </cell>
          <cell r="AR3438" t="str">
            <v>Non-Bank</v>
          </cell>
          <cell r="AS3438" t="str">
            <v>No</v>
          </cell>
          <cell r="AT3438">
            <v>11</v>
          </cell>
          <cell r="AU3438">
            <v>4</v>
          </cell>
          <cell r="AV3438">
            <v>2014</v>
          </cell>
          <cell r="AW3438">
            <v>2</v>
          </cell>
          <cell r="AX3438">
            <v>41944</v>
          </cell>
          <cell r="AY3438" t="str">
            <v>Q4 2014</v>
          </cell>
          <cell r="AZ3438">
            <v>41962</v>
          </cell>
          <cell r="BA3438">
            <v>4</v>
          </cell>
          <cell r="BB3438" t="str">
            <v/>
          </cell>
          <cell r="BC3438" t="str">
            <v>Sub</v>
          </cell>
        </row>
        <row r="3439">
          <cell r="B3439" t="str">
            <v>DROCK 2014-4 A Mtge</v>
          </cell>
          <cell r="C3439" t="str">
            <v>DROCK 2014-4</v>
          </cell>
          <cell r="D3439" t="str">
            <v>Barclays</v>
          </cell>
          <cell r="E3439" t="str">
            <v>A</v>
          </cell>
          <cell r="F3439" t="str">
            <v>A</v>
          </cell>
          <cell r="G3439">
            <v>250000000</v>
          </cell>
          <cell r="H3439">
            <v>2.9699999999999998</v>
          </cell>
          <cell r="I3439" t="str">
            <v>N/A</v>
          </cell>
          <cell r="J3439" t="str">
            <v>AAA</v>
          </cell>
          <cell r="K3439" t="str">
            <v>AAA</v>
          </cell>
          <cell r="L3439" t="str">
            <v>N/A</v>
          </cell>
          <cell r="M3439" t="str">
            <v>N/A</v>
          </cell>
          <cell r="N3439" t="str">
            <v>Non-Money-Market</v>
          </cell>
          <cell r="O3439" t="str">
            <v>Triple-A</v>
          </cell>
          <cell r="P3439" t="str">
            <v>Sold to Market</v>
          </cell>
          <cell r="Q3439" t="str">
            <v>N/A</v>
          </cell>
          <cell r="R3439" t="str">
            <v>Public</v>
          </cell>
          <cell r="S3439" t="str">
            <v>FL</v>
          </cell>
          <cell r="T3439" t="str">
            <v>1-month LIBOR</v>
          </cell>
          <cell r="U3439" t="str">
            <v>+39-40</v>
          </cell>
          <cell r="V3439">
            <v>39</v>
          </cell>
          <cell r="W3439" t="str">
            <v>L+39</v>
          </cell>
          <cell r="X3439" t="str">
            <v>N/A</v>
          </cell>
          <cell r="Y3439" t="str">
            <v>Tight End</v>
          </cell>
          <cell r="Z3439" t="str">
            <v>Credit Card</v>
          </cell>
          <cell r="AA3439" t="str">
            <v>Credit Card</v>
          </cell>
          <cell r="AB3439" t="str">
            <v>Credit Card</v>
          </cell>
          <cell r="AC3439">
            <v>39</v>
          </cell>
          <cell r="AD3439" t="str">
            <v>L+39</v>
          </cell>
          <cell r="AE3439" t="str">
            <v>BC</v>
          </cell>
          <cell r="AF3439" t="str">
            <v>--</v>
          </cell>
          <cell r="AG3439" t="str">
            <v>--</v>
          </cell>
          <cell r="AH3439" t="str">
            <v>--</v>
          </cell>
          <cell r="AI3439" t="str">
            <v>--</v>
          </cell>
          <cell r="AJ3439" t="str">
            <v>JPM</v>
          </cell>
          <cell r="AK3439" t="str">
            <v>MUFJ</v>
          </cell>
          <cell r="AL3439" t="str">
            <v>WF</v>
          </cell>
          <cell r="AM3439" t="str">
            <v>--</v>
          </cell>
          <cell r="AN3439" t="str">
            <v>--</v>
          </cell>
          <cell r="AO3439" t="str">
            <v>--</v>
          </cell>
          <cell r="AP3439" t="str">
            <v>--</v>
          </cell>
          <cell r="AQ3439" t="str">
            <v>None</v>
          </cell>
          <cell r="AR3439" t="str">
            <v>Bank</v>
          </cell>
          <cell r="AS3439" t="str">
            <v>No</v>
          </cell>
          <cell r="AT3439">
            <v>11</v>
          </cell>
          <cell r="AU3439">
            <v>4</v>
          </cell>
          <cell r="AV3439">
            <v>2014</v>
          </cell>
          <cell r="AW3439">
            <v>2</v>
          </cell>
          <cell r="AX3439">
            <v>41944</v>
          </cell>
          <cell r="AY3439" t="str">
            <v>Q4 2014</v>
          </cell>
          <cell r="AZ3439">
            <v>41963</v>
          </cell>
          <cell r="BA3439">
            <v>3</v>
          </cell>
          <cell r="BB3439" t="str">
            <v/>
          </cell>
          <cell r="BC3439" t="str">
            <v>Senior</v>
          </cell>
        </row>
        <row r="3440">
          <cell r="B3440" t="str">
            <v>DROCK 2014-5 A Mtge</v>
          </cell>
          <cell r="C3440" t="str">
            <v>DROCK 2014-5</v>
          </cell>
          <cell r="D3440" t="str">
            <v>Barclays</v>
          </cell>
          <cell r="E3440" t="str">
            <v>A</v>
          </cell>
          <cell r="F3440" t="str">
            <v>A</v>
          </cell>
          <cell r="G3440">
            <v>250000000</v>
          </cell>
          <cell r="H3440">
            <v>2.9699999999999998</v>
          </cell>
          <cell r="I3440" t="str">
            <v>N/A</v>
          </cell>
          <cell r="J3440" t="str">
            <v>AAA</v>
          </cell>
          <cell r="K3440" t="str">
            <v>AAA</v>
          </cell>
          <cell r="L3440" t="str">
            <v>N/A</v>
          </cell>
          <cell r="M3440" t="str">
            <v>N/A</v>
          </cell>
          <cell r="N3440" t="str">
            <v>Non-Money-Market</v>
          </cell>
          <cell r="O3440" t="str">
            <v>Triple-A</v>
          </cell>
          <cell r="P3440" t="str">
            <v>Sold to Market</v>
          </cell>
          <cell r="Q3440" t="str">
            <v>N/A</v>
          </cell>
          <cell r="R3440" t="str">
            <v>Public</v>
          </cell>
          <cell r="S3440" t="str">
            <v>FX</v>
          </cell>
          <cell r="T3440" t="str">
            <v>Int. SWAPS</v>
          </cell>
          <cell r="U3440" t="str">
            <v>+36-37</v>
          </cell>
          <cell r="V3440">
            <v>36</v>
          </cell>
          <cell r="W3440">
            <v>1.4800000000000001E-2</v>
          </cell>
          <cell r="X3440">
            <v>1.491E-2</v>
          </cell>
          <cell r="Y3440" t="str">
            <v>Tight End</v>
          </cell>
          <cell r="Z3440" t="str">
            <v>Credit Card</v>
          </cell>
          <cell r="AA3440" t="str">
            <v>Credit Card</v>
          </cell>
          <cell r="AB3440" t="str">
            <v>Credit Card</v>
          </cell>
          <cell r="AC3440">
            <v>36</v>
          </cell>
          <cell r="AD3440">
            <v>1.4800000000000001E-2</v>
          </cell>
          <cell r="AE3440" t="str">
            <v>BC</v>
          </cell>
          <cell r="AF3440" t="str">
            <v>--</v>
          </cell>
          <cell r="AG3440" t="str">
            <v>--</v>
          </cell>
          <cell r="AH3440" t="str">
            <v>--</v>
          </cell>
          <cell r="AI3440" t="str">
            <v>--</v>
          </cell>
          <cell r="AJ3440" t="str">
            <v>JPM</v>
          </cell>
          <cell r="AK3440" t="str">
            <v>MUFJ</v>
          </cell>
          <cell r="AL3440" t="str">
            <v>WF</v>
          </cell>
          <cell r="AM3440" t="str">
            <v>--</v>
          </cell>
          <cell r="AN3440" t="str">
            <v>--</v>
          </cell>
          <cell r="AO3440" t="str">
            <v>--</v>
          </cell>
          <cell r="AP3440" t="str">
            <v>--</v>
          </cell>
          <cell r="AQ3440" t="str">
            <v>None</v>
          </cell>
          <cell r="AR3440" t="str">
            <v>Bank</v>
          </cell>
          <cell r="AS3440" t="str">
            <v>No</v>
          </cell>
          <cell r="AT3440">
            <v>11</v>
          </cell>
          <cell r="AU3440">
            <v>4</v>
          </cell>
          <cell r="AV3440">
            <v>2014</v>
          </cell>
          <cell r="AW3440">
            <v>2</v>
          </cell>
          <cell r="AX3440">
            <v>41944</v>
          </cell>
          <cell r="AY3440" t="str">
            <v>Q4 2014</v>
          </cell>
          <cell r="AZ3440">
            <v>41963</v>
          </cell>
          <cell r="BA3440">
            <v>3</v>
          </cell>
          <cell r="BB3440" t="str">
            <v/>
          </cell>
          <cell r="BC3440" t="str">
            <v>Senior</v>
          </cell>
        </row>
        <row r="3441">
          <cell r="B3441" t="str">
            <v>OXFIN 2014-1A A Mtge</v>
          </cell>
          <cell r="C3441" t="str">
            <v>OXFIN 2014-1</v>
          </cell>
          <cell r="D3441" t="str">
            <v>Oxford Finance Funding</v>
          </cell>
          <cell r="E3441" t="str">
            <v>A</v>
          </cell>
          <cell r="F3441" t="str">
            <v>A</v>
          </cell>
          <cell r="G3441">
            <v>204000000</v>
          </cell>
          <cell r="H3441">
            <v>2.98</v>
          </cell>
          <cell r="I3441" t="str">
            <v>N/A</v>
          </cell>
          <cell r="J3441" t="str">
            <v>N/A</v>
          </cell>
          <cell r="K3441" t="str">
            <v>N/A</v>
          </cell>
          <cell r="L3441" t="str">
            <v>N/A</v>
          </cell>
          <cell r="M3441" t="str">
            <v>A</v>
          </cell>
          <cell r="N3441" t="str">
            <v>Non-Money-Market</v>
          </cell>
          <cell r="O3441" t="str">
            <v>Single-A</v>
          </cell>
          <cell r="P3441" t="str">
            <v>Sold to Market</v>
          </cell>
          <cell r="Q3441" t="str">
            <v>N/A</v>
          </cell>
          <cell r="R3441" t="str">
            <v>144A</v>
          </cell>
          <cell r="S3441" t="str">
            <v>FX</v>
          </cell>
          <cell r="T3441" t="str">
            <v>Int. SWAPS</v>
          </cell>
          <cell r="U3441" t="str">
            <v>3.50%a Yld</v>
          </cell>
          <cell r="V3441" t="str">
            <v>N/A</v>
          </cell>
          <cell r="W3441">
            <v>3.4750000000000003E-2</v>
          </cell>
          <cell r="X3441">
            <v>3.5000000000000003E-2</v>
          </cell>
          <cell r="Y3441" t="str">
            <v>At</v>
          </cell>
          <cell r="Z3441" t="str">
            <v>Other</v>
          </cell>
          <cell r="AA3441" t="str">
            <v>Healthcare</v>
          </cell>
          <cell r="AB3441" t="str">
            <v>Healthcare</v>
          </cell>
          <cell r="AC3441" t="str">
            <v>N/A</v>
          </cell>
          <cell r="AD3441" t="str">
            <v>N/A</v>
          </cell>
          <cell r="AE3441" t="str">
            <v>BC</v>
          </cell>
          <cell r="AF3441" t="str">
            <v>--</v>
          </cell>
          <cell r="AG3441" t="str">
            <v>--</v>
          </cell>
          <cell r="AH3441" t="str">
            <v>--</v>
          </cell>
          <cell r="AI3441" t="str">
            <v>--</v>
          </cell>
          <cell r="AJ3441" t="str">
            <v>--</v>
          </cell>
          <cell r="AK3441" t="str">
            <v>--</v>
          </cell>
          <cell r="AL3441" t="str">
            <v>--</v>
          </cell>
          <cell r="AM3441" t="str">
            <v>--</v>
          </cell>
          <cell r="AN3441" t="str">
            <v>--</v>
          </cell>
          <cell r="AO3441" t="str">
            <v>--</v>
          </cell>
          <cell r="AP3441" t="str">
            <v>--</v>
          </cell>
          <cell r="AQ3441" t="str">
            <v>None</v>
          </cell>
          <cell r="AR3441" t="str">
            <v>Non-Bank</v>
          </cell>
          <cell r="AS3441" t="str">
            <v>No</v>
          </cell>
          <cell r="AT3441">
            <v>11</v>
          </cell>
          <cell r="AU3441">
            <v>4</v>
          </cell>
          <cell r="AV3441">
            <v>2014</v>
          </cell>
          <cell r="AW3441">
            <v>2</v>
          </cell>
          <cell r="AX3441">
            <v>41944</v>
          </cell>
          <cell r="AY3441" t="str">
            <v>Q4 2014</v>
          </cell>
          <cell r="AZ3441">
            <v>41963</v>
          </cell>
          <cell r="BA3441">
            <v>3</v>
          </cell>
          <cell r="BB3441" t="str">
            <v/>
          </cell>
          <cell r="BC3441" t="str">
            <v>Senior</v>
          </cell>
        </row>
        <row r="3442">
          <cell r="B3442" t="str">
            <v>AASET 2014-1 A Mtge</v>
          </cell>
          <cell r="C3442" t="str">
            <v>AASET 2014-1</v>
          </cell>
          <cell r="D3442" t="str">
            <v>Apollo Aviation</v>
          </cell>
          <cell r="E3442" t="str">
            <v>A</v>
          </cell>
          <cell r="F3442" t="str">
            <v>A</v>
          </cell>
          <cell r="G3442">
            <v>422052000</v>
          </cell>
          <cell r="H3442">
            <v>3.8</v>
          </cell>
          <cell r="I3442" t="str">
            <v>N/A</v>
          </cell>
          <cell r="J3442" t="str">
            <v>N/A</v>
          </cell>
          <cell r="K3442" t="str">
            <v>N/A</v>
          </cell>
          <cell r="L3442" t="str">
            <v>N/A</v>
          </cell>
          <cell r="M3442" t="str">
            <v>A</v>
          </cell>
          <cell r="N3442" t="str">
            <v>Non-Money-Market</v>
          </cell>
          <cell r="O3442" t="str">
            <v>Single-A</v>
          </cell>
          <cell r="P3442" t="str">
            <v>Sold to Market</v>
          </cell>
          <cell r="Q3442" t="str">
            <v>N/A</v>
          </cell>
          <cell r="R3442" t="str">
            <v>144A</v>
          </cell>
          <cell r="S3442" t="str">
            <v>FX</v>
          </cell>
          <cell r="T3442" t="str">
            <v>Int. SWAPS</v>
          </cell>
          <cell r="U3442" t="str">
            <v>5.125%-5.25% Yld</v>
          </cell>
          <cell r="V3442">
            <v>370</v>
          </cell>
          <cell r="W3442">
            <v>5.1249999999999997E-2</v>
          </cell>
          <cell r="X3442">
            <v>5.1249999999999997E-2</v>
          </cell>
          <cell r="Y3442" t="str">
            <v>Tight End</v>
          </cell>
          <cell r="Z3442" t="str">
            <v>Other</v>
          </cell>
          <cell r="AA3442" t="str">
            <v>Aircraft</v>
          </cell>
          <cell r="AB3442" t="str">
            <v>Aircraft Pass-Throughs</v>
          </cell>
          <cell r="AC3442" t="str">
            <v>N/A</v>
          </cell>
          <cell r="AD3442" t="str">
            <v>N/A</v>
          </cell>
          <cell r="AE3442" t="str">
            <v>GS</v>
          </cell>
          <cell r="AF3442" t="str">
            <v>--</v>
          </cell>
          <cell r="AG3442" t="str">
            <v>--</v>
          </cell>
          <cell r="AH3442" t="str">
            <v>--</v>
          </cell>
          <cell r="AI3442" t="str">
            <v>--</v>
          </cell>
          <cell r="AJ3442" t="str">
            <v>CA</v>
          </cell>
          <cell r="AK3442" t="str">
            <v>DVB</v>
          </cell>
          <cell r="AL3442" t="str">
            <v>--</v>
          </cell>
          <cell r="AM3442" t="str">
            <v>--</v>
          </cell>
          <cell r="AN3442" t="str">
            <v>--</v>
          </cell>
          <cell r="AO3442" t="str">
            <v>--</v>
          </cell>
          <cell r="AP3442" t="str">
            <v>--</v>
          </cell>
          <cell r="AQ3442" t="str">
            <v>None</v>
          </cell>
          <cell r="AR3442" t="str">
            <v>Non-Bank</v>
          </cell>
          <cell r="AS3442" t="str">
            <v>No</v>
          </cell>
          <cell r="AT3442">
            <v>11</v>
          </cell>
          <cell r="AU3442">
            <v>4</v>
          </cell>
          <cell r="AV3442">
            <v>2014</v>
          </cell>
          <cell r="AW3442">
            <v>2</v>
          </cell>
          <cell r="AX3442">
            <v>41944</v>
          </cell>
          <cell r="AY3442" t="str">
            <v>Q4 2014</v>
          </cell>
          <cell r="AZ3442">
            <v>41964</v>
          </cell>
          <cell r="BA3442">
            <v>4</v>
          </cell>
          <cell r="BB3442" t="str">
            <v/>
          </cell>
          <cell r="BC3442" t="str">
            <v>Senior</v>
          </cell>
        </row>
        <row r="3443">
          <cell r="B3443" t="str">
            <v>AASET 2014-1 B Mtge</v>
          </cell>
          <cell r="C3443" t="str">
            <v>AASET 2014-1</v>
          </cell>
          <cell r="D3443" t="str">
            <v>Apollo Aviation</v>
          </cell>
          <cell r="E3443" t="str">
            <v>B</v>
          </cell>
          <cell r="F3443" t="str">
            <v>B</v>
          </cell>
          <cell r="G3443">
            <v>134289000</v>
          </cell>
          <cell r="H3443">
            <v>4.0999999999999996</v>
          </cell>
          <cell r="I3443" t="str">
            <v>N/A</v>
          </cell>
          <cell r="J3443" t="str">
            <v>N/A</v>
          </cell>
          <cell r="K3443" t="str">
            <v>N/A</v>
          </cell>
          <cell r="L3443" t="str">
            <v>N/A</v>
          </cell>
          <cell r="M3443" t="str">
            <v>BBB</v>
          </cell>
          <cell r="N3443" t="str">
            <v>Non-Money-Market</v>
          </cell>
          <cell r="O3443" t="str">
            <v>Triple-B</v>
          </cell>
          <cell r="P3443" t="str">
            <v>Sold to Market</v>
          </cell>
          <cell r="Q3443" t="str">
            <v>N/A</v>
          </cell>
          <cell r="R3443" t="str">
            <v>144A</v>
          </cell>
          <cell r="S3443" t="str">
            <v>FX</v>
          </cell>
          <cell r="T3443" t="str">
            <v>Int. SWAPS</v>
          </cell>
          <cell r="U3443" t="str">
            <v>7.375%-7.50% Yld</v>
          </cell>
          <cell r="V3443">
            <v>585</v>
          </cell>
          <cell r="W3443">
            <v>7.3749999999999996E-2</v>
          </cell>
          <cell r="X3443">
            <v>7.3749999999999996E-2</v>
          </cell>
          <cell r="Y3443" t="str">
            <v>Tight End</v>
          </cell>
          <cell r="Z3443" t="str">
            <v>Other</v>
          </cell>
          <cell r="AA3443" t="str">
            <v>Aircraft</v>
          </cell>
          <cell r="AB3443" t="str">
            <v>Aircraft Pass-Throughs</v>
          </cell>
          <cell r="AC3443" t="str">
            <v>N/A</v>
          </cell>
          <cell r="AD3443" t="str">
            <v>N/A</v>
          </cell>
          <cell r="AE3443" t="str">
            <v>GS</v>
          </cell>
          <cell r="AF3443" t="str">
            <v>--</v>
          </cell>
          <cell r="AG3443" t="str">
            <v>--</v>
          </cell>
          <cell r="AH3443" t="str">
            <v>--</v>
          </cell>
          <cell r="AI3443" t="str">
            <v>--</v>
          </cell>
          <cell r="AJ3443" t="str">
            <v>CA</v>
          </cell>
          <cell r="AK3443" t="str">
            <v>DVB</v>
          </cell>
          <cell r="AL3443" t="str">
            <v>--</v>
          </cell>
          <cell r="AM3443" t="str">
            <v>--</v>
          </cell>
          <cell r="AN3443" t="str">
            <v>--</v>
          </cell>
          <cell r="AO3443" t="str">
            <v>--</v>
          </cell>
          <cell r="AP3443" t="str">
            <v>--</v>
          </cell>
          <cell r="AQ3443" t="str">
            <v>None</v>
          </cell>
          <cell r="AR3443" t="str">
            <v>Non-Bank</v>
          </cell>
          <cell r="AS3443" t="str">
            <v>No</v>
          </cell>
          <cell r="AT3443">
            <v>11</v>
          </cell>
          <cell r="AU3443">
            <v>4</v>
          </cell>
          <cell r="AV3443">
            <v>2014</v>
          </cell>
          <cell r="AW3443">
            <v>2</v>
          </cell>
          <cell r="AX3443">
            <v>41944</v>
          </cell>
          <cell r="AY3443" t="str">
            <v>Q4 2014</v>
          </cell>
          <cell r="AZ3443">
            <v>41964</v>
          </cell>
          <cell r="BA3443">
            <v>4</v>
          </cell>
          <cell r="BB3443" t="str">
            <v/>
          </cell>
          <cell r="BC3443" t="str">
            <v>Sub</v>
          </cell>
        </row>
        <row r="3444">
          <cell r="B3444" t="str">
            <v>CCCIT 2014-A9 A9 Mtge</v>
          </cell>
          <cell r="C3444" t="str">
            <v>CCCIT 2014-A9</v>
          </cell>
          <cell r="D3444" t="str">
            <v>Citi</v>
          </cell>
          <cell r="E3444" t="str">
            <v>A</v>
          </cell>
          <cell r="F3444" t="str">
            <v>A</v>
          </cell>
          <cell r="G3444">
            <v>650000000</v>
          </cell>
          <cell r="H3444">
            <v>1.97</v>
          </cell>
          <cell r="I3444" t="str">
            <v>Aaa</v>
          </cell>
          <cell r="J3444" t="str">
            <v>AAA</v>
          </cell>
          <cell r="K3444" t="str">
            <v>N/A</v>
          </cell>
          <cell r="L3444" t="str">
            <v>N/A</v>
          </cell>
          <cell r="M3444" t="str">
            <v>N/A</v>
          </cell>
          <cell r="N3444" t="str">
            <v>Non-Money-Market</v>
          </cell>
          <cell r="O3444" t="str">
            <v>Triple-A</v>
          </cell>
          <cell r="P3444" t="str">
            <v>Sold to Market</v>
          </cell>
          <cell r="Q3444" t="str">
            <v>N/A</v>
          </cell>
          <cell r="R3444" t="str">
            <v>Public</v>
          </cell>
          <cell r="S3444" t="str">
            <v>FL</v>
          </cell>
          <cell r="T3444" t="str">
            <v>1-month LIBOR</v>
          </cell>
          <cell r="U3444" t="str">
            <v>+25a</v>
          </cell>
          <cell r="V3444">
            <v>25</v>
          </cell>
          <cell r="W3444" t="str">
            <v>L+25</v>
          </cell>
          <cell r="X3444" t="str">
            <v>N/A</v>
          </cell>
          <cell r="Y3444" t="str">
            <v>At</v>
          </cell>
          <cell r="Z3444" t="str">
            <v>Credit Card</v>
          </cell>
          <cell r="AA3444" t="str">
            <v>Credit Card</v>
          </cell>
          <cell r="AB3444" t="str">
            <v>Credit Card</v>
          </cell>
          <cell r="AC3444">
            <v>25</v>
          </cell>
          <cell r="AD3444" t="str">
            <v>L+25</v>
          </cell>
          <cell r="AE3444" t="str">
            <v>C</v>
          </cell>
          <cell r="AF3444" t="str">
            <v>--</v>
          </cell>
          <cell r="AG3444" t="str">
            <v>--</v>
          </cell>
          <cell r="AH3444" t="str">
            <v>--</v>
          </cell>
          <cell r="AI3444" t="str">
            <v>--</v>
          </cell>
          <cell r="AJ3444" t="str">
            <v>JPM</v>
          </cell>
          <cell r="AK3444" t="str">
            <v>RBS</v>
          </cell>
          <cell r="AL3444" t="str">
            <v>WF</v>
          </cell>
          <cell r="AM3444" t="str">
            <v>Drexel</v>
          </cell>
          <cell r="AN3444" t="str">
            <v>MFR</v>
          </cell>
          <cell r="AO3444" t="str">
            <v>Williams</v>
          </cell>
          <cell r="AP3444" t="str">
            <v>--</v>
          </cell>
          <cell r="AQ3444" t="str">
            <v>None</v>
          </cell>
          <cell r="AR3444" t="str">
            <v>Bank</v>
          </cell>
          <cell r="AS3444" t="str">
            <v>No</v>
          </cell>
          <cell r="AT3444">
            <v>11</v>
          </cell>
          <cell r="AU3444">
            <v>4</v>
          </cell>
          <cell r="AV3444">
            <v>2014</v>
          </cell>
          <cell r="AW3444">
            <v>2</v>
          </cell>
          <cell r="AX3444">
            <v>41944</v>
          </cell>
          <cell r="AY3444" t="str">
            <v>Q4 2014</v>
          </cell>
          <cell r="AZ3444">
            <v>41967</v>
          </cell>
          <cell r="BA3444">
            <v>2</v>
          </cell>
          <cell r="BB3444" t="str">
            <v/>
          </cell>
          <cell r="BC3444" t="str">
            <v>Senior</v>
          </cell>
        </row>
        <row r="3445">
          <cell r="B3445" t="str">
            <v>DFCF 2014-1A A1 Mtge</v>
          </cell>
          <cell r="C3445" t="str">
            <v>DFCF 2014-1</v>
          </cell>
          <cell r="D3445" t="str">
            <v>Dong Fang</v>
          </cell>
          <cell r="E3445" t="str">
            <v>A-1</v>
          </cell>
          <cell r="F3445" t="str">
            <v>A</v>
          </cell>
          <cell r="G3445">
            <v>35000000</v>
          </cell>
          <cell r="H3445">
            <v>2</v>
          </cell>
          <cell r="I3445" t="str">
            <v>N/A</v>
          </cell>
          <cell r="J3445" t="str">
            <v>A</v>
          </cell>
          <cell r="K3445" t="str">
            <v>N/A</v>
          </cell>
          <cell r="L3445" t="str">
            <v>N/A</v>
          </cell>
          <cell r="M3445" t="str">
            <v>N/A</v>
          </cell>
          <cell r="N3445" t="str">
            <v>Non-Money-Market</v>
          </cell>
          <cell r="O3445" t="str">
            <v>Single-A</v>
          </cell>
          <cell r="P3445" t="str">
            <v>Sold to Market</v>
          </cell>
          <cell r="Q3445" t="str">
            <v>N/A</v>
          </cell>
          <cell r="R3445" t="str">
            <v>144A</v>
          </cell>
          <cell r="S3445" t="str">
            <v>FX</v>
          </cell>
          <cell r="T3445" t="str">
            <v>Int. SWAPS</v>
          </cell>
          <cell r="U3445" t="str">
            <v>N/A</v>
          </cell>
          <cell r="V3445" t="str">
            <v>N/A</v>
          </cell>
          <cell r="W3445">
            <v>1.95E-2</v>
          </cell>
          <cell r="X3445" t="str">
            <v>N/A</v>
          </cell>
          <cell r="Y3445" t="str">
            <v>N/A</v>
          </cell>
          <cell r="Z3445" t="str">
            <v>Other</v>
          </cell>
          <cell r="AA3445" t="str">
            <v>Container</v>
          </cell>
          <cell r="AB3445" t="str">
            <v>Container</v>
          </cell>
          <cell r="AC3445" t="str">
            <v>N/A</v>
          </cell>
          <cell r="AD3445" t="str">
            <v>N/A</v>
          </cell>
          <cell r="AE3445" t="str">
            <v>BNP</v>
          </cell>
          <cell r="AF3445" t="str">
            <v>--</v>
          </cell>
          <cell r="AG3445" t="str">
            <v>--</v>
          </cell>
          <cell r="AH3445" t="str">
            <v>--</v>
          </cell>
          <cell r="AI3445" t="str">
            <v>--</v>
          </cell>
          <cell r="AJ3445" t="str">
            <v>DVB</v>
          </cell>
          <cell r="AK3445" t="str">
            <v>--</v>
          </cell>
          <cell r="AL3445" t="str">
            <v>--</v>
          </cell>
          <cell r="AM3445" t="str">
            <v>--</v>
          </cell>
          <cell r="AN3445" t="str">
            <v>--</v>
          </cell>
          <cell r="AO3445" t="str">
            <v>--</v>
          </cell>
          <cell r="AP3445" t="str">
            <v>--</v>
          </cell>
          <cell r="AQ3445" t="str">
            <v>None</v>
          </cell>
          <cell r="AR3445" t="str">
            <v>Non-Bank</v>
          </cell>
          <cell r="AS3445" t="str">
            <v>No</v>
          </cell>
          <cell r="AT3445">
            <v>11</v>
          </cell>
          <cell r="AU3445">
            <v>4</v>
          </cell>
          <cell r="AV3445">
            <v>2014</v>
          </cell>
          <cell r="AW3445">
            <v>2</v>
          </cell>
          <cell r="AX3445">
            <v>41944</v>
          </cell>
          <cell r="AY3445" t="str">
            <v>Q4 2014</v>
          </cell>
          <cell r="AZ3445">
            <v>41968</v>
          </cell>
          <cell r="BA3445">
            <v>2</v>
          </cell>
          <cell r="BB3445" t="str">
            <v/>
          </cell>
          <cell r="BC3445" t="str">
            <v>Senior</v>
          </cell>
        </row>
        <row r="3446">
          <cell r="B3446" t="str">
            <v>DFCF 2014-1A A2 Mtge</v>
          </cell>
          <cell r="C3446" t="str">
            <v>DFCF 2014-1</v>
          </cell>
          <cell r="D3446" t="str">
            <v>Dong Fang</v>
          </cell>
          <cell r="E3446" t="str">
            <v>A-2</v>
          </cell>
          <cell r="F3446" t="str">
            <v>A</v>
          </cell>
          <cell r="G3446">
            <v>124000000</v>
          </cell>
          <cell r="H3446">
            <v>5.0999999999999996</v>
          </cell>
          <cell r="I3446" t="str">
            <v>N/A</v>
          </cell>
          <cell r="J3446" t="str">
            <v>A</v>
          </cell>
          <cell r="K3446" t="str">
            <v>N/A</v>
          </cell>
          <cell r="L3446" t="str">
            <v>N/A</v>
          </cell>
          <cell r="M3446" t="str">
            <v>N/A</v>
          </cell>
          <cell r="N3446" t="str">
            <v>Non-Money-Market</v>
          </cell>
          <cell r="O3446" t="str">
            <v>Single-A</v>
          </cell>
          <cell r="P3446" t="str">
            <v>Sold to Market</v>
          </cell>
          <cell r="Q3446" t="str">
            <v>N/A</v>
          </cell>
          <cell r="R3446" t="str">
            <v>144A</v>
          </cell>
          <cell r="S3446" t="str">
            <v>FX</v>
          </cell>
          <cell r="T3446" t="str">
            <v>Int. SWAPS</v>
          </cell>
          <cell r="U3446" t="str">
            <v>N/A</v>
          </cell>
          <cell r="V3446" t="str">
            <v>N/A</v>
          </cell>
          <cell r="W3446">
            <v>3.5499999999999997E-2</v>
          </cell>
          <cell r="X3446" t="str">
            <v>N/A</v>
          </cell>
          <cell r="Y3446" t="str">
            <v>N/A</v>
          </cell>
          <cell r="Z3446" t="str">
            <v>Other</v>
          </cell>
          <cell r="AA3446" t="str">
            <v>Container</v>
          </cell>
          <cell r="AB3446" t="str">
            <v>Container</v>
          </cell>
          <cell r="AC3446" t="str">
            <v>N/A</v>
          </cell>
          <cell r="AD3446" t="str">
            <v>N/A</v>
          </cell>
          <cell r="AE3446" t="str">
            <v>BNP</v>
          </cell>
          <cell r="AF3446" t="str">
            <v>--</v>
          </cell>
          <cell r="AG3446" t="str">
            <v>--</v>
          </cell>
          <cell r="AH3446" t="str">
            <v>--</v>
          </cell>
          <cell r="AI3446" t="str">
            <v>--</v>
          </cell>
          <cell r="AJ3446" t="str">
            <v>DVB</v>
          </cell>
          <cell r="AK3446" t="str">
            <v>--</v>
          </cell>
          <cell r="AL3446" t="str">
            <v>--</v>
          </cell>
          <cell r="AM3446" t="str">
            <v>--</v>
          </cell>
          <cell r="AN3446" t="str">
            <v>--</v>
          </cell>
          <cell r="AO3446" t="str">
            <v>--</v>
          </cell>
          <cell r="AP3446" t="str">
            <v>--</v>
          </cell>
          <cell r="AQ3446" t="str">
            <v>None</v>
          </cell>
          <cell r="AR3446" t="str">
            <v>Non-Bank</v>
          </cell>
          <cell r="AS3446" t="str">
            <v>No</v>
          </cell>
          <cell r="AT3446">
            <v>11</v>
          </cell>
          <cell r="AU3446">
            <v>4</v>
          </cell>
          <cell r="AV3446">
            <v>2014</v>
          </cell>
          <cell r="AW3446">
            <v>2</v>
          </cell>
          <cell r="AX3446">
            <v>41944</v>
          </cell>
          <cell r="AY3446" t="str">
            <v>Q4 2014</v>
          </cell>
          <cell r="AZ3446">
            <v>41968</v>
          </cell>
          <cell r="BA3446">
            <v>5</v>
          </cell>
          <cell r="BB3446" t="str">
            <v/>
          </cell>
          <cell r="BC3446" t="str">
            <v>Senior</v>
          </cell>
        </row>
        <row r="3447">
          <cell r="B3447" t="str">
            <v>GLDKR 2014-A A Mtge</v>
          </cell>
          <cell r="C3447" t="str">
            <v>GLDKR 2014-A</v>
          </cell>
          <cell r="D3447" t="str">
            <v>Gold Key Resorts</v>
          </cell>
          <cell r="E3447" t="str">
            <v>A</v>
          </cell>
          <cell r="F3447" t="str">
            <v>A</v>
          </cell>
          <cell r="G3447">
            <v>107552000</v>
          </cell>
          <cell r="H3447">
            <v>2.75</v>
          </cell>
          <cell r="I3447" t="str">
            <v>N/A</v>
          </cell>
          <cell r="J3447" t="str">
            <v>A</v>
          </cell>
          <cell r="K3447" t="str">
            <v>N/A</v>
          </cell>
          <cell r="L3447" t="str">
            <v>A</v>
          </cell>
          <cell r="M3447" t="str">
            <v>N/A</v>
          </cell>
          <cell r="N3447" t="str">
            <v>Non-Money-Market</v>
          </cell>
          <cell r="O3447" t="str">
            <v>Single-A</v>
          </cell>
          <cell r="P3447" t="str">
            <v>Sold to Market</v>
          </cell>
          <cell r="Q3447" t="str">
            <v>N/A</v>
          </cell>
          <cell r="R3447" t="str">
            <v>144A</v>
          </cell>
          <cell r="S3447" t="str">
            <v>FX</v>
          </cell>
          <cell r="T3447" t="str">
            <v>N/A</v>
          </cell>
          <cell r="U3447" t="str">
            <v>N/A</v>
          </cell>
          <cell r="V3447">
            <v>223</v>
          </cell>
          <cell r="W3447">
            <v>3.2199999999999999E-2</v>
          </cell>
          <cell r="X3447" t="str">
            <v>N/A</v>
          </cell>
          <cell r="Y3447" t="str">
            <v>N/A</v>
          </cell>
          <cell r="Z3447" t="str">
            <v>Other</v>
          </cell>
          <cell r="AA3447" t="str">
            <v>Timeshare</v>
          </cell>
          <cell r="AB3447" t="str">
            <v>Timeshare</v>
          </cell>
          <cell r="AC3447" t="str">
            <v>N/A</v>
          </cell>
          <cell r="AD3447" t="str">
            <v>N/A</v>
          </cell>
          <cell r="AE3447" t="str">
            <v>BBT</v>
          </cell>
          <cell r="AF3447" t="str">
            <v>--</v>
          </cell>
          <cell r="AG3447" t="str">
            <v>--</v>
          </cell>
          <cell r="AH3447" t="str">
            <v>--</v>
          </cell>
          <cell r="AI3447" t="str">
            <v>--</v>
          </cell>
          <cell r="AJ3447" t="str">
            <v>--</v>
          </cell>
          <cell r="AK3447" t="str">
            <v>--</v>
          </cell>
          <cell r="AL3447" t="str">
            <v>--</v>
          </cell>
          <cell r="AM3447" t="str">
            <v>--</v>
          </cell>
          <cell r="AN3447" t="str">
            <v>--</v>
          </cell>
          <cell r="AO3447" t="str">
            <v>--</v>
          </cell>
          <cell r="AP3447" t="str">
            <v>--</v>
          </cell>
          <cell r="AQ3447" t="str">
            <v>None</v>
          </cell>
          <cell r="AR3447" t="str">
            <v>Non-Bank</v>
          </cell>
          <cell r="AS3447" t="str">
            <v>No</v>
          </cell>
          <cell r="AT3447">
            <v>12</v>
          </cell>
          <cell r="AU3447">
            <v>4</v>
          </cell>
          <cell r="AV3447">
            <v>2014</v>
          </cell>
          <cell r="AW3447">
            <v>2</v>
          </cell>
          <cell r="AX3447">
            <v>41974</v>
          </cell>
          <cell r="AY3447" t="str">
            <v>Q4 2014</v>
          </cell>
          <cell r="AZ3447">
            <v>41974</v>
          </cell>
          <cell r="BA3447">
            <v>3</v>
          </cell>
          <cell r="BB3447" t="str">
            <v/>
          </cell>
          <cell r="BC3447" t="str">
            <v>Senior</v>
          </cell>
        </row>
        <row r="3448">
          <cell r="B3448" t="str">
            <v>GLDKR 2014-A B Mtge</v>
          </cell>
          <cell r="C3448" t="str">
            <v>GLDKR 2014-A</v>
          </cell>
          <cell r="D3448" t="str">
            <v>Gold Key Resorts</v>
          </cell>
          <cell r="E3448" t="str">
            <v>B</v>
          </cell>
          <cell r="F3448" t="str">
            <v>B</v>
          </cell>
          <cell r="G3448">
            <v>28303000</v>
          </cell>
          <cell r="H3448">
            <v>2.75</v>
          </cell>
          <cell r="I3448" t="str">
            <v>N/A</v>
          </cell>
          <cell r="J3448" t="str">
            <v>BBB-</v>
          </cell>
          <cell r="K3448" t="str">
            <v>N/A</v>
          </cell>
          <cell r="L3448" t="str">
            <v>BBB</v>
          </cell>
          <cell r="M3448" t="str">
            <v>N/A</v>
          </cell>
          <cell r="N3448" t="str">
            <v>Non-Money-Market</v>
          </cell>
          <cell r="O3448" t="str">
            <v>Triple-B</v>
          </cell>
          <cell r="P3448" t="str">
            <v>Sold to Market</v>
          </cell>
          <cell r="Q3448" t="str">
            <v>N/A</v>
          </cell>
          <cell r="R3448" t="str">
            <v>144A</v>
          </cell>
          <cell r="S3448" t="str">
            <v>FX</v>
          </cell>
          <cell r="T3448" t="str">
            <v>N/A</v>
          </cell>
          <cell r="U3448" t="str">
            <v>N/A</v>
          </cell>
          <cell r="V3448">
            <v>273</v>
          </cell>
          <cell r="W3448">
            <v>3.7200000000000004E-2</v>
          </cell>
          <cell r="X3448" t="str">
            <v>N/A</v>
          </cell>
          <cell r="Y3448" t="str">
            <v>N/A</v>
          </cell>
          <cell r="Z3448" t="str">
            <v>Other</v>
          </cell>
          <cell r="AA3448" t="str">
            <v>Timeshare</v>
          </cell>
          <cell r="AB3448" t="str">
            <v>Timeshare</v>
          </cell>
          <cell r="AC3448" t="str">
            <v>N/A</v>
          </cell>
          <cell r="AD3448" t="str">
            <v>N/A</v>
          </cell>
          <cell r="AE3448" t="str">
            <v>BBT</v>
          </cell>
          <cell r="AF3448" t="str">
            <v>--</v>
          </cell>
          <cell r="AG3448" t="str">
            <v>--</v>
          </cell>
          <cell r="AH3448" t="str">
            <v>--</v>
          </cell>
          <cell r="AI3448" t="str">
            <v>--</v>
          </cell>
          <cell r="AJ3448" t="str">
            <v>--</v>
          </cell>
          <cell r="AK3448" t="str">
            <v>--</v>
          </cell>
          <cell r="AL3448" t="str">
            <v>--</v>
          </cell>
          <cell r="AM3448" t="str">
            <v>--</v>
          </cell>
          <cell r="AN3448" t="str">
            <v>--</v>
          </cell>
          <cell r="AO3448" t="str">
            <v>--</v>
          </cell>
          <cell r="AP3448" t="str">
            <v>--</v>
          </cell>
          <cell r="AQ3448" t="str">
            <v>None</v>
          </cell>
          <cell r="AR3448" t="str">
            <v>Non-Bank</v>
          </cell>
          <cell r="AS3448" t="str">
            <v>No</v>
          </cell>
          <cell r="AT3448">
            <v>12</v>
          </cell>
          <cell r="AU3448">
            <v>4</v>
          </cell>
          <cell r="AV3448">
            <v>2014</v>
          </cell>
          <cell r="AW3448">
            <v>2</v>
          </cell>
          <cell r="AX3448">
            <v>41974</v>
          </cell>
          <cell r="AY3448" t="str">
            <v>Q4 2014</v>
          </cell>
          <cell r="AZ3448">
            <v>41974</v>
          </cell>
          <cell r="BA3448">
            <v>3</v>
          </cell>
          <cell r="BB3448" t="str">
            <v/>
          </cell>
          <cell r="BC3448" t="str">
            <v>Sub</v>
          </cell>
        </row>
        <row r="3449">
          <cell r="B3449" t="str">
            <v>GLDKR 2014-A C Mtge</v>
          </cell>
          <cell r="C3449" t="str">
            <v>GLDKR 2014-A</v>
          </cell>
          <cell r="D3449" t="str">
            <v>Gold Key Resorts</v>
          </cell>
          <cell r="E3449" t="str">
            <v>C</v>
          </cell>
          <cell r="F3449" t="str">
            <v>C</v>
          </cell>
          <cell r="G3449">
            <v>9057000</v>
          </cell>
          <cell r="H3449">
            <v>2.75</v>
          </cell>
          <cell r="I3449" t="str">
            <v>N/A</v>
          </cell>
          <cell r="J3449" t="str">
            <v>BB</v>
          </cell>
          <cell r="K3449" t="str">
            <v>N/A</v>
          </cell>
          <cell r="L3449" t="str">
            <v>BB(H)</v>
          </cell>
          <cell r="M3449" t="str">
            <v>N/A</v>
          </cell>
          <cell r="N3449" t="str">
            <v>Non-Money-Market</v>
          </cell>
          <cell r="O3449" t="str">
            <v>Double-B</v>
          </cell>
          <cell r="P3449" t="str">
            <v>Sold to Market</v>
          </cell>
          <cell r="Q3449" t="str">
            <v>N/A</v>
          </cell>
          <cell r="R3449" t="str">
            <v>144A</v>
          </cell>
          <cell r="S3449" t="str">
            <v>FX</v>
          </cell>
          <cell r="T3449" t="str">
            <v>N/A</v>
          </cell>
          <cell r="U3449" t="str">
            <v>N/A</v>
          </cell>
          <cell r="V3449">
            <v>488</v>
          </cell>
          <cell r="W3449">
            <v>5.8700000000000002E-2</v>
          </cell>
          <cell r="X3449" t="str">
            <v>N/A</v>
          </cell>
          <cell r="Y3449" t="str">
            <v>N/A</v>
          </cell>
          <cell r="Z3449" t="str">
            <v>Other</v>
          </cell>
          <cell r="AA3449" t="str">
            <v>Timeshare</v>
          </cell>
          <cell r="AB3449" t="str">
            <v>Timeshare</v>
          </cell>
          <cell r="AC3449" t="str">
            <v>N/A</v>
          </cell>
          <cell r="AD3449" t="str">
            <v>N/A</v>
          </cell>
          <cell r="AE3449" t="str">
            <v>BBT</v>
          </cell>
          <cell r="AF3449" t="str">
            <v>--</v>
          </cell>
          <cell r="AG3449" t="str">
            <v>--</v>
          </cell>
          <cell r="AH3449" t="str">
            <v>--</v>
          </cell>
          <cell r="AI3449" t="str">
            <v>--</v>
          </cell>
          <cell r="AJ3449" t="str">
            <v>--</v>
          </cell>
          <cell r="AK3449" t="str">
            <v>--</v>
          </cell>
          <cell r="AL3449" t="str">
            <v>--</v>
          </cell>
          <cell r="AM3449" t="str">
            <v>--</v>
          </cell>
          <cell r="AN3449" t="str">
            <v>--</v>
          </cell>
          <cell r="AO3449" t="str">
            <v>--</v>
          </cell>
          <cell r="AP3449" t="str">
            <v>--</v>
          </cell>
          <cell r="AQ3449" t="str">
            <v>None</v>
          </cell>
          <cell r="AR3449" t="str">
            <v>Non-Bank</v>
          </cell>
          <cell r="AS3449" t="str">
            <v>No</v>
          </cell>
          <cell r="AT3449">
            <v>12</v>
          </cell>
          <cell r="AU3449">
            <v>4</v>
          </cell>
          <cell r="AV3449">
            <v>2014</v>
          </cell>
          <cell r="AW3449">
            <v>2</v>
          </cell>
          <cell r="AX3449">
            <v>41974</v>
          </cell>
          <cell r="AY3449" t="str">
            <v>Q4 2014</v>
          </cell>
          <cell r="AZ3449">
            <v>41974</v>
          </cell>
          <cell r="BA3449">
            <v>3</v>
          </cell>
          <cell r="BB3449" t="str">
            <v/>
          </cell>
          <cell r="BC3449" t="str">
            <v>Sub</v>
          </cell>
        </row>
        <row r="3450">
          <cell r="B3450" t="str">
            <v>DTAOT 2014-3A A Mtge</v>
          </cell>
          <cell r="C3450" t="str">
            <v>DTAOT 2014-3</v>
          </cell>
          <cell r="D3450" t="str">
            <v>Drive Time Auto</v>
          </cell>
          <cell r="E3450" t="str">
            <v>A</v>
          </cell>
          <cell r="F3450" t="str">
            <v>A</v>
          </cell>
          <cell r="G3450">
            <v>150000000</v>
          </cell>
          <cell r="H3450">
            <v>0.71</v>
          </cell>
          <cell r="I3450" t="str">
            <v>N/A</v>
          </cell>
          <cell r="J3450" t="str">
            <v>AAA</v>
          </cell>
          <cell r="K3450" t="str">
            <v>N/A</v>
          </cell>
          <cell r="L3450" t="str">
            <v>N/A</v>
          </cell>
          <cell r="M3450" t="str">
            <v>AAA</v>
          </cell>
          <cell r="N3450" t="str">
            <v>Non-Money-Market</v>
          </cell>
          <cell r="O3450" t="str">
            <v>Triple-A</v>
          </cell>
          <cell r="P3450" t="str">
            <v>Sold to Market</v>
          </cell>
          <cell r="Q3450" t="str">
            <v>N/A</v>
          </cell>
          <cell r="R3450" t="str">
            <v>Public</v>
          </cell>
          <cell r="S3450" t="str">
            <v>FX</v>
          </cell>
          <cell r="T3450" t="str">
            <v>EDSF</v>
          </cell>
          <cell r="U3450" t="str">
            <v>+70a</v>
          </cell>
          <cell r="V3450">
            <v>70</v>
          </cell>
          <cell r="W3450">
            <v>9.7999999999999997E-3</v>
          </cell>
          <cell r="X3450">
            <v>9.9000000000000008E-3</v>
          </cell>
          <cell r="Y3450" t="str">
            <v>At</v>
          </cell>
          <cell r="Z3450" t="str">
            <v>Auto</v>
          </cell>
          <cell r="AA3450" t="str">
            <v>Auto Loan</v>
          </cell>
          <cell r="AB3450" t="str">
            <v>Auto Loan - Subprime</v>
          </cell>
          <cell r="AC3450">
            <v>70</v>
          </cell>
          <cell r="AD3450">
            <v>9.7999999999999997E-3</v>
          </cell>
          <cell r="AE3450" t="str">
            <v>C</v>
          </cell>
          <cell r="AF3450" t="str">
            <v>DB</v>
          </cell>
          <cell r="AG3450" t="str">
            <v>WF</v>
          </cell>
          <cell r="AH3450" t="str">
            <v>--</v>
          </cell>
          <cell r="AI3450" t="str">
            <v>--</v>
          </cell>
          <cell r="AJ3450" t="str">
            <v>--</v>
          </cell>
          <cell r="AK3450" t="str">
            <v>--</v>
          </cell>
          <cell r="AL3450" t="str">
            <v>--</v>
          </cell>
          <cell r="AM3450" t="str">
            <v>--</v>
          </cell>
          <cell r="AN3450" t="str">
            <v>--</v>
          </cell>
          <cell r="AO3450" t="str">
            <v>--</v>
          </cell>
          <cell r="AP3450" t="str">
            <v>--</v>
          </cell>
          <cell r="AQ3450" t="str">
            <v>None</v>
          </cell>
          <cell r="AR3450" t="str">
            <v>Non-Bank</v>
          </cell>
          <cell r="AS3450" t="str">
            <v>No</v>
          </cell>
          <cell r="AT3450">
            <v>12</v>
          </cell>
          <cell r="AU3450">
            <v>4</v>
          </cell>
          <cell r="AV3450">
            <v>2014</v>
          </cell>
          <cell r="AW3450">
            <v>2</v>
          </cell>
          <cell r="AX3450">
            <v>41974</v>
          </cell>
          <cell r="AY3450" t="str">
            <v>Q4 2014</v>
          </cell>
          <cell r="AZ3450">
            <v>41976</v>
          </cell>
          <cell r="BA3450">
            <v>1</v>
          </cell>
          <cell r="BB3450" t="str">
            <v/>
          </cell>
          <cell r="BC3450" t="str">
            <v>Senior</v>
          </cell>
        </row>
        <row r="3451">
          <cell r="B3451" t="str">
            <v>DTAOT 2014-3A B Mtge</v>
          </cell>
          <cell r="C3451" t="str">
            <v>DTAOT 2014-3</v>
          </cell>
          <cell r="D3451" t="str">
            <v>Drive Time Auto</v>
          </cell>
          <cell r="E3451" t="str">
            <v>B</v>
          </cell>
          <cell r="F3451" t="str">
            <v>B</v>
          </cell>
          <cell r="G3451">
            <v>40000000</v>
          </cell>
          <cell r="H3451">
            <v>1.8</v>
          </cell>
          <cell r="I3451" t="str">
            <v>N/A</v>
          </cell>
          <cell r="J3451" t="str">
            <v>AA</v>
          </cell>
          <cell r="K3451" t="str">
            <v>N/A</v>
          </cell>
          <cell r="L3451" t="str">
            <v>N/A</v>
          </cell>
          <cell r="M3451" t="str">
            <v>AA</v>
          </cell>
          <cell r="N3451" t="str">
            <v>Non-Money-Market</v>
          </cell>
          <cell r="O3451" t="str">
            <v>Double-A</v>
          </cell>
          <cell r="P3451" t="str">
            <v>Sold to Market</v>
          </cell>
          <cell r="Q3451" t="str">
            <v>N/A</v>
          </cell>
          <cell r="R3451" t="str">
            <v>Public</v>
          </cell>
          <cell r="S3451" t="str">
            <v>FX</v>
          </cell>
          <cell r="T3451" t="str">
            <v>EDSF</v>
          </cell>
          <cell r="U3451" t="str">
            <v>+100-115</v>
          </cell>
          <cell r="V3451">
            <v>108</v>
          </cell>
          <cell r="W3451">
            <v>1.7600000000000001E-2</v>
          </cell>
          <cell r="X3451">
            <v>1.7680000000000001E-2</v>
          </cell>
          <cell r="Y3451" t="str">
            <v>At</v>
          </cell>
          <cell r="Z3451" t="str">
            <v>Auto</v>
          </cell>
          <cell r="AA3451" t="str">
            <v>Auto Loan</v>
          </cell>
          <cell r="AB3451" t="str">
            <v>Auto Loan - Subprime</v>
          </cell>
          <cell r="AC3451" t="str">
            <v>N/A</v>
          </cell>
          <cell r="AD3451" t="str">
            <v>N/A</v>
          </cell>
          <cell r="AE3451" t="str">
            <v>C</v>
          </cell>
          <cell r="AF3451" t="str">
            <v>DB</v>
          </cell>
          <cell r="AG3451" t="str">
            <v>WF</v>
          </cell>
          <cell r="AH3451" t="str">
            <v>--</v>
          </cell>
          <cell r="AI3451" t="str">
            <v>--</v>
          </cell>
          <cell r="AJ3451" t="str">
            <v>--</v>
          </cell>
          <cell r="AK3451" t="str">
            <v>--</v>
          </cell>
          <cell r="AL3451" t="str">
            <v>--</v>
          </cell>
          <cell r="AM3451" t="str">
            <v>--</v>
          </cell>
          <cell r="AN3451" t="str">
            <v>--</v>
          </cell>
          <cell r="AO3451" t="str">
            <v>--</v>
          </cell>
          <cell r="AP3451" t="str">
            <v>--</v>
          </cell>
          <cell r="AQ3451" t="str">
            <v>None</v>
          </cell>
          <cell r="AR3451" t="str">
            <v>Non-Bank</v>
          </cell>
          <cell r="AS3451" t="str">
            <v>No</v>
          </cell>
          <cell r="AT3451">
            <v>12</v>
          </cell>
          <cell r="AU3451">
            <v>4</v>
          </cell>
          <cell r="AV3451">
            <v>2014</v>
          </cell>
          <cell r="AW3451">
            <v>2</v>
          </cell>
          <cell r="AX3451">
            <v>41974</v>
          </cell>
          <cell r="AY3451" t="str">
            <v>Q4 2014</v>
          </cell>
          <cell r="AZ3451">
            <v>41976</v>
          </cell>
          <cell r="BA3451">
            <v>2</v>
          </cell>
          <cell r="BB3451" t="str">
            <v/>
          </cell>
          <cell r="BC3451" t="str">
            <v>Sub</v>
          </cell>
        </row>
        <row r="3452">
          <cell r="B3452" t="str">
            <v>DTAOT 2014-3A C Mtge</v>
          </cell>
          <cell r="C3452" t="str">
            <v>DTAOT 2014-3</v>
          </cell>
          <cell r="D3452" t="str">
            <v>Drive Time Auto</v>
          </cell>
          <cell r="E3452" t="str">
            <v>C</v>
          </cell>
          <cell r="F3452" t="str">
            <v>C</v>
          </cell>
          <cell r="G3452">
            <v>58000000</v>
          </cell>
          <cell r="H3452">
            <v>2.4899999999999998</v>
          </cell>
          <cell r="I3452" t="str">
            <v>N/A</v>
          </cell>
          <cell r="J3452" t="str">
            <v>A</v>
          </cell>
          <cell r="K3452" t="str">
            <v>N/A</v>
          </cell>
          <cell r="L3452" t="str">
            <v>N/A</v>
          </cell>
          <cell r="M3452" t="str">
            <v>A</v>
          </cell>
          <cell r="N3452" t="str">
            <v>Non-Money-Market</v>
          </cell>
          <cell r="O3452" t="str">
            <v>Single-A</v>
          </cell>
          <cell r="P3452" t="str">
            <v>Sold to Market</v>
          </cell>
          <cell r="Q3452" t="str">
            <v>N/A</v>
          </cell>
          <cell r="R3452" t="str">
            <v>Public</v>
          </cell>
          <cell r="S3452" t="str">
            <v>FX</v>
          </cell>
          <cell r="T3452" t="str">
            <v>Int. SWAPS</v>
          </cell>
          <cell r="U3452" t="str">
            <v>+200-210</v>
          </cell>
          <cell r="V3452">
            <v>210</v>
          </cell>
          <cell r="W3452">
            <v>3.04E-2</v>
          </cell>
          <cell r="X3452">
            <v>3.0620000000000001E-2</v>
          </cell>
          <cell r="Y3452" t="str">
            <v>Wide End</v>
          </cell>
          <cell r="Z3452" t="str">
            <v>Auto</v>
          </cell>
          <cell r="AA3452" t="str">
            <v>Auto Loan</v>
          </cell>
          <cell r="AB3452" t="str">
            <v>Auto Loan - Subprime</v>
          </cell>
          <cell r="AC3452" t="str">
            <v>N/A</v>
          </cell>
          <cell r="AD3452" t="str">
            <v>N/A</v>
          </cell>
          <cell r="AE3452" t="str">
            <v>C</v>
          </cell>
          <cell r="AF3452" t="str">
            <v>DB</v>
          </cell>
          <cell r="AG3452" t="str">
            <v>WF</v>
          </cell>
          <cell r="AH3452" t="str">
            <v>--</v>
          </cell>
          <cell r="AI3452" t="str">
            <v>--</v>
          </cell>
          <cell r="AJ3452" t="str">
            <v>--</v>
          </cell>
          <cell r="AK3452" t="str">
            <v>--</v>
          </cell>
          <cell r="AL3452" t="str">
            <v>--</v>
          </cell>
          <cell r="AM3452" t="str">
            <v>--</v>
          </cell>
          <cell r="AN3452" t="str">
            <v>--</v>
          </cell>
          <cell r="AO3452" t="str">
            <v>--</v>
          </cell>
          <cell r="AP3452" t="str">
            <v>--</v>
          </cell>
          <cell r="AQ3452" t="str">
            <v>None</v>
          </cell>
          <cell r="AR3452" t="str">
            <v>Non-Bank</v>
          </cell>
          <cell r="AS3452" t="str">
            <v>No</v>
          </cell>
          <cell r="AT3452">
            <v>12</v>
          </cell>
          <cell r="AU3452">
            <v>4</v>
          </cell>
          <cell r="AV3452">
            <v>2014</v>
          </cell>
          <cell r="AW3452">
            <v>2</v>
          </cell>
          <cell r="AX3452">
            <v>41974</v>
          </cell>
          <cell r="AY3452" t="str">
            <v>Q4 2014</v>
          </cell>
          <cell r="AZ3452">
            <v>41976</v>
          </cell>
          <cell r="BA3452">
            <v>2</v>
          </cell>
          <cell r="BB3452" t="str">
            <v/>
          </cell>
          <cell r="BC3452" t="str">
            <v>Sub</v>
          </cell>
        </row>
        <row r="3453">
          <cell r="B3453" t="str">
            <v>DTAOT 2014-3A D Mtge</v>
          </cell>
          <cell r="C3453" t="str">
            <v>DTAOT 2014-3</v>
          </cell>
          <cell r="D3453" t="str">
            <v>Drive Time Auto</v>
          </cell>
          <cell r="E3453" t="str">
            <v>D</v>
          </cell>
          <cell r="F3453" t="str">
            <v>D</v>
          </cell>
          <cell r="G3453">
            <v>60000000</v>
          </cell>
          <cell r="H3453">
            <v>3.52</v>
          </cell>
          <cell r="I3453" t="str">
            <v>N/A</v>
          </cell>
          <cell r="J3453" t="str">
            <v>BBB</v>
          </cell>
          <cell r="K3453" t="str">
            <v>N/A</v>
          </cell>
          <cell r="L3453" t="str">
            <v>N/A</v>
          </cell>
          <cell r="M3453" t="str">
            <v>BBB</v>
          </cell>
          <cell r="N3453" t="str">
            <v>Non-Money-Market</v>
          </cell>
          <cell r="O3453" t="str">
            <v>Triple-B</v>
          </cell>
          <cell r="P3453" t="str">
            <v>Sold to Market</v>
          </cell>
          <cell r="Q3453" t="str">
            <v>N/A</v>
          </cell>
          <cell r="R3453" t="str">
            <v>Public</v>
          </cell>
          <cell r="S3453" t="str">
            <v>FX</v>
          </cell>
          <cell r="T3453" t="str">
            <v>Int. SWAPS</v>
          </cell>
          <cell r="U3453" t="str">
            <v>+300-320</v>
          </cell>
          <cell r="V3453">
            <v>320</v>
          </cell>
          <cell r="W3453">
            <v>4.4699999999999997E-2</v>
          </cell>
          <cell r="X3453">
            <v>4.512E-2</v>
          </cell>
          <cell r="Y3453" t="str">
            <v>Wide End</v>
          </cell>
          <cell r="Z3453" t="str">
            <v>Auto</v>
          </cell>
          <cell r="AA3453" t="str">
            <v>Auto Loan</v>
          </cell>
          <cell r="AB3453" t="str">
            <v>Auto Loan - Subprime</v>
          </cell>
          <cell r="AC3453" t="str">
            <v>N/A</v>
          </cell>
          <cell r="AD3453" t="str">
            <v>N/A</v>
          </cell>
          <cell r="AE3453" t="str">
            <v>C</v>
          </cell>
          <cell r="AF3453" t="str">
            <v>DB</v>
          </cell>
          <cell r="AG3453" t="str">
            <v>WF</v>
          </cell>
          <cell r="AH3453" t="str">
            <v>--</v>
          </cell>
          <cell r="AI3453" t="str">
            <v>--</v>
          </cell>
          <cell r="AJ3453" t="str">
            <v>--</v>
          </cell>
          <cell r="AK3453" t="str">
            <v>--</v>
          </cell>
          <cell r="AL3453" t="str">
            <v>--</v>
          </cell>
          <cell r="AM3453" t="str">
            <v>--</v>
          </cell>
          <cell r="AN3453" t="str">
            <v>--</v>
          </cell>
          <cell r="AO3453" t="str">
            <v>--</v>
          </cell>
          <cell r="AP3453" t="str">
            <v>--</v>
          </cell>
          <cell r="AQ3453" t="str">
            <v>None</v>
          </cell>
          <cell r="AR3453" t="str">
            <v>Non-Bank</v>
          </cell>
          <cell r="AS3453" t="str">
            <v>No</v>
          </cell>
          <cell r="AT3453">
            <v>12</v>
          </cell>
          <cell r="AU3453">
            <v>4</v>
          </cell>
          <cell r="AV3453">
            <v>2014</v>
          </cell>
          <cell r="AW3453">
            <v>2</v>
          </cell>
          <cell r="AX3453">
            <v>41974</v>
          </cell>
          <cell r="AY3453" t="str">
            <v>Q4 2014</v>
          </cell>
          <cell r="AZ3453">
            <v>41976</v>
          </cell>
          <cell r="BA3453">
            <v>4</v>
          </cell>
          <cell r="BB3453" t="str">
            <v/>
          </cell>
          <cell r="BC3453" t="str">
            <v>Sub</v>
          </cell>
        </row>
        <row r="3454">
          <cell r="B3454" t="str">
            <v>NAROT 2014-B A1 Mtge</v>
          </cell>
          <cell r="C3454" t="str">
            <v>NAROT 2014-B</v>
          </cell>
          <cell r="D3454" t="str">
            <v>Nissan</v>
          </cell>
          <cell r="E3454" t="str">
            <v>A-1</v>
          </cell>
          <cell r="F3454" t="str">
            <v>A</v>
          </cell>
          <cell r="G3454">
            <v>179000000</v>
          </cell>
          <cell r="H3454">
            <v>0.32999999999999996</v>
          </cell>
          <cell r="I3454" t="str">
            <v>P-1</v>
          </cell>
          <cell r="J3454" t="str">
            <v>N/A</v>
          </cell>
          <cell r="K3454" t="str">
            <v>F1+</v>
          </cell>
          <cell r="L3454" t="str">
            <v>N/A</v>
          </cell>
          <cell r="M3454" t="str">
            <v>N/A</v>
          </cell>
          <cell r="N3454" t="str">
            <v>Money-Market</v>
          </cell>
          <cell r="O3454" t="str">
            <v>Money-Market</v>
          </cell>
          <cell r="P3454" t="str">
            <v>Sold to Market</v>
          </cell>
          <cell r="Q3454" t="str">
            <v>N/A</v>
          </cell>
          <cell r="R3454" t="str">
            <v>Public</v>
          </cell>
          <cell r="S3454" t="str">
            <v>FX</v>
          </cell>
          <cell r="T3454" t="str">
            <v>Int. LIBOR</v>
          </cell>
          <cell r="U3454" t="str">
            <v>0.23%a Yld</v>
          </cell>
          <cell r="V3454">
            <v>-3</v>
          </cell>
          <cell r="W3454">
            <v>2.3E-3</v>
          </cell>
          <cell r="X3454">
            <v>2.3E-3</v>
          </cell>
          <cell r="Y3454" t="str">
            <v>At</v>
          </cell>
          <cell r="Z3454" t="str">
            <v>Auto</v>
          </cell>
          <cell r="AA3454" t="str">
            <v>Auto Loan</v>
          </cell>
          <cell r="AB3454" t="str">
            <v>Auto Loan - Prime</v>
          </cell>
          <cell r="AC3454">
            <v>23</v>
          </cell>
          <cell r="AD3454">
            <v>1.0999999999999999E-2</v>
          </cell>
          <cell r="AE3454" t="str">
            <v>BofAML</v>
          </cell>
          <cell r="AF3454" t="str">
            <v>Mizuho</v>
          </cell>
          <cell r="AG3454" t="str">
            <v>RBS</v>
          </cell>
          <cell r="AH3454" t="str">
            <v>--</v>
          </cell>
          <cell r="AI3454" t="str">
            <v>--</v>
          </cell>
          <cell r="AJ3454" t="str">
            <v>BMO</v>
          </cell>
          <cell r="AK3454" t="str">
            <v>CA</v>
          </cell>
          <cell r="AL3454" t="str">
            <v>HSBC</v>
          </cell>
          <cell r="AM3454" t="str">
            <v>Scotia</v>
          </cell>
          <cell r="AN3454" t="str">
            <v>SMBC</v>
          </cell>
          <cell r="AO3454" t="str">
            <v>TD</v>
          </cell>
          <cell r="AP3454" t="str">
            <v>--</v>
          </cell>
          <cell r="AQ3454" t="str">
            <v>LL</v>
          </cell>
          <cell r="AR3454" t="str">
            <v>Non-Bank</v>
          </cell>
          <cell r="AS3454" t="str">
            <v>No</v>
          </cell>
          <cell r="AT3454">
            <v>12</v>
          </cell>
          <cell r="AU3454">
            <v>4</v>
          </cell>
          <cell r="AV3454">
            <v>2014</v>
          </cell>
          <cell r="AW3454">
            <v>2</v>
          </cell>
          <cell r="AX3454">
            <v>41974</v>
          </cell>
          <cell r="AY3454" t="str">
            <v>Q4 2014</v>
          </cell>
          <cell r="AZ3454">
            <v>41976</v>
          </cell>
          <cell r="BA3454">
            <v>0</v>
          </cell>
          <cell r="BB3454" t="str">
            <v>BofAML</v>
          </cell>
          <cell r="BC3454" t="str">
            <v>Senior</v>
          </cell>
        </row>
        <row r="3455">
          <cell r="B3455" t="str">
            <v>NAROT 2014-B A2 Mtge</v>
          </cell>
          <cell r="C3455" t="str">
            <v>NAROT 2014-B</v>
          </cell>
          <cell r="D3455" t="str">
            <v>Nissan</v>
          </cell>
          <cell r="E3455" t="str">
            <v>A-2</v>
          </cell>
          <cell r="F3455" t="str">
            <v>A</v>
          </cell>
          <cell r="G3455">
            <v>243000000</v>
          </cell>
          <cell r="H3455">
            <v>1.03</v>
          </cell>
          <cell r="I3455" t="str">
            <v>Aaa</v>
          </cell>
          <cell r="J3455" t="str">
            <v>N/A</v>
          </cell>
          <cell r="K3455" t="str">
            <v>AAA</v>
          </cell>
          <cell r="L3455" t="str">
            <v>N/A</v>
          </cell>
          <cell r="M3455" t="str">
            <v>N/A</v>
          </cell>
          <cell r="N3455" t="str">
            <v>Non-Money-Market</v>
          </cell>
          <cell r="O3455" t="str">
            <v>Triple-A</v>
          </cell>
          <cell r="P3455" t="str">
            <v>Sold to Market</v>
          </cell>
          <cell r="Q3455" t="str">
            <v>N/A</v>
          </cell>
          <cell r="R3455" t="str">
            <v>Public</v>
          </cell>
          <cell r="S3455" t="str">
            <v>FX</v>
          </cell>
          <cell r="T3455" t="str">
            <v>EDSF</v>
          </cell>
          <cell r="U3455" t="str">
            <v>+23-25</v>
          </cell>
          <cell r="V3455">
            <v>23</v>
          </cell>
          <cell r="W3455">
            <v>6.0000000000000001E-3</v>
          </cell>
          <cell r="X3455">
            <v>6.0600000000000003E-3</v>
          </cell>
          <cell r="Y3455" t="str">
            <v>Tight End</v>
          </cell>
          <cell r="Z3455" t="str">
            <v>Auto</v>
          </cell>
          <cell r="AA3455" t="str">
            <v>Auto Loan</v>
          </cell>
          <cell r="AB3455" t="str">
            <v>Auto Loan - Prime</v>
          </cell>
          <cell r="AC3455">
            <v>23</v>
          </cell>
          <cell r="AD3455">
            <v>1.0999999999999999E-2</v>
          </cell>
          <cell r="AE3455" t="str">
            <v>BofAML</v>
          </cell>
          <cell r="AF3455" t="str">
            <v>Mizuho</v>
          </cell>
          <cell r="AG3455" t="str">
            <v>RBS</v>
          </cell>
          <cell r="AH3455" t="str">
            <v>--</v>
          </cell>
          <cell r="AI3455" t="str">
            <v>--</v>
          </cell>
          <cell r="AJ3455" t="str">
            <v>BMO</v>
          </cell>
          <cell r="AK3455" t="str">
            <v>CA</v>
          </cell>
          <cell r="AL3455" t="str">
            <v>HSBC</v>
          </cell>
          <cell r="AM3455" t="str">
            <v>Scotia</v>
          </cell>
          <cell r="AN3455" t="str">
            <v>SMBC</v>
          </cell>
          <cell r="AO3455" t="str">
            <v>TD</v>
          </cell>
          <cell r="AP3455" t="str">
            <v>--</v>
          </cell>
          <cell r="AQ3455" t="str">
            <v>LL</v>
          </cell>
          <cell r="AR3455" t="str">
            <v>Non-Bank</v>
          </cell>
          <cell r="AS3455" t="str">
            <v>No</v>
          </cell>
          <cell r="AT3455">
            <v>12</v>
          </cell>
          <cell r="AU3455">
            <v>4</v>
          </cell>
          <cell r="AV3455">
            <v>2014</v>
          </cell>
          <cell r="AW3455">
            <v>2</v>
          </cell>
          <cell r="AX3455">
            <v>41974</v>
          </cell>
          <cell r="AY3455" t="str">
            <v>Q4 2014</v>
          </cell>
          <cell r="AZ3455">
            <v>41976</v>
          </cell>
          <cell r="BA3455">
            <v>1</v>
          </cell>
          <cell r="BB3455" t="str">
            <v>BofAML</v>
          </cell>
          <cell r="BC3455" t="str">
            <v>Senior</v>
          </cell>
        </row>
        <row r="3456">
          <cell r="B3456" t="str">
            <v>NAROT 2014-B A3 Mtge</v>
          </cell>
          <cell r="C3456" t="str">
            <v>NAROT 2014-B</v>
          </cell>
          <cell r="D3456" t="str">
            <v>Nissan</v>
          </cell>
          <cell r="E3456" t="str">
            <v>A-3</v>
          </cell>
          <cell r="F3456" t="str">
            <v>A</v>
          </cell>
          <cell r="G3456">
            <v>343000000</v>
          </cell>
          <cell r="H3456">
            <v>2.29</v>
          </cell>
          <cell r="I3456" t="str">
            <v>Aaa</v>
          </cell>
          <cell r="J3456" t="str">
            <v>N/A</v>
          </cell>
          <cell r="K3456" t="str">
            <v>AAA</v>
          </cell>
          <cell r="L3456" t="str">
            <v>N/A</v>
          </cell>
          <cell r="M3456" t="str">
            <v>N/A</v>
          </cell>
          <cell r="N3456" t="str">
            <v>Non-Money-Market</v>
          </cell>
          <cell r="O3456" t="str">
            <v>Triple-A</v>
          </cell>
          <cell r="P3456" t="str">
            <v>Sold to Market</v>
          </cell>
          <cell r="Q3456" t="str">
            <v>N/A</v>
          </cell>
          <cell r="R3456" t="str">
            <v>Public</v>
          </cell>
          <cell r="S3456" t="str">
            <v>FX</v>
          </cell>
          <cell r="T3456" t="str">
            <v>Int. SWAPS</v>
          </cell>
          <cell r="U3456" t="str">
            <v>+24-25</v>
          </cell>
          <cell r="V3456">
            <v>23</v>
          </cell>
          <cell r="W3456">
            <v>1.11E-2</v>
          </cell>
          <cell r="X3456">
            <v>1.1140000000000001E-2</v>
          </cell>
          <cell r="Y3456" t="str">
            <v>Tighter</v>
          </cell>
          <cell r="Z3456" t="str">
            <v>Auto</v>
          </cell>
          <cell r="AA3456" t="str">
            <v>Auto Loan</v>
          </cell>
          <cell r="AB3456" t="str">
            <v>Auto Loan - Prime</v>
          </cell>
          <cell r="AC3456">
            <v>23</v>
          </cell>
          <cell r="AD3456">
            <v>1.0999999999999999E-2</v>
          </cell>
          <cell r="AE3456" t="str">
            <v>BofAML</v>
          </cell>
          <cell r="AF3456" t="str">
            <v>Mizuho</v>
          </cell>
          <cell r="AG3456" t="str">
            <v>RBS</v>
          </cell>
          <cell r="AH3456" t="str">
            <v>--</v>
          </cell>
          <cell r="AI3456" t="str">
            <v>--</v>
          </cell>
          <cell r="AJ3456" t="str">
            <v>BMO</v>
          </cell>
          <cell r="AK3456" t="str">
            <v>CA</v>
          </cell>
          <cell r="AL3456" t="str">
            <v>HSBC</v>
          </cell>
          <cell r="AM3456" t="str">
            <v>Scotia</v>
          </cell>
          <cell r="AN3456" t="str">
            <v>SMBC</v>
          </cell>
          <cell r="AO3456" t="str">
            <v>TD</v>
          </cell>
          <cell r="AP3456" t="str">
            <v>--</v>
          </cell>
          <cell r="AQ3456" t="str">
            <v>LL</v>
          </cell>
          <cell r="AR3456" t="str">
            <v>Non-Bank</v>
          </cell>
          <cell r="AS3456" t="str">
            <v>No</v>
          </cell>
          <cell r="AT3456">
            <v>12</v>
          </cell>
          <cell r="AU3456">
            <v>4</v>
          </cell>
          <cell r="AV3456">
            <v>2014</v>
          </cell>
          <cell r="AW3456">
            <v>2</v>
          </cell>
          <cell r="AX3456">
            <v>41974</v>
          </cell>
          <cell r="AY3456" t="str">
            <v>Q4 2014</v>
          </cell>
          <cell r="AZ3456">
            <v>41976</v>
          </cell>
          <cell r="BA3456">
            <v>2</v>
          </cell>
          <cell r="BB3456" t="str">
            <v>BofAML</v>
          </cell>
          <cell r="BC3456" t="str">
            <v>Senior</v>
          </cell>
        </row>
        <row r="3457">
          <cell r="B3457" t="str">
            <v>NAROT 2014-B A4 Mtge</v>
          </cell>
          <cell r="C3457" t="str">
            <v>NAROT 2014-B</v>
          </cell>
          <cell r="D3457" t="str">
            <v>Nissan</v>
          </cell>
          <cell r="E3457" t="str">
            <v>A-4</v>
          </cell>
          <cell r="F3457" t="str">
            <v>A</v>
          </cell>
          <cell r="G3457">
            <v>85000000</v>
          </cell>
          <cell r="H3457">
            <v>3.68</v>
          </cell>
          <cell r="I3457" t="str">
            <v>Aaa</v>
          </cell>
          <cell r="J3457" t="str">
            <v>N/A</v>
          </cell>
          <cell r="K3457" t="str">
            <v>AAA</v>
          </cell>
          <cell r="L3457" t="str">
            <v>N/A</v>
          </cell>
          <cell r="M3457" t="str">
            <v>N/A</v>
          </cell>
          <cell r="N3457" t="str">
            <v>Non-Money-Market</v>
          </cell>
          <cell r="O3457" t="str">
            <v>Triple-A</v>
          </cell>
          <cell r="P3457" t="str">
            <v>Sold to Market</v>
          </cell>
          <cell r="Q3457" t="str">
            <v>N/A</v>
          </cell>
          <cell r="R3457" t="str">
            <v>Public</v>
          </cell>
          <cell r="S3457" t="str">
            <v>FX</v>
          </cell>
          <cell r="T3457" t="str">
            <v>Int. SWAPS</v>
          </cell>
          <cell r="U3457" t="str">
            <v>+28-30</v>
          </cell>
          <cell r="V3457">
            <v>27</v>
          </cell>
          <cell r="W3457">
            <v>1.66E-2</v>
          </cell>
          <cell r="X3457">
            <v>1.67E-2</v>
          </cell>
          <cell r="Y3457" t="str">
            <v>Tighter</v>
          </cell>
          <cell r="Z3457" t="str">
            <v>Auto</v>
          </cell>
          <cell r="AA3457" t="str">
            <v>Auto Loan</v>
          </cell>
          <cell r="AB3457" t="str">
            <v>Auto Loan - Prime</v>
          </cell>
          <cell r="AC3457">
            <v>23</v>
          </cell>
          <cell r="AD3457">
            <v>1.0999999999999999E-2</v>
          </cell>
          <cell r="AE3457" t="str">
            <v>BofAML</v>
          </cell>
          <cell r="AF3457" t="str">
            <v>Mizuho</v>
          </cell>
          <cell r="AG3457" t="str">
            <v>RBS</v>
          </cell>
          <cell r="AH3457" t="str">
            <v>--</v>
          </cell>
          <cell r="AI3457" t="str">
            <v>--</v>
          </cell>
          <cell r="AJ3457" t="str">
            <v>BMO</v>
          </cell>
          <cell r="AK3457" t="str">
            <v>CA</v>
          </cell>
          <cell r="AL3457" t="str">
            <v>HSBC</v>
          </cell>
          <cell r="AM3457" t="str">
            <v>Scotia</v>
          </cell>
          <cell r="AN3457" t="str">
            <v>SMBC</v>
          </cell>
          <cell r="AO3457" t="str">
            <v>TD</v>
          </cell>
          <cell r="AP3457" t="str">
            <v>--</v>
          </cell>
          <cell r="AQ3457" t="str">
            <v>LL</v>
          </cell>
          <cell r="AR3457" t="str">
            <v>Non-Bank</v>
          </cell>
          <cell r="AS3457" t="str">
            <v>No</v>
          </cell>
          <cell r="AT3457">
            <v>12</v>
          </cell>
          <cell r="AU3457">
            <v>4</v>
          </cell>
          <cell r="AV3457">
            <v>2014</v>
          </cell>
          <cell r="AW3457">
            <v>2</v>
          </cell>
          <cell r="AX3457">
            <v>41974</v>
          </cell>
          <cell r="AY3457" t="str">
            <v>Q4 2014</v>
          </cell>
          <cell r="AZ3457">
            <v>41976</v>
          </cell>
          <cell r="BA3457">
            <v>4</v>
          </cell>
          <cell r="BB3457" t="str">
            <v>BofAML</v>
          </cell>
          <cell r="BC3457" t="str">
            <v>Senior</v>
          </cell>
        </row>
        <row r="3458">
          <cell r="B3458" t="str">
            <v>GEMNT 2013-1 B Mtge (1)</v>
          </cell>
          <cell r="C3458" t="str">
            <v>GEMNT 2013-1 (Class B)</v>
          </cell>
          <cell r="D3458" t="str">
            <v>Synchrony</v>
          </cell>
          <cell r="E3458" t="str">
            <v>B</v>
          </cell>
          <cell r="F3458" t="str">
            <v>B</v>
          </cell>
          <cell r="G3458">
            <v>100946000</v>
          </cell>
          <cell r="H3458">
            <v>3.26</v>
          </cell>
          <cell r="I3458" t="str">
            <v>Aa3</v>
          </cell>
          <cell r="J3458" t="str">
            <v>AA+</v>
          </cell>
          <cell r="K3458" t="str">
            <v>AA</v>
          </cell>
          <cell r="L3458" t="str">
            <v>N/A</v>
          </cell>
          <cell r="M3458" t="str">
            <v>N/A</v>
          </cell>
          <cell r="N3458" t="str">
            <v>Non-Money-Market</v>
          </cell>
          <cell r="O3458" t="str">
            <v>Double-A</v>
          </cell>
          <cell r="P3458" t="str">
            <v>Re-issued Sub</v>
          </cell>
          <cell r="Q3458" t="str">
            <v>GEMNT 2013-1</v>
          </cell>
          <cell r="R3458" t="str">
            <v>Public</v>
          </cell>
          <cell r="S3458" t="str">
            <v>FX</v>
          </cell>
          <cell r="T3458" t="str">
            <v>Int. SWAPS</v>
          </cell>
          <cell r="U3458" t="str">
            <v>+70a</v>
          </cell>
          <cell r="V3458">
            <v>70</v>
          </cell>
          <cell r="W3458">
            <v>1.6899999999999998E-2</v>
          </cell>
          <cell r="X3458">
            <v>2.0619999999999999E-2</v>
          </cell>
          <cell r="Y3458" t="str">
            <v>At</v>
          </cell>
          <cell r="Z3458" t="str">
            <v>Credit Card</v>
          </cell>
          <cell r="AA3458" t="str">
            <v>Credit Card</v>
          </cell>
          <cell r="AB3458" t="str">
            <v>Credit Card</v>
          </cell>
          <cell r="AC3458" t="str">
            <v>N/A</v>
          </cell>
          <cell r="AD3458" t="str">
            <v>N/A</v>
          </cell>
          <cell r="AE3458" t="str">
            <v>RBC</v>
          </cell>
          <cell r="AF3458" t="str">
            <v>--</v>
          </cell>
          <cell r="AG3458" t="str">
            <v>--</v>
          </cell>
          <cell r="AH3458" t="str">
            <v>--</v>
          </cell>
          <cell r="AI3458" t="str">
            <v>--</v>
          </cell>
          <cell r="AJ3458" t="str">
            <v>--</v>
          </cell>
          <cell r="AK3458" t="str">
            <v>--</v>
          </cell>
          <cell r="AL3458" t="str">
            <v>--</v>
          </cell>
          <cell r="AM3458" t="str">
            <v>--</v>
          </cell>
          <cell r="AN3458" t="str">
            <v>--</v>
          </cell>
          <cell r="AO3458" t="str">
            <v>--</v>
          </cell>
          <cell r="AP3458" t="str">
            <v>--</v>
          </cell>
          <cell r="AQ3458" t="str">
            <v>None</v>
          </cell>
          <cell r="AR3458" t="str">
            <v>Non-Bank</v>
          </cell>
          <cell r="AS3458" t="str">
            <v>No</v>
          </cell>
          <cell r="AT3458">
            <v>12</v>
          </cell>
          <cell r="AU3458">
            <v>4</v>
          </cell>
          <cell r="AV3458">
            <v>2014</v>
          </cell>
          <cell r="AW3458">
            <v>2</v>
          </cell>
          <cell r="AX3458">
            <v>41974</v>
          </cell>
          <cell r="AY3458" t="str">
            <v>Q4 2014</v>
          </cell>
          <cell r="AZ3458">
            <v>41978</v>
          </cell>
          <cell r="BA3458">
            <v>3</v>
          </cell>
          <cell r="BB3458" t="str">
            <v/>
          </cell>
          <cell r="BC3458" t="str">
            <v>Senior</v>
          </cell>
        </row>
        <row r="3459">
          <cell r="B3459" t="str">
            <v>CRART 2014-4 A1 Mtge</v>
          </cell>
          <cell r="C3459" t="str">
            <v>CRART 2014-4</v>
          </cell>
          <cell r="D3459" t="str">
            <v>Cal Republic</v>
          </cell>
          <cell r="E3459" t="str">
            <v>A-1</v>
          </cell>
          <cell r="F3459" t="str">
            <v>A</v>
          </cell>
          <cell r="G3459">
            <v>45500000</v>
          </cell>
          <cell r="H3459">
            <v>0.24000000000000002</v>
          </cell>
          <cell r="I3459" t="str">
            <v>N/A</v>
          </cell>
          <cell r="J3459" t="str">
            <v>A-1+</v>
          </cell>
          <cell r="K3459" t="str">
            <v>N/A</v>
          </cell>
          <cell r="L3459" t="str">
            <v>R-1(H)</v>
          </cell>
          <cell r="M3459" t="str">
            <v>N/A</v>
          </cell>
          <cell r="N3459" t="str">
            <v>Money-Market</v>
          </cell>
          <cell r="O3459" t="str">
            <v>Money-Market</v>
          </cell>
          <cell r="P3459" t="str">
            <v>Sold to Market</v>
          </cell>
          <cell r="Q3459" t="str">
            <v>N/A</v>
          </cell>
          <cell r="R3459" t="str">
            <v>Public</v>
          </cell>
          <cell r="S3459" t="str">
            <v>FX</v>
          </cell>
          <cell r="T3459" t="str">
            <v>Int. LIBOR</v>
          </cell>
          <cell r="U3459" t="str">
            <v>0.25%a Yld</v>
          </cell>
          <cell r="V3459">
            <v>2</v>
          </cell>
          <cell r="W3459">
            <v>2.5000000000000001E-3</v>
          </cell>
          <cell r="X3459">
            <v>2.5000000000000001E-3</v>
          </cell>
          <cell r="Y3459" t="str">
            <v>At</v>
          </cell>
          <cell r="Z3459" t="str">
            <v>Auto</v>
          </cell>
          <cell r="AA3459" t="str">
            <v>Auto Loan</v>
          </cell>
          <cell r="AB3459" t="str">
            <v>Auto Loan - Prime</v>
          </cell>
          <cell r="AC3459">
            <v>47</v>
          </cell>
          <cell r="AD3459">
            <v>1.46E-2</v>
          </cell>
          <cell r="AE3459" t="str">
            <v>CS</v>
          </cell>
          <cell r="AF3459" t="str">
            <v>--</v>
          </cell>
          <cell r="AG3459" t="str">
            <v>--</v>
          </cell>
          <cell r="AH3459" t="str">
            <v>--</v>
          </cell>
          <cell r="AI3459" t="str">
            <v>--</v>
          </cell>
          <cell r="AJ3459" t="str">
            <v>--</v>
          </cell>
          <cell r="AK3459" t="str">
            <v>--</v>
          </cell>
          <cell r="AL3459" t="str">
            <v>--</v>
          </cell>
          <cell r="AM3459" t="str">
            <v>--</v>
          </cell>
          <cell r="AN3459" t="str">
            <v>--</v>
          </cell>
          <cell r="AO3459" t="str">
            <v>--</v>
          </cell>
          <cell r="AP3459" t="str">
            <v>--</v>
          </cell>
          <cell r="AQ3459" t="str">
            <v>None</v>
          </cell>
          <cell r="AR3459" t="str">
            <v>Bank</v>
          </cell>
          <cell r="AS3459" t="str">
            <v>No</v>
          </cell>
          <cell r="AT3459">
            <v>12</v>
          </cell>
          <cell r="AU3459">
            <v>4</v>
          </cell>
          <cell r="AV3459">
            <v>2014</v>
          </cell>
          <cell r="AW3459">
            <v>2</v>
          </cell>
          <cell r="AX3459">
            <v>41974</v>
          </cell>
          <cell r="AY3459" t="str">
            <v>Q4 2014</v>
          </cell>
          <cell r="AZ3459">
            <v>41982</v>
          </cell>
          <cell r="BA3459">
            <v>0</v>
          </cell>
          <cell r="BB3459" t="str">
            <v/>
          </cell>
          <cell r="BC3459" t="str">
            <v>Senior</v>
          </cell>
        </row>
        <row r="3460">
          <cell r="B3460" t="str">
            <v>CRART 2014-4 A2 Mtge</v>
          </cell>
          <cell r="C3460" t="str">
            <v>CRART 2014-4</v>
          </cell>
          <cell r="D3460" t="str">
            <v>Cal Republic</v>
          </cell>
          <cell r="E3460" t="str">
            <v>A-2</v>
          </cell>
          <cell r="F3460" t="str">
            <v>A</v>
          </cell>
          <cell r="G3460">
            <v>91000000</v>
          </cell>
          <cell r="H3460">
            <v>0.95000000000000007</v>
          </cell>
          <cell r="I3460" t="str">
            <v>N/A</v>
          </cell>
          <cell r="J3460" t="str">
            <v>AAA</v>
          </cell>
          <cell r="K3460" t="str">
            <v>N/A</v>
          </cell>
          <cell r="L3460" t="str">
            <v>AAA</v>
          </cell>
          <cell r="M3460" t="str">
            <v>N/A</v>
          </cell>
          <cell r="N3460" t="str">
            <v>Non-Money-Market</v>
          </cell>
          <cell r="O3460" t="str">
            <v>Triple-A</v>
          </cell>
          <cell r="P3460" t="str">
            <v>Sold to Market</v>
          </cell>
          <cell r="Q3460" t="str">
            <v>N/A</v>
          </cell>
          <cell r="R3460" t="str">
            <v>Public</v>
          </cell>
          <cell r="S3460" t="str">
            <v>FX</v>
          </cell>
          <cell r="T3460" t="str">
            <v>EDSF</v>
          </cell>
          <cell r="U3460" t="str">
            <v>+40a</v>
          </cell>
          <cell r="V3460">
            <v>38</v>
          </cell>
          <cell r="W3460">
            <v>7.7000000000000002E-3</v>
          </cell>
          <cell r="X3460">
            <v>7.8100000000000001E-3</v>
          </cell>
          <cell r="Y3460" t="str">
            <v>Tighter</v>
          </cell>
          <cell r="Z3460" t="str">
            <v>Auto</v>
          </cell>
          <cell r="AA3460" t="str">
            <v>Auto Loan</v>
          </cell>
          <cell r="AB3460" t="str">
            <v>Auto Loan - Prime</v>
          </cell>
          <cell r="AC3460">
            <v>47</v>
          </cell>
          <cell r="AD3460">
            <v>1.46E-2</v>
          </cell>
          <cell r="AE3460" t="str">
            <v>CS</v>
          </cell>
          <cell r="AF3460" t="str">
            <v>--</v>
          </cell>
          <cell r="AG3460" t="str">
            <v>--</v>
          </cell>
          <cell r="AH3460" t="str">
            <v>--</v>
          </cell>
          <cell r="AI3460" t="str">
            <v>--</v>
          </cell>
          <cell r="AJ3460" t="str">
            <v>--</v>
          </cell>
          <cell r="AK3460" t="str">
            <v>--</v>
          </cell>
          <cell r="AL3460" t="str">
            <v>--</v>
          </cell>
          <cell r="AM3460" t="str">
            <v>--</v>
          </cell>
          <cell r="AN3460" t="str">
            <v>--</v>
          </cell>
          <cell r="AO3460" t="str">
            <v>--</v>
          </cell>
          <cell r="AP3460" t="str">
            <v>--</v>
          </cell>
          <cell r="AQ3460" t="str">
            <v>None</v>
          </cell>
          <cell r="AR3460" t="str">
            <v>Bank</v>
          </cell>
          <cell r="AS3460" t="str">
            <v>No</v>
          </cell>
          <cell r="AT3460">
            <v>12</v>
          </cell>
          <cell r="AU3460">
            <v>4</v>
          </cell>
          <cell r="AV3460">
            <v>2014</v>
          </cell>
          <cell r="AW3460">
            <v>2</v>
          </cell>
          <cell r="AX3460">
            <v>41974</v>
          </cell>
          <cell r="AY3460" t="str">
            <v>Q4 2014</v>
          </cell>
          <cell r="AZ3460">
            <v>41982</v>
          </cell>
          <cell r="BA3460">
            <v>1</v>
          </cell>
          <cell r="BB3460" t="str">
            <v/>
          </cell>
          <cell r="BC3460" t="str">
            <v>Senior</v>
          </cell>
        </row>
        <row r="3461">
          <cell r="B3461" t="str">
            <v>CRART 2014-4 A3 Mtge</v>
          </cell>
          <cell r="C3461" t="str">
            <v>CRART 2014-4</v>
          </cell>
          <cell r="D3461" t="str">
            <v>Cal Republic</v>
          </cell>
          <cell r="E3461" t="str">
            <v>A-3</v>
          </cell>
          <cell r="F3461" t="str">
            <v>A</v>
          </cell>
          <cell r="G3461">
            <v>78000000</v>
          </cell>
          <cell r="H3461">
            <v>2</v>
          </cell>
          <cell r="I3461" t="str">
            <v>N/A</v>
          </cell>
          <cell r="J3461" t="str">
            <v>AAA</v>
          </cell>
          <cell r="K3461" t="str">
            <v>N/A</v>
          </cell>
          <cell r="L3461" t="str">
            <v>AAA</v>
          </cell>
          <cell r="M3461" t="str">
            <v>N/A</v>
          </cell>
          <cell r="N3461" t="str">
            <v>Non-Money-Market</v>
          </cell>
          <cell r="O3461" t="str">
            <v>Triple-A</v>
          </cell>
          <cell r="P3461" t="str">
            <v>Sold to Market</v>
          </cell>
          <cell r="Q3461" t="str">
            <v>N/A</v>
          </cell>
          <cell r="R3461" t="str">
            <v>Public</v>
          </cell>
          <cell r="S3461" t="str">
            <v>FX</v>
          </cell>
          <cell r="T3461" t="str">
            <v>Int. SWAPS</v>
          </cell>
          <cell r="U3461" t="str">
            <v>+45a</v>
          </cell>
          <cell r="V3461">
            <v>45</v>
          </cell>
          <cell r="W3461">
            <v>1.2699999999999999E-2</v>
          </cell>
          <cell r="X3461">
            <v>1.281E-2</v>
          </cell>
          <cell r="Y3461" t="str">
            <v>At</v>
          </cell>
          <cell r="Z3461" t="str">
            <v>Auto</v>
          </cell>
          <cell r="AA3461" t="str">
            <v>Auto Loan</v>
          </cell>
          <cell r="AB3461" t="str">
            <v>Auto Loan - Prime</v>
          </cell>
          <cell r="AC3461">
            <v>47</v>
          </cell>
          <cell r="AD3461">
            <v>1.46E-2</v>
          </cell>
          <cell r="AE3461" t="str">
            <v>CS</v>
          </cell>
          <cell r="AF3461" t="str">
            <v>--</v>
          </cell>
          <cell r="AG3461" t="str">
            <v>--</v>
          </cell>
          <cell r="AH3461" t="str">
            <v>--</v>
          </cell>
          <cell r="AI3461" t="str">
            <v>--</v>
          </cell>
          <cell r="AJ3461" t="str">
            <v>--</v>
          </cell>
          <cell r="AK3461" t="str">
            <v>--</v>
          </cell>
          <cell r="AL3461" t="str">
            <v>--</v>
          </cell>
          <cell r="AM3461" t="str">
            <v>--</v>
          </cell>
          <cell r="AN3461" t="str">
            <v>--</v>
          </cell>
          <cell r="AO3461" t="str">
            <v>--</v>
          </cell>
          <cell r="AP3461" t="str">
            <v>--</v>
          </cell>
          <cell r="AQ3461" t="str">
            <v>None</v>
          </cell>
          <cell r="AR3461" t="str">
            <v>Bank</v>
          </cell>
          <cell r="AS3461" t="str">
            <v>No</v>
          </cell>
          <cell r="AT3461">
            <v>12</v>
          </cell>
          <cell r="AU3461">
            <v>4</v>
          </cell>
          <cell r="AV3461">
            <v>2014</v>
          </cell>
          <cell r="AW3461">
            <v>2</v>
          </cell>
          <cell r="AX3461">
            <v>41974</v>
          </cell>
          <cell r="AY3461" t="str">
            <v>Q4 2014</v>
          </cell>
          <cell r="AZ3461">
            <v>41982</v>
          </cell>
          <cell r="BA3461">
            <v>2</v>
          </cell>
          <cell r="BB3461" t="str">
            <v/>
          </cell>
          <cell r="BC3461" t="str">
            <v>Senior</v>
          </cell>
        </row>
        <row r="3462">
          <cell r="B3462" t="str">
            <v>CRART 2014-4 A4 Mtge</v>
          </cell>
          <cell r="C3462" t="str">
            <v>CRART 2014-4</v>
          </cell>
          <cell r="D3462" t="str">
            <v>Cal Republic</v>
          </cell>
          <cell r="E3462" t="str">
            <v>A-4</v>
          </cell>
          <cell r="F3462" t="str">
            <v>A</v>
          </cell>
          <cell r="G3462">
            <v>80760000</v>
          </cell>
          <cell r="H3462">
            <v>3.27</v>
          </cell>
          <cell r="I3462" t="str">
            <v>N/A</v>
          </cell>
          <cell r="J3462" t="str">
            <v>AAA</v>
          </cell>
          <cell r="K3462" t="str">
            <v>N/A</v>
          </cell>
          <cell r="L3462" t="str">
            <v>AAA</v>
          </cell>
          <cell r="M3462" t="str">
            <v>N/A</v>
          </cell>
          <cell r="N3462" t="str">
            <v>Non-Money-Market</v>
          </cell>
          <cell r="O3462" t="str">
            <v>Triple-A</v>
          </cell>
          <cell r="P3462" t="str">
            <v>Sold to Market</v>
          </cell>
          <cell r="Q3462" t="str">
            <v>N/A</v>
          </cell>
          <cell r="R3462" t="str">
            <v>Public</v>
          </cell>
          <cell r="S3462" t="str">
            <v>FX</v>
          </cell>
          <cell r="T3462" t="str">
            <v>Int. SWAPS</v>
          </cell>
          <cell r="U3462" t="str">
            <v>+55a</v>
          </cell>
          <cell r="V3462">
            <v>53</v>
          </cell>
          <cell r="W3462">
            <v>1.84E-2</v>
          </cell>
          <cell r="X3462">
            <v>1.8519999999999998E-2</v>
          </cell>
          <cell r="Y3462" t="str">
            <v>Tighter</v>
          </cell>
          <cell r="Z3462" t="str">
            <v>Auto</v>
          </cell>
          <cell r="AA3462" t="str">
            <v>Auto Loan</v>
          </cell>
          <cell r="AB3462" t="str">
            <v>Auto Loan - Prime</v>
          </cell>
          <cell r="AC3462">
            <v>47</v>
          </cell>
          <cell r="AD3462">
            <v>1.46E-2</v>
          </cell>
          <cell r="AE3462" t="str">
            <v>CS</v>
          </cell>
          <cell r="AF3462" t="str">
            <v>--</v>
          </cell>
          <cell r="AG3462" t="str">
            <v>--</v>
          </cell>
          <cell r="AH3462" t="str">
            <v>--</v>
          </cell>
          <cell r="AI3462" t="str">
            <v>--</v>
          </cell>
          <cell r="AJ3462" t="str">
            <v>--</v>
          </cell>
          <cell r="AK3462" t="str">
            <v>--</v>
          </cell>
          <cell r="AL3462" t="str">
            <v>--</v>
          </cell>
          <cell r="AM3462" t="str">
            <v>--</v>
          </cell>
          <cell r="AN3462" t="str">
            <v>--</v>
          </cell>
          <cell r="AO3462" t="str">
            <v>--</v>
          </cell>
          <cell r="AP3462" t="str">
            <v>--</v>
          </cell>
          <cell r="AQ3462" t="str">
            <v>None</v>
          </cell>
          <cell r="AR3462" t="str">
            <v>Bank</v>
          </cell>
          <cell r="AS3462" t="str">
            <v>No</v>
          </cell>
          <cell r="AT3462">
            <v>12</v>
          </cell>
          <cell r="AU3462">
            <v>4</v>
          </cell>
          <cell r="AV3462">
            <v>2014</v>
          </cell>
          <cell r="AW3462">
            <v>2</v>
          </cell>
          <cell r="AX3462">
            <v>41974</v>
          </cell>
          <cell r="AY3462" t="str">
            <v>Q4 2014</v>
          </cell>
          <cell r="AZ3462">
            <v>41982</v>
          </cell>
          <cell r="BA3462">
            <v>3</v>
          </cell>
          <cell r="BB3462" t="str">
            <v/>
          </cell>
          <cell r="BC3462" t="str">
            <v>Senior</v>
          </cell>
        </row>
        <row r="3463">
          <cell r="B3463" t="str">
            <v>CRART 2014-4 B Mtge</v>
          </cell>
          <cell r="C3463" t="str">
            <v>CRART 2014-4</v>
          </cell>
          <cell r="D3463" t="str">
            <v>Cal Republic</v>
          </cell>
          <cell r="E3463" t="str">
            <v>B</v>
          </cell>
          <cell r="F3463" t="str">
            <v>B</v>
          </cell>
          <cell r="G3463">
            <v>18850000</v>
          </cell>
          <cell r="H3463">
            <v>4.42</v>
          </cell>
          <cell r="I3463" t="str">
            <v>N/A</v>
          </cell>
          <cell r="J3463" t="str">
            <v>A</v>
          </cell>
          <cell r="K3463" t="str">
            <v>N/A</v>
          </cell>
          <cell r="L3463" t="str">
            <v>A</v>
          </cell>
          <cell r="M3463" t="str">
            <v>N/A</v>
          </cell>
          <cell r="N3463" t="str">
            <v>Non-Money-Market</v>
          </cell>
          <cell r="O3463" t="str">
            <v>Single-A</v>
          </cell>
          <cell r="P3463" t="str">
            <v>Sold to Market</v>
          </cell>
          <cell r="Q3463" t="str">
            <v>N/A</v>
          </cell>
          <cell r="R3463" t="str">
            <v>Public</v>
          </cell>
          <cell r="S3463" t="str">
            <v>FX</v>
          </cell>
          <cell r="T3463" t="str">
            <v>Int. SWAPS</v>
          </cell>
          <cell r="U3463" t="str">
            <v>+100-110</v>
          </cell>
          <cell r="V3463">
            <v>100</v>
          </cell>
          <cell r="W3463">
            <v>2.5699999999999997E-2</v>
          </cell>
          <cell r="X3463">
            <v>2.5909999999999999E-2</v>
          </cell>
          <cell r="Y3463" t="str">
            <v>Tight End</v>
          </cell>
          <cell r="Z3463" t="str">
            <v>Auto</v>
          </cell>
          <cell r="AA3463" t="str">
            <v>Auto Loan</v>
          </cell>
          <cell r="AB3463" t="str">
            <v>Auto Loan - Prime</v>
          </cell>
          <cell r="AC3463" t="str">
            <v>N/A</v>
          </cell>
          <cell r="AD3463" t="str">
            <v>N/A</v>
          </cell>
          <cell r="AE3463" t="str">
            <v>CS</v>
          </cell>
          <cell r="AF3463" t="str">
            <v>--</v>
          </cell>
          <cell r="AG3463" t="str">
            <v>--</v>
          </cell>
          <cell r="AH3463" t="str">
            <v>--</v>
          </cell>
          <cell r="AI3463" t="str">
            <v>--</v>
          </cell>
          <cell r="AJ3463" t="str">
            <v>--</v>
          </cell>
          <cell r="AK3463" t="str">
            <v>--</v>
          </cell>
          <cell r="AL3463" t="str">
            <v>--</v>
          </cell>
          <cell r="AM3463" t="str">
            <v>--</v>
          </cell>
          <cell r="AN3463" t="str">
            <v>--</v>
          </cell>
          <cell r="AO3463" t="str">
            <v>--</v>
          </cell>
          <cell r="AP3463" t="str">
            <v>--</v>
          </cell>
          <cell r="AQ3463" t="str">
            <v>None</v>
          </cell>
          <cell r="AR3463" t="str">
            <v>Bank</v>
          </cell>
          <cell r="AS3463" t="str">
            <v>No</v>
          </cell>
          <cell r="AT3463">
            <v>12</v>
          </cell>
          <cell r="AU3463">
            <v>4</v>
          </cell>
          <cell r="AV3463">
            <v>2014</v>
          </cell>
          <cell r="AW3463">
            <v>2</v>
          </cell>
          <cell r="AX3463">
            <v>41974</v>
          </cell>
          <cell r="AY3463" t="str">
            <v>Q4 2014</v>
          </cell>
          <cell r="AZ3463">
            <v>41982</v>
          </cell>
          <cell r="BA3463">
            <v>4</v>
          </cell>
          <cell r="BB3463" t="str">
            <v/>
          </cell>
          <cell r="BC3463" t="str">
            <v>Sub</v>
          </cell>
        </row>
        <row r="3464">
          <cell r="B3464" t="str">
            <v>CRART 2014-4 C Mtge</v>
          </cell>
          <cell r="C3464" t="str">
            <v>CRART 2014-4</v>
          </cell>
          <cell r="D3464" t="str">
            <v>Cal Republic</v>
          </cell>
          <cell r="E3464" t="str">
            <v>C</v>
          </cell>
          <cell r="F3464" t="str">
            <v>C</v>
          </cell>
          <cell r="G3464">
            <v>10890000</v>
          </cell>
          <cell r="H3464">
            <v>5</v>
          </cell>
          <cell r="I3464" t="str">
            <v>N/A</v>
          </cell>
          <cell r="J3464" t="str">
            <v>BBB</v>
          </cell>
          <cell r="K3464" t="str">
            <v>N/A</v>
          </cell>
          <cell r="L3464" t="str">
            <v>BBB</v>
          </cell>
          <cell r="M3464" t="str">
            <v>N/A</v>
          </cell>
          <cell r="N3464" t="str">
            <v>Non-Money-Market</v>
          </cell>
          <cell r="O3464" t="str">
            <v>Triple-B</v>
          </cell>
          <cell r="P3464" t="str">
            <v>Sold to Market</v>
          </cell>
          <cell r="Q3464" t="str">
            <v>N/A</v>
          </cell>
          <cell r="R3464" t="str">
            <v>Public</v>
          </cell>
          <cell r="S3464" t="str">
            <v>FX</v>
          </cell>
          <cell r="T3464" t="str">
            <v>Int. SWAPS</v>
          </cell>
          <cell r="U3464" t="str">
            <v>+205-215</v>
          </cell>
          <cell r="V3464">
            <v>200</v>
          </cell>
          <cell r="W3464">
            <v>3.56E-2</v>
          </cell>
          <cell r="X3464">
            <v>3.5929999999999997E-2</v>
          </cell>
          <cell r="Y3464" t="str">
            <v>Tighter</v>
          </cell>
          <cell r="Z3464" t="str">
            <v>Auto</v>
          </cell>
          <cell r="AA3464" t="str">
            <v>Auto Loan</v>
          </cell>
          <cell r="AB3464" t="str">
            <v>Auto Loan - Prime</v>
          </cell>
          <cell r="AC3464" t="str">
            <v>N/A</v>
          </cell>
          <cell r="AD3464" t="str">
            <v>N/A</v>
          </cell>
          <cell r="AE3464" t="str">
            <v>CS</v>
          </cell>
          <cell r="AF3464" t="str">
            <v>--</v>
          </cell>
          <cell r="AG3464" t="str">
            <v>--</v>
          </cell>
          <cell r="AH3464" t="str">
            <v>--</v>
          </cell>
          <cell r="AI3464" t="str">
            <v>--</v>
          </cell>
          <cell r="AJ3464" t="str">
            <v>--</v>
          </cell>
          <cell r="AK3464" t="str">
            <v>--</v>
          </cell>
          <cell r="AL3464" t="str">
            <v>--</v>
          </cell>
          <cell r="AM3464" t="str">
            <v>--</v>
          </cell>
          <cell r="AN3464" t="str">
            <v>--</v>
          </cell>
          <cell r="AO3464" t="str">
            <v>--</v>
          </cell>
          <cell r="AP3464" t="str">
            <v>--</v>
          </cell>
          <cell r="AQ3464" t="str">
            <v>None</v>
          </cell>
          <cell r="AR3464" t="str">
            <v>Bank</v>
          </cell>
          <cell r="AS3464" t="str">
            <v>No</v>
          </cell>
          <cell r="AT3464">
            <v>12</v>
          </cell>
          <cell r="AU3464">
            <v>4</v>
          </cell>
          <cell r="AV3464">
            <v>2014</v>
          </cell>
          <cell r="AW3464">
            <v>2</v>
          </cell>
          <cell r="AX3464">
            <v>41974</v>
          </cell>
          <cell r="AY3464" t="str">
            <v>Q4 2014</v>
          </cell>
          <cell r="AZ3464">
            <v>41982</v>
          </cell>
          <cell r="BA3464">
            <v>5</v>
          </cell>
          <cell r="BB3464" t="str">
            <v/>
          </cell>
          <cell r="BC3464" t="str">
            <v>Sub</v>
          </cell>
        </row>
        <row r="3465">
          <cell r="B3465" t="str">
            <v>ALLYA 2014-3 A1 Mtge</v>
          </cell>
          <cell r="C3465" t="str">
            <v>ALLYA 2014-3</v>
          </cell>
          <cell r="D3465" t="str">
            <v>Ally Bank</v>
          </cell>
          <cell r="E3465" t="str">
            <v>A-1</v>
          </cell>
          <cell r="F3465" t="str">
            <v>A</v>
          </cell>
          <cell r="G3465">
            <v>215000000</v>
          </cell>
          <cell r="H3465">
            <v>0.31</v>
          </cell>
          <cell r="I3465" t="str">
            <v>N/A</v>
          </cell>
          <cell r="J3465" t="str">
            <v>A-1+</v>
          </cell>
          <cell r="K3465" t="str">
            <v>F1+</v>
          </cell>
          <cell r="L3465" t="str">
            <v>N/A</v>
          </cell>
          <cell r="M3465" t="str">
            <v>N/A</v>
          </cell>
          <cell r="N3465" t="str">
            <v>Money-Market</v>
          </cell>
          <cell r="O3465" t="str">
            <v>Money-Market</v>
          </cell>
          <cell r="P3465" t="str">
            <v>Sold to Market</v>
          </cell>
          <cell r="Q3465" t="str">
            <v>N/A</v>
          </cell>
          <cell r="R3465" t="str">
            <v>Public</v>
          </cell>
          <cell r="S3465" t="str">
            <v>FX</v>
          </cell>
          <cell r="T3465" t="str">
            <v>Int. LIBOR</v>
          </cell>
          <cell r="U3465" t="str">
            <v>0.24%-0.25% Yld</v>
          </cell>
          <cell r="V3465">
            <v>1</v>
          </cell>
          <cell r="W3465">
            <v>2.7000000000000001E-3</v>
          </cell>
          <cell r="X3465">
            <v>2.7000000000000001E-3</v>
          </cell>
          <cell r="Y3465" t="str">
            <v>Wider</v>
          </cell>
          <cell r="Z3465" t="str">
            <v>Auto</v>
          </cell>
          <cell r="AA3465" t="str">
            <v>Auto Loan</v>
          </cell>
          <cell r="AB3465" t="str">
            <v>Auto Loan - Prime</v>
          </cell>
          <cell r="AC3465">
            <v>35</v>
          </cell>
          <cell r="AD3465">
            <v>1.23E-2</v>
          </cell>
          <cell r="AE3465" t="str">
            <v>BofAML</v>
          </cell>
          <cell r="AF3465" t="str">
            <v>C</v>
          </cell>
          <cell r="AG3465" t="str">
            <v>DB</v>
          </cell>
          <cell r="AH3465" t="str">
            <v>--</v>
          </cell>
          <cell r="AI3465" t="str">
            <v>--</v>
          </cell>
          <cell r="AJ3465" t="str">
            <v>--</v>
          </cell>
          <cell r="AK3465" t="str">
            <v>--</v>
          </cell>
          <cell r="AL3465" t="str">
            <v>--</v>
          </cell>
          <cell r="AM3465" t="str">
            <v>--</v>
          </cell>
          <cell r="AN3465" t="str">
            <v>--</v>
          </cell>
          <cell r="AO3465" t="str">
            <v>--</v>
          </cell>
          <cell r="AP3465" t="str">
            <v>--</v>
          </cell>
          <cell r="AQ3465" t="str">
            <v>LL</v>
          </cell>
          <cell r="AR3465" t="str">
            <v>Yes</v>
          </cell>
          <cell r="AS3465" t="str">
            <v>No</v>
          </cell>
          <cell r="AT3465">
            <v>12</v>
          </cell>
          <cell r="AU3465">
            <v>4</v>
          </cell>
          <cell r="AV3465">
            <v>2014</v>
          </cell>
          <cell r="AW3465">
            <v>2</v>
          </cell>
          <cell r="AX3465">
            <v>41974</v>
          </cell>
          <cell r="AY3465" t="str">
            <v>Q4 2014</v>
          </cell>
          <cell r="AZ3465">
            <v>41983</v>
          </cell>
          <cell r="BA3465">
            <v>0</v>
          </cell>
          <cell r="BB3465" t="str">
            <v>BofAML</v>
          </cell>
          <cell r="BC3465" t="str">
            <v>Senior</v>
          </cell>
        </row>
        <row r="3466">
          <cell r="B3466" t="str">
            <v>ALLYA 2014-3 A2 Mtge</v>
          </cell>
          <cell r="C3466" t="str">
            <v>ALLYA 2014-3</v>
          </cell>
          <cell r="D3466" t="str">
            <v>Ally Bank</v>
          </cell>
          <cell r="E3466" t="str">
            <v>A-2</v>
          </cell>
          <cell r="F3466" t="str">
            <v>A</v>
          </cell>
          <cell r="G3466">
            <v>310000000</v>
          </cell>
          <cell r="H3466">
            <v>1.07</v>
          </cell>
          <cell r="I3466" t="str">
            <v>N/A</v>
          </cell>
          <cell r="J3466" t="str">
            <v>AAA</v>
          </cell>
          <cell r="K3466" t="str">
            <v>AAA</v>
          </cell>
          <cell r="L3466" t="str">
            <v>N/A</v>
          </cell>
          <cell r="M3466" t="str">
            <v>N/A</v>
          </cell>
          <cell r="N3466" t="str">
            <v>Non-Money-Market</v>
          </cell>
          <cell r="O3466" t="str">
            <v>Triple-A</v>
          </cell>
          <cell r="P3466" t="str">
            <v>Sold to Market</v>
          </cell>
          <cell r="Q3466" t="str">
            <v>N/A</v>
          </cell>
          <cell r="R3466" t="str">
            <v>Public</v>
          </cell>
          <cell r="S3466" t="str">
            <v>FX</v>
          </cell>
          <cell r="T3466" t="str">
            <v>EDSF</v>
          </cell>
          <cell r="U3466" t="str">
            <v>+33-35</v>
          </cell>
          <cell r="V3466">
            <v>38</v>
          </cell>
          <cell r="W3466">
            <v>8.1000000000000013E-3</v>
          </cell>
          <cell r="X3466">
            <v>8.1300000000000001E-3</v>
          </cell>
          <cell r="Y3466" t="str">
            <v>Wider</v>
          </cell>
          <cell r="Z3466" t="str">
            <v>Auto</v>
          </cell>
          <cell r="AA3466" t="str">
            <v>Auto Loan</v>
          </cell>
          <cell r="AB3466" t="str">
            <v>Auto Loan - Prime</v>
          </cell>
          <cell r="AC3466">
            <v>35</v>
          </cell>
          <cell r="AD3466">
            <v>1.23E-2</v>
          </cell>
          <cell r="AE3466" t="str">
            <v>BofAML</v>
          </cell>
          <cell r="AF3466" t="str">
            <v>C</v>
          </cell>
          <cell r="AG3466" t="str">
            <v>DB</v>
          </cell>
          <cell r="AH3466" t="str">
            <v>--</v>
          </cell>
          <cell r="AI3466" t="str">
            <v>--</v>
          </cell>
          <cell r="AJ3466" t="str">
            <v>--</v>
          </cell>
          <cell r="AK3466" t="str">
            <v>--</v>
          </cell>
          <cell r="AL3466" t="str">
            <v>--</v>
          </cell>
          <cell r="AM3466" t="str">
            <v>--</v>
          </cell>
          <cell r="AN3466" t="str">
            <v>--</v>
          </cell>
          <cell r="AO3466" t="str">
            <v>--</v>
          </cell>
          <cell r="AP3466" t="str">
            <v>--</v>
          </cell>
          <cell r="AQ3466" t="str">
            <v>LL</v>
          </cell>
          <cell r="AR3466" t="str">
            <v>Yes</v>
          </cell>
          <cell r="AS3466" t="str">
            <v>No</v>
          </cell>
          <cell r="AT3466">
            <v>12</v>
          </cell>
          <cell r="AU3466">
            <v>4</v>
          </cell>
          <cell r="AV3466">
            <v>2014</v>
          </cell>
          <cell r="AW3466">
            <v>2</v>
          </cell>
          <cell r="AX3466">
            <v>41974</v>
          </cell>
          <cell r="AY3466" t="str">
            <v>Q4 2014</v>
          </cell>
          <cell r="AZ3466">
            <v>41983</v>
          </cell>
          <cell r="BA3466">
            <v>1</v>
          </cell>
          <cell r="BB3466" t="str">
            <v>BofAML</v>
          </cell>
          <cell r="BC3466" t="str">
            <v>Senior</v>
          </cell>
        </row>
        <row r="3467">
          <cell r="B3467" t="str">
            <v>ALLYA 2014-3 A3 Mtge</v>
          </cell>
          <cell r="C3467" t="str">
            <v>ALLYA 2014-3</v>
          </cell>
          <cell r="D3467" t="str">
            <v>Ally Bank</v>
          </cell>
          <cell r="E3467" t="str">
            <v>A-3</v>
          </cell>
          <cell r="F3467" t="str">
            <v>A</v>
          </cell>
          <cell r="G3467">
            <v>334000000</v>
          </cell>
          <cell r="H3467">
            <v>2.3099999999999996</v>
          </cell>
          <cell r="I3467" t="str">
            <v>N/A</v>
          </cell>
          <cell r="J3467" t="str">
            <v>AAA</v>
          </cell>
          <cell r="K3467" t="str">
            <v>AAA</v>
          </cell>
          <cell r="L3467" t="str">
            <v>N/A</v>
          </cell>
          <cell r="M3467" t="str">
            <v>N/A</v>
          </cell>
          <cell r="N3467" t="str">
            <v>Non-Money-Market</v>
          </cell>
          <cell r="O3467" t="str">
            <v>Triple-A</v>
          </cell>
          <cell r="P3467" t="str">
            <v>Sold to Market</v>
          </cell>
          <cell r="Q3467" t="str">
            <v>N/A</v>
          </cell>
          <cell r="R3467" t="str">
            <v>Public</v>
          </cell>
          <cell r="S3467" t="str">
            <v>FX</v>
          </cell>
          <cell r="T3467" t="str">
            <v>Int. SWAPS</v>
          </cell>
          <cell r="U3467" t="str">
            <v>+30-33</v>
          </cell>
          <cell r="V3467">
            <v>36</v>
          </cell>
          <cell r="W3467">
            <v>1.2800000000000001E-2</v>
          </cell>
          <cell r="X3467">
            <v>1.291E-2</v>
          </cell>
          <cell r="Y3467" t="str">
            <v>Wider</v>
          </cell>
          <cell r="Z3467" t="str">
            <v>Auto</v>
          </cell>
          <cell r="AA3467" t="str">
            <v>Auto Loan</v>
          </cell>
          <cell r="AB3467" t="str">
            <v>Auto Loan - Prime</v>
          </cell>
          <cell r="AC3467">
            <v>35</v>
          </cell>
          <cell r="AD3467">
            <v>1.23E-2</v>
          </cell>
          <cell r="AE3467" t="str">
            <v>BofAML</v>
          </cell>
          <cell r="AF3467" t="str">
            <v>C</v>
          </cell>
          <cell r="AG3467" t="str">
            <v>DB</v>
          </cell>
          <cell r="AH3467" t="str">
            <v>--</v>
          </cell>
          <cell r="AI3467" t="str">
            <v>--</v>
          </cell>
          <cell r="AJ3467" t="str">
            <v>--</v>
          </cell>
          <cell r="AK3467" t="str">
            <v>--</v>
          </cell>
          <cell r="AL3467" t="str">
            <v>--</v>
          </cell>
          <cell r="AM3467" t="str">
            <v>--</v>
          </cell>
          <cell r="AN3467" t="str">
            <v>--</v>
          </cell>
          <cell r="AO3467" t="str">
            <v>--</v>
          </cell>
          <cell r="AP3467" t="str">
            <v>--</v>
          </cell>
          <cell r="AQ3467" t="str">
            <v>LL</v>
          </cell>
          <cell r="AR3467" t="str">
            <v>Yes</v>
          </cell>
          <cell r="AS3467" t="str">
            <v>No</v>
          </cell>
          <cell r="AT3467">
            <v>12</v>
          </cell>
          <cell r="AU3467">
            <v>4</v>
          </cell>
          <cell r="AV3467">
            <v>2014</v>
          </cell>
          <cell r="AW3467">
            <v>2</v>
          </cell>
          <cell r="AX3467">
            <v>41974</v>
          </cell>
          <cell r="AY3467" t="str">
            <v>Q4 2014</v>
          </cell>
          <cell r="AZ3467">
            <v>41983</v>
          </cell>
          <cell r="BA3467">
            <v>2</v>
          </cell>
          <cell r="BB3467" t="str">
            <v>BofAML</v>
          </cell>
          <cell r="BC3467" t="str">
            <v>Senior</v>
          </cell>
        </row>
        <row r="3468">
          <cell r="B3468" t="str">
            <v>ALLYA 2014-3 A4 Mtge</v>
          </cell>
          <cell r="C3468" t="str">
            <v>ALLYA 2014-3</v>
          </cell>
          <cell r="D3468" t="str">
            <v>Ally Bank</v>
          </cell>
          <cell r="E3468" t="str">
            <v>A-4</v>
          </cell>
          <cell r="F3468" t="str">
            <v>A</v>
          </cell>
          <cell r="G3468">
            <v>98830000</v>
          </cell>
          <cell r="H3468">
            <v>3.4899999999999998</v>
          </cell>
          <cell r="I3468" t="str">
            <v>N/A</v>
          </cell>
          <cell r="J3468" t="str">
            <v>AAA</v>
          </cell>
          <cell r="K3468" t="str">
            <v>AAA</v>
          </cell>
          <cell r="L3468" t="str">
            <v>N/A</v>
          </cell>
          <cell r="M3468" t="str">
            <v>N/A</v>
          </cell>
          <cell r="N3468" t="str">
            <v>Non-Money-Market</v>
          </cell>
          <cell r="O3468" t="str">
            <v>Triple-A</v>
          </cell>
          <cell r="P3468" t="str">
            <v>Sold to Market</v>
          </cell>
          <cell r="Q3468" t="str">
            <v>N/A</v>
          </cell>
          <cell r="R3468" t="str">
            <v>Public</v>
          </cell>
          <cell r="S3468" t="str">
            <v>FX</v>
          </cell>
          <cell r="T3468" t="str">
            <v>Int. SWAPS</v>
          </cell>
          <cell r="U3468" t="str">
            <v>+35-38</v>
          </cell>
          <cell r="V3468">
            <v>38</v>
          </cell>
          <cell r="W3468">
            <v>1.72E-2</v>
          </cell>
          <cell r="X3468">
            <v>1.7330000000000002E-2</v>
          </cell>
          <cell r="Y3468" t="str">
            <v>Wide End</v>
          </cell>
          <cell r="Z3468" t="str">
            <v>Auto</v>
          </cell>
          <cell r="AA3468" t="str">
            <v>Auto Loan</v>
          </cell>
          <cell r="AB3468" t="str">
            <v>Auto Loan - Prime</v>
          </cell>
          <cell r="AC3468">
            <v>35</v>
          </cell>
          <cell r="AD3468">
            <v>1.23E-2</v>
          </cell>
          <cell r="AE3468" t="str">
            <v>BofAML</v>
          </cell>
          <cell r="AF3468" t="str">
            <v>C</v>
          </cell>
          <cell r="AG3468" t="str">
            <v>DB</v>
          </cell>
          <cell r="AH3468" t="str">
            <v>--</v>
          </cell>
          <cell r="AI3468" t="str">
            <v>--</v>
          </cell>
          <cell r="AJ3468" t="str">
            <v>--</v>
          </cell>
          <cell r="AK3468" t="str">
            <v>--</v>
          </cell>
          <cell r="AL3468" t="str">
            <v>--</v>
          </cell>
          <cell r="AM3468" t="str">
            <v>--</v>
          </cell>
          <cell r="AN3468" t="str">
            <v>--</v>
          </cell>
          <cell r="AO3468" t="str">
            <v>--</v>
          </cell>
          <cell r="AP3468" t="str">
            <v>--</v>
          </cell>
          <cell r="AQ3468" t="str">
            <v>LL</v>
          </cell>
          <cell r="AR3468" t="str">
            <v>Yes</v>
          </cell>
          <cell r="AS3468" t="str">
            <v>No</v>
          </cell>
          <cell r="AT3468">
            <v>12</v>
          </cell>
          <cell r="AU3468">
            <v>4</v>
          </cell>
          <cell r="AV3468">
            <v>2014</v>
          </cell>
          <cell r="AW3468">
            <v>2</v>
          </cell>
          <cell r="AX3468">
            <v>41974</v>
          </cell>
          <cell r="AY3468" t="str">
            <v>Q4 2014</v>
          </cell>
          <cell r="AZ3468">
            <v>41983</v>
          </cell>
          <cell r="BA3468">
            <v>3</v>
          </cell>
          <cell r="BB3468" t="str">
            <v>BofAML</v>
          </cell>
          <cell r="BC3468" t="str">
            <v>Senior</v>
          </cell>
        </row>
        <row r="3469">
          <cell r="B3469" t="str">
            <v>ALLYA 2014-3 B Mtge</v>
          </cell>
          <cell r="C3469" t="str">
            <v>ALLYA 2014-3</v>
          </cell>
          <cell r="D3469" t="str">
            <v>Ally Bank</v>
          </cell>
          <cell r="E3469" t="str">
            <v>B</v>
          </cell>
          <cell r="F3469" t="str">
            <v>B</v>
          </cell>
          <cell r="G3469">
            <v>21300000</v>
          </cell>
          <cell r="H3469">
            <v>3.66</v>
          </cell>
          <cell r="I3469" t="str">
            <v>N/A</v>
          </cell>
          <cell r="J3469" t="str">
            <v>AA+</v>
          </cell>
          <cell r="K3469" t="str">
            <v>AA</v>
          </cell>
          <cell r="L3469" t="str">
            <v>N/A</v>
          </cell>
          <cell r="M3469" t="str">
            <v>N/A</v>
          </cell>
          <cell r="N3469" t="str">
            <v>Non-Money-Market</v>
          </cell>
          <cell r="O3469" t="str">
            <v>Double-A</v>
          </cell>
          <cell r="P3469" t="str">
            <v>Sold to Market</v>
          </cell>
          <cell r="Q3469" t="str">
            <v>N/A</v>
          </cell>
          <cell r="R3469" t="str">
            <v>Public</v>
          </cell>
          <cell r="S3469" t="str">
            <v>FX</v>
          </cell>
          <cell r="T3469" t="str">
            <v>Int. SWAPS</v>
          </cell>
          <cell r="U3469" t="str">
            <v>+65-70</v>
          </cell>
          <cell r="V3469">
            <v>65</v>
          </cell>
          <cell r="W3469">
            <v>2.0400000000000001E-2</v>
          </cell>
          <cell r="X3469">
            <v>2.053E-2</v>
          </cell>
          <cell r="Y3469" t="str">
            <v>Tight End</v>
          </cell>
          <cell r="Z3469" t="str">
            <v>Auto</v>
          </cell>
          <cell r="AA3469" t="str">
            <v>Auto Loan</v>
          </cell>
          <cell r="AB3469" t="str">
            <v>Auto Loan - Prime</v>
          </cell>
          <cell r="AC3469" t="str">
            <v>N/A</v>
          </cell>
          <cell r="AD3469" t="str">
            <v>N/A</v>
          </cell>
          <cell r="AE3469" t="str">
            <v>BofAML</v>
          </cell>
          <cell r="AF3469" t="str">
            <v>C</v>
          </cell>
          <cell r="AG3469" t="str">
            <v>DB</v>
          </cell>
          <cell r="AH3469" t="str">
            <v>--</v>
          </cell>
          <cell r="AI3469" t="str">
            <v>--</v>
          </cell>
          <cell r="AJ3469" t="str">
            <v>--</v>
          </cell>
          <cell r="AK3469" t="str">
            <v>--</v>
          </cell>
          <cell r="AL3469" t="str">
            <v>--</v>
          </cell>
          <cell r="AM3469" t="str">
            <v>--</v>
          </cell>
          <cell r="AN3469" t="str">
            <v>--</v>
          </cell>
          <cell r="AO3469" t="str">
            <v>--</v>
          </cell>
          <cell r="AP3469" t="str">
            <v>--</v>
          </cell>
          <cell r="AQ3469" t="str">
            <v>LL</v>
          </cell>
          <cell r="AR3469" t="str">
            <v>Yes</v>
          </cell>
          <cell r="AS3469" t="str">
            <v>No</v>
          </cell>
          <cell r="AT3469">
            <v>12</v>
          </cell>
          <cell r="AU3469">
            <v>4</v>
          </cell>
          <cell r="AV3469">
            <v>2014</v>
          </cell>
          <cell r="AW3469">
            <v>2</v>
          </cell>
          <cell r="AX3469">
            <v>41974</v>
          </cell>
          <cell r="AY3469" t="str">
            <v>Q4 2014</v>
          </cell>
          <cell r="AZ3469">
            <v>41983</v>
          </cell>
          <cell r="BA3469">
            <v>4</v>
          </cell>
          <cell r="BB3469" t="str">
            <v>BofAML</v>
          </cell>
          <cell r="BC3469" t="str">
            <v>Sub</v>
          </cell>
        </row>
        <row r="3470">
          <cell r="B3470" t="str">
            <v>ALLYA 2014-3 C Mtge</v>
          </cell>
          <cell r="C3470" t="str">
            <v>ALLYA 2014-3</v>
          </cell>
          <cell r="D3470" t="str">
            <v>Ally Bank</v>
          </cell>
          <cell r="E3470" t="str">
            <v>C</v>
          </cell>
          <cell r="F3470" t="str">
            <v>C</v>
          </cell>
          <cell r="G3470">
            <v>17550000</v>
          </cell>
          <cell r="H3470">
            <v>3.66</v>
          </cell>
          <cell r="I3470" t="str">
            <v>N/A</v>
          </cell>
          <cell r="J3470" t="str">
            <v>AA</v>
          </cell>
          <cell r="K3470" t="str">
            <v>A</v>
          </cell>
          <cell r="L3470" t="str">
            <v>N/A</v>
          </cell>
          <cell r="M3470" t="str">
            <v>N/A</v>
          </cell>
          <cell r="N3470" t="str">
            <v>Non-Money-Market</v>
          </cell>
          <cell r="O3470" t="str">
            <v>Single-A</v>
          </cell>
          <cell r="P3470" t="str">
            <v>Sold to Market</v>
          </cell>
          <cell r="Q3470" t="str">
            <v>N/A</v>
          </cell>
          <cell r="R3470" t="str">
            <v>Public</v>
          </cell>
          <cell r="S3470" t="str">
            <v>FX</v>
          </cell>
          <cell r="T3470" t="str">
            <v>Int. SWAPS</v>
          </cell>
          <cell r="U3470" t="str">
            <v>+80-85</v>
          </cell>
          <cell r="V3470">
            <v>75</v>
          </cell>
          <cell r="W3470">
            <v>2.1400000000000002E-2</v>
          </cell>
          <cell r="X3470">
            <v>2.1530000000000001E-2</v>
          </cell>
          <cell r="Y3470" t="str">
            <v>Tighter</v>
          </cell>
          <cell r="Z3470" t="str">
            <v>Auto</v>
          </cell>
          <cell r="AA3470" t="str">
            <v>Auto Loan</v>
          </cell>
          <cell r="AB3470" t="str">
            <v>Auto Loan - Prime</v>
          </cell>
          <cell r="AC3470" t="str">
            <v>N/A</v>
          </cell>
          <cell r="AD3470" t="str">
            <v>N/A</v>
          </cell>
          <cell r="AE3470" t="str">
            <v>BofAML</v>
          </cell>
          <cell r="AF3470" t="str">
            <v>C</v>
          </cell>
          <cell r="AG3470" t="str">
            <v>DB</v>
          </cell>
          <cell r="AH3470" t="str">
            <v>--</v>
          </cell>
          <cell r="AI3470" t="str">
            <v>--</v>
          </cell>
          <cell r="AJ3470" t="str">
            <v>--</v>
          </cell>
          <cell r="AK3470" t="str">
            <v>--</v>
          </cell>
          <cell r="AL3470" t="str">
            <v>--</v>
          </cell>
          <cell r="AM3470" t="str">
            <v>--</v>
          </cell>
          <cell r="AN3470" t="str">
            <v>--</v>
          </cell>
          <cell r="AO3470" t="str">
            <v>--</v>
          </cell>
          <cell r="AP3470" t="str">
            <v>--</v>
          </cell>
          <cell r="AQ3470" t="str">
            <v>LL</v>
          </cell>
          <cell r="AR3470" t="str">
            <v>Yes</v>
          </cell>
          <cell r="AS3470" t="str">
            <v>No</v>
          </cell>
          <cell r="AT3470">
            <v>12</v>
          </cell>
          <cell r="AU3470">
            <v>4</v>
          </cell>
          <cell r="AV3470">
            <v>2014</v>
          </cell>
          <cell r="AW3470">
            <v>2</v>
          </cell>
          <cell r="AX3470">
            <v>41974</v>
          </cell>
          <cell r="AY3470" t="str">
            <v>Q4 2014</v>
          </cell>
          <cell r="AZ3470">
            <v>41983</v>
          </cell>
          <cell r="BA3470">
            <v>4</v>
          </cell>
          <cell r="BB3470" t="str">
            <v>BofAML</v>
          </cell>
          <cell r="BC3470" t="str">
            <v>Sub</v>
          </cell>
        </row>
        <row r="3471">
          <cell r="B3471" t="str">
            <v>ALLYA 2014-3 D Mtge</v>
          </cell>
          <cell r="C3471" t="str">
            <v>ALLYA 2014-3</v>
          </cell>
          <cell r="D3471" t="str">
            <v>Ally Bank</v>
          </cell>
          <cell r="E3471" t="str">
            <v>D</v>
          </cell>
          <cell r="F3471" t="str">
            <v>D</v>
          </cell>
          <cell r="G3471">
            <v>16430000</v>
          </cell>
          <cell r="H3471">
            <v>3.66</v>
          </cell>
          <cell r="I3471" t="str">
            <v>N/A</v>
          </cell>
          <cell r="J3471" t="str">
            <v>A</v>
          </cell>
          <cell r="K3471" t="str">
            <v>BBB</v>
          </cell>
          <cell r="L3471" t="str">
            <v>N/A</v>
          </cell>
          <cell r="M3471" t="str">
            <v>N/A</v>
          </cell>
          <cell r="N3471" t="str">
            <v>Non-Money-Market</v>
          </cell>
          <cell r="O3471" t="str">
            <v>Triple-B</v>
          </cell>
          <cell r="P3471" t="str">
            <v>Sold to Market</v>
          </cell>
          <cell r="Q3471" t="str">
            <v>N/A</v>
          </cell>
          <cell r="R3471" t="str">
            <v>Public</v>
          </cell>
          <cell r="S3471" t="str">
            <v>FX</v>
          </cell>
          <cell r="T3471" t="str">
            <v>Int. SWAPS</v>
          </cell>
          <cell r="U3471" t="str">
            <v>+160-170</v>
          </cell>
          <cell r="V3471">
            <v>150</v>
          </cell>
          <cell r="W3471">
            <v>2.8799999999999999E-2</v>
          </cell>
          <cell r="X3471">
            <v>2.903E-2</v>
          </cell>
          <cell r="Y3471" t="str">
            <v>Tighter</v>
          </cell>
          <cell r="Z3471" t="str">
            <v>Auto</v>
          </cell>
          <cell r="AA3471" t="str">
            <v>Auto Loan</v>
          </cell>
          <cell r="AB3471" t="str">
            <v>Auto Loan - Prime</v>
          </cell>
          <cell r="AC3471" t="str">
            <v>N/A</v>
          </cell>
          <cell r="AD3471" t="str">
            <v>N/A</v>
          </cell>
          <cell r="AE3471" t="str">
            <v>BofAML</v>
          </cell>
          <cell r="AF3471" t="str">
            <v>C</v>
          </cell>
          <cell r="AG3471" t="str">
            <v>DB</v>
          </cell>
          <cell r="AH3471" t="str">
            <v>--</v>
          </cell>
          <cell r="AI3471" t="str">
            <v>--</v>
          </cell>
          <cell r="AJ3471" t="str">
            <v>--</v>
          </cell>
          <cell r="AK3471" t="str">
            <v>--</v>
          </cell>
          <cell r="AL3471" t="str">
            <v>--</v>
          </cell>
          <cell r="AM3471" t="str">
            <v>--</v>
          </cell>
          <cell r="AN3471" t="str">
            <v>--</v>
          </cell>
          <cell r="AO3471" t="str">
            <v>--</v>
          </cell>
          <cell r="AP3471" t="str">
            <v>--</v>
          </cell>
          <cell r="AQ3471" t="str">
            <v>LL</v>
          </cell>
          <cell r="AR3471" t="str">
            <v>Yes</v>
          </cell>
          <cell r="AS3471" t="str">
            <v>No</v>
          </cell>
          <cell r="AT3471">
            <v>12</v>
          </cell>
          <cell r="AU3471">
            <v>4</v>
          </cell>
          <cell r="AV3471">
            <v>2014</v>
          </cell>
          <cell r="AW3471">
            <v>2</v>
          </cell>
          <cell r="AX3471">
            <v>41974</v>
          </cell>
          <cell r="AY3471" t="str">
            <v>Q4 2014</v>
          </cell>
          <cell r="AZ3471">
            <v>41983</v>
          </cell>
          <cell r="BA3471">
            <v>4</v>
          </cell>
          <cell r="BB3471" t="str">
            <v>BofAML</v>
          </cell>
          <cell r="BC3471" t="str">
            <v>Sub</v>
          </cell>
        </row>
        <row r="3472">
          <cell r="B3472" t="str">
            <v>CPS 2014-D A Mtge</v>
          </cell>
          <cell r="C3472" t="str">
            <v>CPS 2014-D</v>
          </cell>
          <cell r="D3472" t="str">
            <v>CPS Auto</v>
          </cell>
          <cell r="E3472" t="str">
            <v>A</v>
          </cell>
          <cell r="F3472" t="str">
            <v>A</v>
          </cell>
          <cell r="G3472">
            <v>178550000</v>
          </cell>
          <cell r="H3472">
            <v>1.21</v>
          </cell>
          <cell r="I3472" t="str">
            <v>Aa2</v>
          </cell>
          <cell r="J3472" t="str">
            <v>N/A</v>
          </cell>
          <cell r="K3472" t="str">
            <v>N/A</v>
          </cell>
          <cell r="L3472" t="str">
            <v>AAA</v>
          </cell>
          <cell r="M3472" t="str">
            <v>N/A</v>
          </cell>
          <cell r="N3472" t="str">
            <v>Non-Money-Market</v>
          </cell>
          <cell r="O3472" t="str">
            <v>Double-A</v>
          </cell>
          <cell r="P3472" t="str">
            <v>Sold to Market</v>
          </cell>
          <cell r="Q3472" t="str">
            <v>N/A</v>
          </cell>
          <cell r="R3472" t="str">
            <v>144A</v>
          </cell>
          <cell r="S3472" t="str">
            <v>FX</v>
          </cell>
          <cell r="T3472" t="str">
            <v>EDSF</v>
          </cell>
          <cell r="U3472" t="str">
            <v>+95-100</v>
          </cell>
          <cell r="V3472">
            <v>100</v>
          </cell>
          <cell r="W3472">
            <v>1.49E-2</v>
          </cell>
          <cell r="X3472">
            <v>1.4970000000000001E-2</v>
          </cell>
          <cell r="Y3472" t="str">
            <v>Wide End</v>
          </cell>
          <cell r="Z3472" t="str">
            <v>Auto</v>
          </cell>
          <cell r="AA3472" t="str">
            <v>Auto Loan</v>
          </cell>
          <cell r="AB3472" t="str">
            <v>Auto Loan - Subprime</v>
          </cell>
          <cell r="AC3472" t="str">
            <v>N/A</v>
          </cell>
          <cell r="AD3472" t="str">
            <v>N/A</v>
          </cell>
          <cell r="AE3472" t="str">
            <v>C</v>
          </cell>
          <cell r="AF3472" t="str">
            <v>--</v>
          </cell>
          <cell r="AG3472" t="str">
            <v>--</v>
          </cell>
          <cell r="AH3472" t="str">
            <v>--</v>
          </cell>
          <cell r="AI3472" t="str">
            <v>--</v>
          </cell>
          <cell r="AJ3472" t="str">
            <v>CRT</v>
          </cell>
          <cell r="AK3472" t="str">
            <v>--</v>
          </cell>
          <cell r="AL3472" t="str">
            <v>--</v>
          </cell>
          <cell r="AM3472" t="str">
            <v>--</v>
          </cell>
          <cell r="AN3472" t="str">
            <v>--</v>
          </cell>
          <cell r="AO3472" t="str">
            <v>--</v>
          </cell>
          <cell r="AP3472" t="str">
            <v>--</v>
          </cell>
          <cell r="AQ3472" t="str">
            <v>None</v>
          </cell>
          <cell r="AR3472" t="str">
            <v>Non-Bank</v>
          </cell>
          <cell r="AS3472" t="str">
            <v>No</v>
          </cell>
          <cell r="AT3472">
            <v>12</v>
          </cell>
          <cell r="AU3472">
            <v>4</v>
          </cell>
          <cell r="AV3472">
            <v>2014</v>
          </cell>
          <cell r="AW3472">
            <v>2</v>
          </cell>
          <cell r="AX3472">
            <v>41974</v>
          </cell>
          <cell r="AY3472" t="str">
            <v>Q4 2014</v>
          </cell>
          <cell r="AZ3472">
            <v>41983</v>
          </cell>
          <cell r="BA3472">
            <v>1</v>
          </cell>
          <cell r="BB3472" t="str">
            <v/>
          </cell>
          <cell r="BC3472" t="str">
            <v>Senior</v>
          </cell>
        </row>
        <row r="3473">
          <cell r="B3473" t="str">
            <v>CPS 2014-D B Mtge</v>
          </cell>
          <cell r="C3473" t="str">
            <v>CPS 2014-D</v>
          </cell>
          <cell r="D3473" t="str">
            <v>CPS Auto</v>
          </cell>
          <cell r="E3473" t="str">
            <v>B</v>
          </cell>
          <cell r="F3473" t="str">
            <v>B</v>
          </cell>
          <cell r="G3473">
            <v>40130000</v>
          </cell>
          <cell r="H3473">
            <v>2.9699999999999998</v>
          </cell>
          <cell r="I3473" t="str">
            <v>A1</v>
          </cell>
          <cell r="J3473" t="str">
            <v>N/A</v>
          </cell>
          <cell r="K3473" t="str">
            <v>N/A</v>
          </cell>
          <cell r="L3473" t="str">
            <v>A</v>
          </cell>
          <cell r="M3473" t="str">
            <v>N/A</v>
          </cell>
          <cell r="N3473" t="str">
            <v>Non-Money-Market</v>
          </cell>
          <cell r="O3473" t="str">
            <v>Single-A</v>
          </cell>
          <cell r="P3473" t="str">
            <v>Sold to Market</v>
          </cell>
          <cell r="Q3473" t="str">
            <v>N/A</v>
          </cell>
          <cell r="R3473" t="str">
            <v>144A</v>
          </cell>
          <cell r="S3473" t="str">
            <v>FX</v>
          </cell>
          <cell r="T3473" t="str">
            <v>Int. SWAPS</v>
          </cell>
          <cell r="U3473" t="str">
            <v>+170-180</v>
          </cell>
          <cell r="V3473">
            <v>175</v>
          </cell>
          <cell r="W3473">
            <v>2.9500000000000002E-2</v>
          </cell>
          <cell r="X3473">
            <v>2.9739999999999999E-2</v>
          </cell>
          <cell r="Y3473" t="str">
            <v>At</v>
          </cell>
          <cell r="Z3473" t="str">
            <v>Auto</v>
          </cell>
          <cell r="AA3473" t="str">
            <v>Auto Loan</v>
          </cell>
          <cell r="AB3473" t="str">
            <v>Auto Loan - Subprime</v>
          </cell>
          <cell r="AC3473" t="str">
            <v>N/A</v>
          </cell>
          <cell r="AD3473" t="str">
            <v>N/A</v>
          </cell>
          <cell r="AE3473" t="str">
            <v>C</v>
          </cell>
          <cell r="AF3473" t="str">
            <v>--</v>
          </cell>
          <cell r="AG3473" t="str">
            <v>--</v>
          </cell>
          <cell r="AH3473" t="str">
            <v>--</v>
          </cell>
          <cell r="AI3473" t="str">
            <v>--</v>
          </cell>
          <cell r="AJ3473" t="str">
            <v>CRT</v>
          </cell>
          <cell r="AK3473" t="str">
            <v>--</v>
          </cell>
          <cell r="AL3473" t="str">
            <v>--</v>
          </cell>
          <cell r="AM3473" t="str">
            <v>--</v>
          </cell>
          <cell r="AN3473" t="str">
            <v>--</v>
          </cell>
          <cell r="AO3473" t="str">
            <v>--</v>
          </cell>
          <cell r="AP3473" t="str">
            <v>--</v>
          </cell>
          <cell r="AQ3473" t="str">
            <v>None</v>
          </cell>
          <cell r="AR3473" t="str">
            <v>Non-Bank</v>
          </cell>
          <cell r="AS3473" t="str">
            <v>No</v>
          </cell>
          <cell r="AT3473">
            <v>12</v>
          </cell>
          <cell r="AU3473">
            <v>4</v>
          </cell>
          <cell r="AV3473">
            <v>2014</v>
          </cell>
          <cell r="AW3473">
            <v>2</v>
          </cell>
          <cell r="AX3473">
            <v>41974</v>
          </cell>
          <cell r="AY3473" t="str">
            <v>Q4 2014</v>
          </cell>
          <cell r="AZ3473">
            <v>41983</v>
          </cell>
          <cell r="BA3473">
            <v>3</v>
          </cell>
          <cell r="BB3473" t="str">
            <v/>
          </cell>
          <cell r="BC3473" t="str">
            <v>Sub</v>
          </cell>
        </row>
        <row r="3474">
          <cell r="B3474" t="str">
            <v>CPS 2014-D C Mtge</v>
          </cell>
          <cell r="C3474" t="str">
            <v>CPS 2014-D</v>
          </cell>
          <cell r="D3474" t="str">
            <v>CPS Auto</v>
          </cell>
          <cell r="E3474" t="str">
            <v>C</v>
          </cell>
          <cell r="F3474" t="str">
            <v>C</v>
          </cell>
          <cell r="G3474">
            <v>28080000</v>
          </cell>
          <cell r="H3474">
            <v>3.7</v>
          </cell>
          <cell r="I3474" t="str">
            <v>Baa2</v>
          </cell>
          <cell r="J3474" t="str">
            <v>N/A</v>
          </cell>
          <cell r="K3474" t="str">
            <v>N/A</v>
          </cell>
          <cell r="L3474" t="str">
            <v>BBB</v>
          </cell>
          <cell r="M3474" t="str">
            <v>N/A</v>
          </cell>
          <cell r="N3474" t="str">
            <v>Non-Money-Market</v>
          </cell>
          <cell r="O3474" t="str">
            <v>Triple-B</v>
          </cell>
          <cell r="P3474" t="str">
            <v>Sold to Market</v>
          </cell>
          <cell r="Q3474" t="str">
            <v>N/A</v>
          </cell>
          <cell r="R3474" t="str">
            <v>144A</v>
          </cell>
          <cell r="S3474" t="str">
            <v>FX</v>
          </cell>
          <cell r="T3474" t="str">
            <v>Int. SWAPS</v>
          </cell>
          <cell r="U3474" t="str">
            <v>+285-295</v>
          </cell>
          <cell r="V3474">
            <v>295</v>
          </cell>
          <cell r="W3474">
            <v>4.3499999999999997E-2</v>
          </cell>
          <cell r="X3474">
            <v>4.3929999999999997E-2</v>
          </cell>
          <cell r="Y3474" t="str">
            <v>Wide End</v>
          </cell>
          <cell r="Z3474" t="str">
            <v>Auto</v>
          </cell>
          <cell r="AA3474" t="str">
            <v>Auto Loan</v>
          </cell>
          <cell r="AB3474" t="str">
            <v>Auto Loan - Subprime</v>
          </cell>
          <cell r="AC3474" t="str">
            <v>N/A</v>
          </cell>
          <cell r="AD3474" t="str">
            <v>N/A</v>
          </cell>
          <cell r="AE3474" t="str">
            <v>C</v>
          </cell>
          <cell r="AF3474" t="str">
            <v>--</v>
          </cell>
          <cell r="AG3474" t="str">
            <v>--</v>
          </cell>
          <cell r="AH3474" t="str">
            <v>--</v>
          </cell>
          <cell r="AI3474" t="str">
            <v>--</v>
          </cell>
          <cell r="AJ3474" t="str">
            <v>CRT</v>
          </cell>
          <cell r="AK3474" t="str">
            <v>--</v>
          </cell>
          <cell r="AL3474" t="str">
            <v>--</v>
          </cell>
          <cell r="AM3474" t="str">
            <v>--</v>
          </cell>
          <cell r="AN3474" t="str">
            <v>--</v>
          </cell>
          <cell r="AO3474" t="str">
            <v>--</v>
          </cell>
          <cell r="AP3474" t="str">
            <v>--</v>
          </cell>
          <cell r="AQ3474" t="str">
            <v>None</v>
          </cell>
          <cell r="AR3474" t="str">
            <v>Non-Bank</v>
          </cell>
          <cell r="AS3474" t="str">
            <v>No</v>
          </cell>
          <cell r="AT3474">
            <v>12</v>
          </cell>
          <cell r="AU3474">
            <v>4</v>
          </cell>
          <cell r="AV3474">
            <v>2014</v>
          </cell>
          <cell r="AW3474">
            <v>2</v>
          </cell>
          <cell r="AX3474">
            <v>41974</v>
          </cell>
          <cell r="AY3474" t="str">
            <v>Q4 2014</v>
          </cell>
          <cell r="AZ3474">
            <v>41983</v>
          </cell>
          <cell r="BA3474">
            <v>4</v>
          </cell>
          <cell r="BB3474" t="str">
            <v/>
          </cell>
          <cell r="BC3474" t="str">
            <v>Sub</v>
          </cell>
        </row>
        <row r="3475">
          <cell r="B3475" t="str">
            <v>CPS 2014-D D Mtge</v>
          </cell>
          <cell r="C3475" t="str">
            <v>CPS 2014-D</v>
          </cell>
          <cell r="D3475" t="str">
            <v>CPS Auto</v>
          </cell>
          <cell r="E3475" t="str">
            <v>D</v>
          </cell>
          <cell r="F3475" t="str">
            <v>D</v>
          </cell>
          <cell r="G3475">
            <v>12040000</v>
          </cell>
          <cell r="H3475">
            <v>4.28</v>
          </cell>
          <cell r="I3475" t="str">
            <v>Ba3</v>
          </cell>
          <cell r="J3475" t="str">
            <v>N/A</v>
          </cell>
          <cell r="K3475" t="str">
            <v>N/A</v>
          </cell>
          <cell r="L3475" t="str">
            <v>BB</v>
          </cell>
          <cell r="M3475" t="str">
            <v>N/A</v>
          </cell>
          <cell r="N3475" t="str">
            <v>Non-Money-Market</v>
          </cell>
          <cell r="O3475" t="str">
            <v>Double-B</v>
          </cell>
          <cell r="P3475" t="str">
            <v>Sold to Market</v>
          </cell>
          <cell r="Q3475" t="str">
            <v>N/A</v>
          </cell>
          <cell r="R3475" t="str">
            <v>144A</v>
          </cell>
          <cell r="S3475" t="str">
            <v>FX</v>
          </cell>
          <cell r="T3475" t="str">
            <v>Int. SWAPS</v>
          </cell>
          <cell r="U3475" t="str">
            <v>+375-385</v>
          </cell>
          <cell r="V3475">
            <v>385</v>
          </cell>
          <cell r="W3475">
            <v>5.33E-2</v>
          </cell>
          <cell r="X3475">
            <v>5.398E-2</v>
          </cell>
          <cell r="Y3475" t="str">
            <v>Wide End</v>
          </cell>
          <cell r="Z3475" t="str">
            <v>Auto</v>
          </cell>
          <cell r="AA3475" t="str">
            <v>Auto Loan</v>
          </cell>
          <cell r="AB3475" t="str">
            <v>Auto Loan - Subprime</v>
          </cell>
          <cell r="AC3475" t="str">
            <v>N/A</v>
          </cell>
          <cell r="AD3475" t="str">
            <v>N/A</v>
          </cell>
          <cell r="AE3475" t="str">
            <v>C</v>
          </cell>
          <cell r="AF3475" t="str">
            <v>--</v>
          </cell>
          <cell r="AG3475" t="str">
            <v>--</v>
          </cell>
          <cell r="AH3475" t="str">
            <v>--</v>
          </cell>
          <cell r="AI3475" t="str">
            <v>--</v>
          </cell>
          <cell r="AJ3475" t="str">
            <v>CRT</v>
          </cell>
          <cell r="AK3475" t="str">
            <v>--</v>
          </cell>
          <cell r="AL3475" t="str">
            <v>--</v>
          </cell>
          <cell r="AM3475" t="str">
            <v>--</v>
          </cell>
          <cell r="AN3475" t="str">
            <v>--</v>
          </cell>
          <cell r="AO3475" t="str">
            <v>--</v>
          </cell>
          <cell r="AP3475" t="str">
            <v>--</v>
          </cell>
          <cell r="AQ3475" t="str">
            <v>None</v>
          </cell>
          <cell r="AR3475" t="str">
            <v>Non-Bank</v>
          </cell>
          <cell r="AS3475" t="str">
            <v>No</v>
          </cell>
          <cell r="AT3475">
            <v>12</v>
          </cell>
          <cell r="AU3475">
            <v>4</v>
          </cell>
          <cell r="AV3475">
            <v>2014</v>
          </cell>
          <cell r="AW3475">
            <v>2</v>
          </cell>
          <cell r="AX3475">
            <v>41974</v>
          </cell>
          <cell r="AY3475" t="str">
            <v>Q4 2014</v>
          </cell>
          <cell r="AZ3475">
            <v>41983</v>
          </cell>
          <cell r="BA3475">
            <v>4</v>
          </cell>
          <cell r="BB3475" t="str">
            <v/>
          </cell>
          <cell r="BC3475" t="str">
            <v>Sub</v>
          </cell>
        </row>
        <row r="3476">
          <cell r="B3476" t="str">
            <v>CPS 2014-D E Mtge</v>
          </cell>
          <cell r="C3476" t="str">
            <v>CPS 2014-D</v>
          </cell>
          <cell r="D3476" t="str">
            <v>CPS Auto</v>
          </cell>
          <cell r="E3476" t="str">
            <v>E</v>
          </cell>
          <cell r="F3476" t="str">
            <v>E</v>
          </cell>
          <cell r="G3476">
            <v>8700000</v>
          </cell>
          <cell r="H3476">
            <v>4.66</v>
          </cell>
          <cell r="I3476" t="str">
            <v>B2</v>
          </cell>
          <cell r="J3476" t="str">
            <v>N/A</v>
          </cell>
          <cell r="K3476" t="str">
            <v>N/A</v>
          </cell>
          <cell r="L3476" t="str">
            <v>B</v>
          </cell>
          <cell r="M3476" t="str">
            <v>N/A</v>
          </cell>
          <cell r="N3476" t="str">
            <v>Non-Money-Market</v>
          </cell>
          <cell r="O3476" t="str">
            <v>Single-B</v>
          </cell>
          <cell r="P3476" t="str">
            <v>Sold to Market</v>
          </cell>
          <cell r="Q3476" t="str">
            <v>N/A</v>
          </cell>
          <cell r="R3476" t="str">
            <v>144A</v>
          </cell>
          <cell r="S3476" t="str">
            <v>FX</v>
          </cell>
          <cell r="T3476" t="str">
            <v>Int. SWAPS</v>
          </cell>
          <cell r="U3476" t="str">
            <v>+475a</v>
          </cell>
          <cell r="V3476">
            <v>475</v>
          </cell>
          <cell r="W3476">
            <v>6.2100000000000002E-2</v>
          </cell>
          <cell r="X3476">
            <v>6.2979999999999994E-2</v>
          </cell>
          <cell r="Y3476" t="str">
            <v>At</v>
          </cell>
          <cell r="Z3476" t="str">
            <v>Auto</v>
          </cell>
          <cell r="AA3476" t="str">
            <v>Auto Loan</v>
          </cell>
          <cell r="AB3476" t="str">
            <v>Auto Loan - Subprime</v>
          </cell>
          <cell r="AC3476" t="str">
            <v>N/A</v>
          </cell>
          <cell r="AD3476" t="str">
            <v>N/A</v>
          </cell>
          <cell r="AE3476" t="str">
            <v>C</v>
          </cell>
          <cell r="AF3476" t="str">
            <v>--</v>
          </cell>
          <cell r="AG3476" t="str">
            <v>--</v>
          </cell>
          <cell r="AH3476" t="str">
            <v>--</v>
          </cell>
          <cell r="AI3476" t="str">
            <v>--</v>
          </cell>
          <cell r="AJ3476" t="str">
            <v>CRT</v>
          </cell>
          <cell r="AK3476" t="str">
            <v>--</v>
          </cell>
          <cell r="AL3476" t="str">
            <v>--</v>
          </cell>
          <cell r="AM3476" t="str">
            <v>--</v>
          </cell>
          <cell r="AN3476" t="str">
            <v>--</v>
          </cell>
          <cell r="AO3476" t="str">
            <v>--</v>
          </cell>
          <cell r="AP3476" t="str">
            <v>--</v>
          </cell>
          <cell r="AQ3476" t="str">
            <v>None</v>
          </cell>
          <cell r="AR3476" t="str">
            <v>Non-Bank</v>
          </cell>
          <cell r="AS3476" t="str">
            <v>No</v>
          </cell>
          <cell r="AT3476">
            <v>12</v>
          </cell>
          <cell r="AU3476">
            <v>4</v>
          </cell>
          <cell r="AV3476">
            <v>2014</v>
          </cell>
          <cell r="AW3476">
            <v>2</v>
          </cell>
          <cell r="AX3476">
            <v>41974</v>
          </cell>
          <cell r="AY3476" t="str">
            <v>Q4 2014</v>
          </cell>
          <cell r="AZ3476">
            <v>41983</v>
          </cell>
          <cell r="BA3476">
            <v>5</v>
          </cell>
          <cell r="BB3476" t="str">
            <v/>
          </cell>
          <cell r="BC3476" t="str">
            <v>Sub</v>
          </cell>
        </row>
        <row r="3477">
          <cell r="B3477" t="str">
            <v>EDUSA 2014-4 A Mtge</v>
          </cell>
          <cell r="C3477" t="str">
            <v>EDUSA 2014-4</v>
          </cell>
          <cell r="D3477" t="str">
            <v>Education Services of America</v>
          </cell>
          <cell r="E3477" t="str">
            <v>A</v>
          </cell>
          <cell r="F3477" t="str">
            <v>A</v>
          </cell>
          <cell r="G3477">
            <v>297000000</v>
          </cell>
          <cell r="H3477">
            <v>6.42</v>
          </cell>
          <cell r="I3477" t="str">
            <v>Aaa</v>
          </cell>
          <cell r="J3477" t="str">
            <v>N/A</v>
          </cell>
          <cell r="K3477" t="str">
            <v>AAA</v>
          </cell>
          <cell r="L3477" t="str">
            <v>N/A</v>
          </cell>
          <cell r="M3477" t="str">
            <v>N/A</v>
          </cell>
          <cell r="N3477" t="str">
            <v>Non-Money-Market</v>
          </cell>
          <cell r="O3477" t="str">
            <v>Triple-A</v>
          </cell>
          <cell r="P3477" t="str">
            <v>Sold to Market</v>
          </cell>
          <cell r="Q3477" t="str">
            <v>N/A</v>
          </cell>
          <cell r="R3477" t="str">
            <v>144A</v>
          </cell>
          <cell r="S3477" t="str">
            <v>FL</v>
          </cell>
          <cell r="T3477" t="str">
            <v>1-month LIBOR</v>
          </cell>
          <cell r="U3477" t="str">
            <v>N/A</v>
          </cell>
          <cell r="V3477">
            <v>85</v>
          </cell>
          <cell r="W3477" t="str">
            <v>L+80</v>
          </cell>
          <cell r="X3477" t="str">
            <v>N/A</v>
          </cell>
          <cell r="Y3477" t="str">
            <v>N/A</v>
          </cell>
          <cell r="Z3477" t="str">
            <v>Student Loan</v>
          </cell>
          <cell r="AA3477" t="str">
            <v>Student Loan</v>
          </cell>
          <cell r="AB3477" t="str">
            <v>Student Loan - FFELP</v>
          </cell>
          <cell r="AC3477" t="str">
            <v>N/A</v>
          </cell>
          <cell r="AD3477" t="str">
            <v>N/A</v>
          </cell>
          <cell r="AE3477" t="str">
            <v>BMO</v>
          </cell>
          <cell r="AF3477" t="str">
            <v>MS</v>
          </cell>
          <cell r="AG3477" t="str">
            <v>--</v>
          </cell>
          <cell r="AH3477" t="str">
            <v>--</v>
          </cell>
          <cell r="AI3477" t="str">
            <v>--</v>
          </cell>
          <cell r="AJ3477" t="str">
            <v>--</v>
          </cell>
          <cell r="AK3477" t="str">
            <v>--</v>
          </cell>
          <cell r="AL3477" t="str">
            <v>--</v>
          </cell>
          <cell r="AM3477" t="str">
            <v>--</v>
          </cell>
          <cell r="AN3477" t="str">
            <v>--</v>
          </cell>
          <cell r="AO3477" t="str">
            <v>--</v>
          </cell>
          <cell r="AP3477" t="str">
            <v>--</v>
          </cell>
          <cell r="AQ3477" t="str">
            <v>None</v>
          </cell>
          <cell r="AR3477" t="str">
            <v>Non-Bank</v>
          </cell>
          <cell r="AS3477" t="str">
            <v>No</v>
          </cell>
          <cell r="AT3477">
            <v>12</v>
          </cell>
          <cell r="AU3477">
            <v>4</v>
          </cell>
          <cell r="AV3477">
            <v>2014</v>
          </cell>
          <cell r="AW3477">
            <v>2</v>
          </cell>
          <cell r="AX3477">
            <v>41974</v>
          </cell>
          <cell r="AY3477" t="str">
            <v>Q4 2014</v>
          </cell>
          <cell r="AZ3477">
            <v>41985</v>
          </cell>
          <cell r="BA3477">
            <v>6</v>
          </cell>
          <cell r="BB3477" t="str">
            <v/>
          </cell>
          <cell r="BC3477" t="str">
            <v>Senior</v>
          </cell>
        </row>
        <row r="3478">
          <cell r="B3478" t="str">
            <v>EDUSA 2014-4 B Mtge</v>
          </cell>
          <cell r="C3478" t="str">
            <v>EDUSA 2014-4</v>
          </cell>
          <cell r="D3478" t="str">
            <v>Education Services of America</v>
          </cell>
          <cell r="E3478" t="str">
            <v>B</v>
          </cell>
          <cell r="F3478" t="str">
            <v>B</v>
          </cell>
          <cell r="G3478">
            <v>5800000</v>
          </cell>
          <cell r="H3478">
            <v>15.77</v>
          </cell>
          <cell r="I3478" t="str">
            <v>A1</v>
          </cell>
          <cell r="J3478" t="str">
            <v>N/A</v>
          </cell>
          <cell r="K3478" t="str">
            <v>A</v>
          </cell>
          <cell r="L3478" t="str">
            <v>N/A</v>
          </cell>
          <cell r="M3478" t="str">
            <v>N/A</v>
          </cell>
          <cell r="N3478" t="str">
            <v>Non-Money-Market</v>
          </cell>
          <cell r="O3478" t="str">
            <v>Single-A</v>
          </cell>
          <cell r="P3478" t="str">
            <v>Sold to Market</v>
          </cell>
          <cell r="Q3478" t="str">
            <v>N/A</v>
          </cell>
          <cell r="R3478" t="str">
            <v>144A</v>
          </cell>
          <cell r="S3478" t="str">
            <v>FL</v>
          </cell>
          <cell r="T3478" t="str">
            <v>1-month LIBOR</v>
          </cell>
          <cell r="U3478" t="str">
            <v>N/A</v>
          </cell>
          <cell r="V3478">
            <v>250</v>
          </cell>
          <cell r="W3478" t="str">
            <v>L+150</v>
          </cell>
          <cell r="X3478" t="str">
            <v>N/A</v>
          </cell>
          <cell r="Y3478" t="str">
            <v>N/A</v>
          </cell>
          <cell r="Z3478" t="str">
            <v>Student Loan</v>
          </cell>
          <cell r="AA3478" t="str">
            <v>Student Loan</v>
          </cell>
          <cell r="AB3478" t="str">
            <v>Student Loan - FFELP</v>
          </cell>
          <cell r="AC3478" t="str">
            <v>N/A</v>
          </cell>
          <cell r="AD3478" t="str">
            <v>N/A</v>
          </cell>
          <cell r="AE3478" t="str">
            <v>BMO</v>
          </cell>
          <cell r="AF3478" t="str">
            <v>MS</v>
          </cell>
          <cell r="AG3478" t="str">
            <v>--</v>
          </cell>
          <cell r="AH3478" t="str">
            <v>--</v>
          </cell>
          <cell r="AI3478" t="str">
            <v>--</v>
          </cell>
          <cell r="AJ3478" t="str">
            <v>--</v>
          </cell>
          <cell r="AK3478" t="str">
            <v>--</v>
          </cell>
          <cell r="AL3478" t="str">
            <v>--</v>
          </cell>
          <cell r="AM3478" t="str">
            <v>--</v>
          </cell>
          <cell r="AN3478" t="str">
            <v>--</v>
          </cell>
          <cell r="AO3478" t="str">
            <v>--</v>
          </cell>
          <cell r="AP3478" t="str">
            <v>--</v>
          </cell>
          <cell r="AQ3478" t="str">
            <v>None</v>
          </cell>
          <cell r="AR3478" t="str">
            <v>Non-Bank</v>
          </cell>
          <cell r="AS3478" t="str">
            <v>No</v>
          </cell>
          <cell r="AT3478">
            <v>12</v>
          </cell>
          <cell r="AU3478">
            <v>4</v>
          </cell>
          <cell r="AV3478">
            <v>2014</v>
          </cell>
          <cell r="AW3478">
            <v>2</v>
          </cell>
          <cell r="AX3478">
            <v>41974</v>
          </cell>
          <cell r="AY3478" t="str">
            <v>Q4 2014</v>
          </cell>
          <cell r="AZ3478">
            <v>41985</v>
          </cell>
          <cell r="BA3478">
            <v>16</v>
          </cell>
          <cell r="BB3478" t="str">
            <v/>
          </cell>
          <cell r="BC3478" t="str">
            <v>Sub</v>
          </cell>
        </row>
        <row r="3479">
          <cell r="B3479" t="str">
            <v>EGLE 2014-1A A1 Mtge</v>
          </cell>
          <cell r="C3479" t="str">
            <v>EGLE 2014-1</v>
          </cell>
          <cell r="D3479" t="str">
            <v>Jetscape</v>
          </cell>
          <cell r="E3479" t="str">
            <v>A-1</v>
          </cell>
          <cell r="F3479" t="str">
            <v>A</v>
          </cell>
          <cell r="G3479">
            <v>136500000</v>
          </cell>
          <cell r="H3479">
            <v>2.0299999999999998</v>
          </cell>
          <cell r="I3479" t="str">
            <v>N/A</v>
          </cell>
          <cell r="J3479" t="str">
            <v>A</v>
          </cell>
          <cell r="K3479" t="str">
            <v>N/A</v>
          </cell>
          <cell r="L3479" t="str">
            <v>N/A</v>
          </cell>
          <cell r="M3479" t="str">
            <v>A+</v>
          </cell>
          <cell r="N3479" t="str">
            <v>Non-Money-Market</v>
          </cell>
          <cell r="O3479" t="str">
            <v>Single-A</v>
          </cell>
          <cell r="P3479" t="str">
            <v>Sold to Market</v>
          </cell>
          <cell r="Q3479" t="str">
            <v>N/A</v>
          </cell>
          <cell r="R3479" t="str">
            <v>144A</v>
          </cell>
          <cell r="S3479" t="str">
            <v>FX</v>
          </cell>
          <cell r="T3479" t="str">
            <v>Int. SWAPS</v>
          </cell>
          <cell r="U3479" t="str">
            <v>+170-180</v>
          </cell>
          <cell r="V3479">
            <v>180</v>
          </cell>
          <cell r="W3479">
            <v>2.5699999999999997E-2</v>
          </cell>
          <cell r="X3479">
            <v>2.5899999999999999E-2</v>
          </cell>
          <cell r="Y3479" t="str">
            <v>Wide End</v>
          </cell>
          <cell r="Z3479" t="str">
            <v>Other</v>
          </cell>
          <cell r="AA3479" t="str">
            <v>Aircraft</v>
          </cell>
          <cell r="AB3479" t="str">
            <v>Aircraft Pass-Throughs</v>
          </cell>
          <cell r="AC3479" t="str">
            <v>N/A</v>
          </cell>
          <cell r="AD3479" t="str">
            <v>N/A</v>
          </cell>
          <cell r="AE3479" t="str">
            <v>BofAML</v>
          </cell>
          <cell r="AF3479" t="str">
            <v>DVB</v>
          </cell>
          <cell r="AG3479" t="str">
            <v>GUGG</v>
          </cell>
          <cell r="AH3479" t="str">
            <v>--</v>
          </cell>
          <cell r="AI3479" t="str">
            <v>--</v>
          </cell>
          <cell r="AJ3479" t="str">
            <v>--</v>
          </cell>
          <cell r="AK3479" t="str">
            <v>--</v>
          </cell>
          <cell r="AL3479" t="str">
            <v>--</v>
          </cell>
          <cell r="AM3479" t="str">
            <v>--</v>
          </cell>
          <cell r="AN3479" t="str">
            <v>--</v>
          </cell>
          <cell r="AO3479" t="str">
            <v>--</v>
          </cell>
          <cell r="AP3479" t="str">
            <v>--</v>
          </cell>
          <cell r="AQ3479" t="str">
            <v>LL</v>
          </cell>
          <cell r="AR3479" t="str">
            <v>Non-Bank</v>
          </cell>
          <cell r="AS3479" t="str">
            <v>No</v>
          </cell>
          <cell r="AT3479">
            <v>12</v>
          </cell>
          <cell r="AU3479">
            <v>4</v>
          </cell>
          <cell r="AV3479">
            <v>2014</v>
          </cell>
          <cell r="AW3479">
            <v>2</v>
          </cell>
          <cell r="AX3479">
            <v>41974</v>
          </cell>
          <cell r="AY3479" t="str">
            <v>Q4 2014</v>
          </cell>
          <cell r="AZ3479">
            <v>41985</v>
          </cell>
          <cell r="BA3479">
            <v>2</v>
          </cell>
          <cell r="BB3479" t="str">
            <v>BofAML</v>
          </cell>
          <cell r="BC3479" t="str">
            <v>Senior</v>
          </cell>
        </row>
        <row r="3480">
          <cell r="B3480" t="str">
            <v>EGLE 2014-1A A2 Mtge</v>
          </cell>
          <cell r="C3480" t="str">
            <v>EGLE 2014-1</v>
          </cell>
          <cell r="D3480" t="str">
            <v>Jetscape</v>
          </cell>
          <cell r="E3480" t="str">
            <v>A-2</v>
          </cell>
          <cell r="F3480" t="str">
            <v>A</v>
          </cell>
          <cell r="G3480">
            <v>132000000</v>
          </cell>
          <cell r="H3480">
            <v>5.6</v>
          </cell>
          <cell r="I3480" t="str">
            <v>N/A</v>
          </cell>
          <cell r="J3480" t="str">
            <v>A</v>
          </cell>
          <cell r="K3480" t="str">
            <v>N/A</v>
          </cell>
          <cell r="L3480" t="str">
            <v>N/A</v>
          </cell>
          <cell r="M3480" t="str">
            <v>A+</v>
          </cell>
          <cell r="N3480" t="str">
            <v>Non-Money-Market</v>
          </cell>
          <cell r="O3480" t="str">
            <v>Single-A</v>
          </cell>
          <cell r="P3480" t="str">
            <v>Sold to Market</v>
          </cell>
          <cell r="Q3480" t="str">
            <v>N/A</v>
          </cell>
          <cell r="R3480" t="str">
            <v>144A</v>
          </cell>
          <cell r="S3480" t="str">
            <v>FX</v>
          </cell>
          <cell r="T3480" t="str">
            <v>Int. SWAPS</v>
          </cell>
          <cell r="U3480" t="str">
            <v>4.50%a Yld</v>
          </cell>
          <cell r="V3480">
            <v>259</v>
          </cell>
          <cell r="W3480">
            <v>4.3099999999999999E-2</v>
          </cell>
          <cell r="X3480">
            <v>4.2500000000000003E-2</v>
          </cell>
          <cell r="Y3480" t="str">
            <v>Tighter</v>
          </cell>
          <cell r="Z3480" t="str">
            <v>Other</v>
          </cell>
          <cell r="AA3480" t="str">
            <v>Aircraft</v>
          </cell>
          <cell r="AB3480" t="str">
            <v>Aircraft Pass-Throughs</v>
          </cell>
          <cell r="AC3480" t="str">
            <v>N/A</v>
          </cell>
          <cell r="AD3480" t="str">
            <v>N/A</v>
          </cell>
          <cell r="AE3480" t="str">
            <v>BofAML</v>
          </cell>
          <cell r="AF3480" t="str">
            <v>DVB</v>
          </cell>
          <cell r="AG3480" t="str">
            <v>GUGG</v>
          </cell>
          <cell r="AH3480" t="str">
            <v>--</v>
          </cell>
          <cell r="AI3480" t="str">
            <v>--</v>
          </cell>
          <cell r="AJ3480" t="str">
            <v>--</v>
          </cell>
          <cell r="AK3480" t="str">
            <v>--</v>
          </cell>
          <cell r="AL3480" t="str">
            <v>--</v>
          </cell>
          <cell r="AM3480" t="str">
            <v>--</v>
          </cell>
          <cell r="AN3480" t="str">
            <v>--</v>
          </cell>
          <cell r="AO3480" t="str">
            <v>--</v>
          </cell>
          <cell r="AP3480" t="str">
            <v>--</v>
          </cell>
          <cell r="AQ3480" t="str">
            <v>LL</v>
          </cell>
          <cell r="AR3480" t="str">
            <v>Non-Bank</v>
          </cell>
          <cell r="AS3480" t="str">
            <v>No</v>
          </cell>
          <cell r="AT3480">
            <v>12</v>
          </cell>
          <cell r="AU3480">
            <v>4</v>
          </cell>
          <cell r="AV3480">
            <v>2014</v>
          </cell>
          <cell r="AW3480">
            <v>2</v>
          </cell>
          <cell r="AX3480">
            <v>41974</v>
          </cell>
          <cell r="AY3480" t="str">
            <v>Q4 2014</v>
          </cell>
          <cell r="AZ3480">
            <v>41985</v>
          </cell>
          <cell r="BA3480">
            <v>6</v>
          </cell>
          <cell r="BB3480" t="str">
            <v>BofAML</v>
          </cell>
          <cell r="BC3480" t="str">
            <v>Senior</v>
          </cell>
        </row>
        <row r="3481">
          <cell r="B3481" t="str">
            <v>EGLE 2014-1A B Mtge</v>
          </cell>
          <cell r="C3481" t="str">
            <v>EGLE 2014-1</v>
          </cell>
          <cell r="D3481" t="str">
            <v>Jetscape</v>
          </cell>
          <cell r="E3481" t="str">
            <v>B</v>
          </cell>
          <cell r="F3481" t="str">
            <v>B</v>
          </cell>
          <cell r="G3481">
            <v>67250000</v>
          </cell>
          <cell r="H3481">
            <v>5.48</v>
          </cell>
          <cell r="I3481" t="str">
            <v>N/A</v>
          </cell>
          <cell r="J3481" t="str">
            <v>BBB</v>
          </cell>
          <cell r="K3481" t="str">
            <v>N/A</v>
          </cell>
          <cell r="L3481" t="str">
            <v>N/A</v>
          </cell>
          <cell r="M3481" t="str">
            <v>BBB+</v>
          </cell>
          <cell r="N3481" t="str">
            <v>Non-Money-Market</v>
          </cell>
          <cell r="O3481" t="str">
            <v>Triple-B</v>
          </cell>
          <cell r="P3481" t="str">
            <v>Sold to Market</v>
          </cell>
          <cell r="Q3481" t="str">
            <v>N/A</v>
          </cell>
          <cell r="R3481" t="str">
            <v>144A</v>
          </cell>
          <cell r="S3481" t="str">
            <v>FX</v>
          </cell>
          <cell r="T3481" t="str">
            <v>Int. SWAPS</v>
          </cell>
          <cell r="U3481" t="str">
            <v>5.50%a Yld</v>
          </cell>
          <cell r="V3481">
            <v>361</v>
          </cell>
          <cell r="W3481">
            <v>5.2900000000000003E-2</v>
          </cell>
          <cell r="X3481">
            <v>5.2499999999999998E-2</v>
          </cell>
          <cell r="Y3481" t="str">
            <v>Tighter</v>
          </cell>
          <cell r="Z3481" t="str">
            <v>Other</v>
          </cell>
          <cell r="AA3481" t="str">
            <v>Aircraft</v>
          </cell>
          <cell r="AB3481" t="str">
            <v>Aircraft Pass-Throughs</v>
          </cell>
          <cell r="AC3481" t="str">
            <v>N/A</v>
          </cell>
          <cell r="AD3481" t="str">
            <v>N/A</v>
          </cell>
          <cell r="AE3481" t="str">
            <v>BofAML</v>
          </cell>
          <cell r="AF3481" t="str">
            <v>DVB</v>
          </cell>
          <cell r="AG3481" t="str">
            <v>GUGG</v>
          </cell>
          <cell r="AH3481" t="str">
            <v>--</v>
          </cell>
          <cell r="AI3481" t="str">
            <v>--</v>
          </cell>
          <cell r="AJ3481" t="str">
            <v>--</v>
          </cell>
          <cell r="AK3481" t="str">
            <v>--</v>
          </cell>
          <cell r="AL3481" t="str">
            <v>--</v>
          </cell>
          <cell r="AM3481" t="str">
            <v>--</v>
          </cell>
          <cell r="AN3481" t="str">
            <v>--</v>
          </cell>
          <cell r="AO3481" t="str">
            <v>--</v>
          </cell>
          <cell r="AP3481" t="str">
            <v>--</v>
          </cell>
          <cell r="AQ3481" t="str">
            <v>LL</v>
          </cell>
          <cell r="AR3481" t="str">
            <v>Non-Bank</v>
          </cell>
          <cell r="AS3481" t="str">
            <v>No</v>
          </cell>
          <cell r="AT3481">
            <v>12</v>
          </cell>
          <cell r="AU3481">
            <v>4</v>
          </cell>
          <cell r="AV3481">
            <v>2014</v>
          </cell>
          <cell r="AW3481">
            <v>2</v>
          </cell>
          <cell r="AX3481">
            <v>41974</v>
          </cell>
          <cell r="AY3481" t="str">
            <v>Q4 2014</v>
          </cell>
          <cell r="AZ3481">
            <v>41985</v>
          </cell>
          <cell r="BA3481">
            <v>5</v>
          </cell>
          <cell r="BB3481" t="str">
            <v>BofAML</v>
          </cell>
          <cell r="BC3481" t="str">
            <v>Sub</v>
          </cell>
        </row>
        <row r="3482">
          <cell r="B3482" t="str">
            <v>EGLE 2014-1A C Mtge</v>
          </cell>
          <cell r="C3482" t="str">
            <v>EGLE 2014-1</v>
          </cell>
          <cell r="D3482" t="str">
            <v>Jetscape</v>
          </cell>
          <cell r="E3482" t="str">
            <v>C</v>
          </cell>
          <cell r="F3482" t="str">
            <v>C</v>
          </cell>
          <cell r="G3482">
            <v>44750000</v>
          </cell>
          <cell r="H3482">
            <v>3.7800000000000002</v>
          </cell>
          <cell r="I3482" t="str">
            <v>N/A</v>
          </cell>
          <cell r="J3482" t="str">
            <v>BB</v>
          </cell>
          <cell r="K3482" t="str">
            <v>N/A</v>
          </cell>
          <cell r="L3482" t="str">
            <v>N/A</v>
          </cell>
          <cell r="M3482" t="str">
            <v>BB</v>
          </cell>
          <cell r="N3482" t="str">
            <v>Non-Money-Market</v>
          </cell>
          <cell r="O3482" t="str">
            <v>Double-B</v>
          </cell>
          <cell r="P3482" t="str">
            <v>Sold to Market</v>
          </cell>
          <cell r="Q3482" t="str">
            <v>N/A</v>
          </cell>
          <cell r="R3482" t="str">
            <v>144A</v>
          </cell>
          <cell r="S3482" t="str">
            <v>FX</v>
          </cell>
          <cell r="T3482" t="str">
            <v>Int. SWAPS</v>
          </cell>
          <cell r="U3482" t="str">
            <v>8.00%a Yld</v>
          </cell>
          <cell r="V3482">
            <v>661</v>
          </cell>
          <cell r="W3482">
            <v>4.4999999999999998E-2</v>
          </cell>
          <cell r="X3482">
            <v>0.08</v>
          </cell>
          <cell r="Y3482" t="str">
            <v>At</v>
          </cell>
          <cell r="Z3482" t="str">
            <v>Other</v>
          </cell>
          <cell r="AA3482" t="str">
            <v>Aircraft</v>
          </cell>
          <cell r="AB3482" t="str">
            <v>Aircraft Pass-Throughs</v>
          </cell>
          <cell r="AC3482" t="str">
            <v>N/A</v>
          </cell>
          <cell r="AD3482" t="str">
            <v>N/A</v>
          </cell>
          <cell r="AE3482" t="str">
            <v>BofAML</v>
          </cell>
          <cell r="AF3482" t="str">
            <v>DVB</v>
          </cell>
          <cell r="AG3482" t="str">
            <v>GUGG</v>
          </cell>
          <cell r="AH3482" t="str">
            <v>--</v>
          </cell>
          <cell r="AI3482" t="str">
            <v>--</v>
          </cell>
          <cell r="AJ3482" t="str">
            <v>--</v>
          </cell>
          <cell r="AK3482" t="str">
            <v>--</v>
          </cell>
          <cell r="AL3482" t="str">
            <v>--</v>
          </cell>
          <cell r="AM3482" t="str">
            <v>--</v>
          </cell>
          <cell r="AN3482" t="str">
            <v>--</v>
          </cell>
          <cell r="AO3482" t="str">
            <v>--</v>
          </cell>
          <cell r="AP3482" t="str">
            <v>--</v>
          </cell>
          <cell r="AQ3482" t="str">
            <v>LL</v>
          </cell>
          <cell r="AR3482" t="str">
            <v>Non-Bank</v>
          </cell>
          <cell r="AS3482" t="str">
            <v>No</v>
          </cell>
          <cell r="AT3482">
            <v>12</v>
          </cell>
          <cell r="AU3482">
            <v>4</v>
          </cell>
          <cell r="AV3482">
            <v>2014</v>
          </cell>
          <cell r="AW3482">
            <v>2</v>
          </cell>
          <cell r="AX3482">
            <v>41974</v>
          </cell>
          <cell r="AY3482" t="str">
            <v>Q4 2014</v>
          </cell>
          <cell r="AZ3482">
            <v>41985</v>
          </cell>
          <cell r="BA3482">
            <v>4</v>
          </cell>
          <cell r="BB3482" t="str">
            <v>BofAML</v>
          </cell>
          <cell r="BC3482" t="str">
            <v>Sub</v>
          </cell>
        </row>
        <row r="3483">
          <cell r="B3483" t="str">
            <v>ATLSS 2014-1 A Mtge</v>
          </cell>
          <cell r="C3483" t="str">
            <v>ATLAS 2014-1</v>
          </cell>
          <cell r="D3483" t="str">
            <v>Aldus Aviation</v>
          </cell>
          <cell r="E3483" t="str">
            <v>A</v>
          </cell>
          <cell r="F3483" t="str">
            <v>A</v>
          </cell>
          <cell r="G3483">
            <v>436164000</v>
          </cell>
          <cell r="H3483">
            <v>4.9000000000000004</v>
          </cell>
          <cell r="I3483" t="str">
            <v>N/A</v>
          </cell>
          <cell r="J3483" t="str">
            <v>N/A</v>
          </cell>
          <cell r="K3483" t="str">
            <v>N/A</v>
          </cell>
          <cell r="L3483" t="str">
            <v>N/A</v>
          </cell>
          <cell r="M3483" t="str">
            <v>A</v>
          </cell>
          <cell r="N3483" t="str">
            <v>Non-Money-Market</v>
          </cell>
          <cell r="O3483" t="str">
            <v>Single-A</v>
          </cell>
          <cell r="P3483" t="str">
            <v>Sold to Market</v>
          </cell>
          <cell r="Q3483" t="str">
            <v>N/A</v>
          </cell>
          <cell r="R3483" t="str">
            <v>144A</v>
          </cell>
          <cell r="S3483" t="str">
            <v>FX</v>
          </cell>
          <cell r="T3483" t="str">
            <v>Int. SWAPS</v>
          </cell>
          <cell r="U3483" t="str">
            <v>N/A</v>
          </cell>
          <cell r="V3483">
            <v>310.63400000000001</v>
          </cell>
          <cell r="W3483">
            <v>4.8750000000000002E-2</v>
          </cell>
          <cell r="X3483">
            <v>4.8750000000000002E-2</v>
          </cell>
          <cell r="Y3483" t="str">
            <v>N/A</v>
          </cell>
          <cell r="Z3483" t="str">
            <v>Other</v>
          </cell>
          <cell r="AA3483" t="str">
            <v>Aircraft</v>
          </cell>
          <cell r="AB3483" t="str">
            <v>Aircraft Pass-Throughs</v>
          </cell>
          <cell r="AC3483" t="str">
            <v>N/A</v>
          </cell>
          <cell r="AD3483" t="str">
            <v>N/A</v>
          </cell>
          <cell r="AE3483" t="str">
            <v>GS</v>
          </cell>
          <cell r="AF3483" t="str">
            <v>DB</v>
          </cell>
          <cell r="AG3483" t="str">
            <v>--</v>
          </cell>
          <cell r="AH3483" t="str">
            <v>--</v>
          </cell>
          <cell r="AI3483" t="str">
            <v>--</v>
          </cell>
          <cell r="AJ3483" t="str">
            <v>--</v>
          </cell>
          <cell r="AK3483" t="str">
            <v>--</v>
          </cell>
          <cell r="AL3483" t="str">
            <v>--</v>
          </cell>
          <cell r="AM3483" t="str">
            <v>--</v>
          </cell>
          <cell r="AN3483" t="str">
            <v>--</v>
          </cell>
          <cell r="AO3483" t="str">
            <v>--</v>
          </cell>
          <cell r="AP3483" t="str">
            <v>--</v>
          </cell>
          <cell r="AQ3483" t="str">
            <v>None</v>
          </cell>
          <cell r="AR3483" t="str">
            <v>Non-Bank</v>
          </cell>
          <cell r="AS3483" t="str">
            <v>No</v>
          </cell>
          <cell r="AT3483">
            <v>12</v>
          </cell>
          <cell r="AU3483">
            <v>4</v>
          </cell>
          <cell r="AV3483">
            <v>2014</v>
          </cell>
          <cell r="AW3483">
            <v>2</v>
          </cell>
          <cell r="AX3483">
            <v>41974</v>
          </cell>
          <cell r="AY3483" t="str">
            <v>Q4 2014</v>
          </cell>
          <cell r="AZ3483">
            <v>41991</v>
          </cell>
          <cell r="BA3483">
            <v>5</v>
          </cell>
          <cell r="BB3483" t="str">
            <v/>
          </cell>
          <cell r="BC3483" t="str">
            <v>Senior</v>
          </cell>
        </row>
        <row r="3484">
          <cell r="B3484" t="str">
            <v>ATLSS 2014-1 B Mtge</v>
          </cell>
          <cell r="C3484" t="str">
            <v>ATLAS 2014-1</v>
          </cell>
          <cell r="D3484" t="str">
            <v>Aldus Aviation</v>
          </cell>
          <cell r="E3484" t="str">
            <v>B</v>
          </cell>
          <cell r="F3484" t="str">
            <v>B</v>
          </cell>
          <cell r="G3484">
            <v>76156000</v>
          </cell>
          <cell r="H3484">
            <v>3.8</v>
          </cell>
          <cell r="I3484" t="str">
            <v>N/A</v>
          </cell>
          <cell r="J3484" t="str">
            <v>N/A</v>
          </cell>
          <cell r="K3484" t="str">
            <v>N/A</v>
          </cell>
          <cell r="L3484" t="str">
            <v>N/A</v>
          </cell>
          <cell r="M3484" t="str">
            <v>BBB</v>
          </cell>
          <cell r="N3484" t="str">
            <v>Non-Money-Market</v>
          </cell>
          <cell r="O3484" t="str">
            <v>Triple-B</v>
          </cell>
          <cell r="P3484" t="str">
            <v>Sold to Market</v>
          </cell>
          <cell r="Q3484" t="str">
            <v>N/A</v>
          </cell>
          <cell r="R3484" t="str">
            <v>144A</v>
          </cell>
          <cell r="S3484" t="str">
            <v>FX</v>
          </cell>
          <cell r="T3484" t="str">
            <v>Int. SWAPS</v>
          </cell>
          <cell r="U3484" t="str">
            <v>N/A</v>
          </cell>
          <cell r="V3484">
            <v>536.43200000000013</v>
          </cell>
          <cell r="W3484">
            <v>6.8750000000000006E-2</v>
          </cell>
          <cell r="X3484">
            <v>6.8750000000000006E-2</v>
          </cell>
          <cell r="Y3484" t="str">
            <v>N/A</v>
          </cell>
          <cell r="Z3484" t="str">
            <v>Other</v>
          </cell>
          <cell r="AA3484" t="str">
            <v>Aircraft</v>
          </cell>
          <cell r="AB3484" t="str">
            <v>Aircraft Pass-Throughs</v>
          </cell>
          <cell r="AC3484" t="str">
            <v>N/A</v>
          </cell>
          <cell r="AD3484" t="str">
            <v>N/A</v>
          </cell>
          <cell r="AE3484" t="str">
            <v>GS</v>
          </cell>
          <cell r="AF3484" t="str">
            <v>DB</v>
          </cell>
          <cell r="AG3484" t="str">
            <v>--</v>
          </cell>
          <cell r="AH3484" t="str">
            <v>--</v>
          </cell>
          <cell r="AI3484" t="str">
            <v>--</v>
          </cell>
          <cell r="AJ3484" t="str">
            <v>--</v>
          </cell>
          <cell r="AK3484" t="str">
            <v>--</v>
          </cell>
          <cell r="AL3484" t="str">
            <v>--</v>
          </cell>
          <cell r="AM3484" t="str">
            <v>--</v>
          </cell>
          <cell r="AN3484" t="str">
            <v>--</v>
          </cell>
          <cell r="AO3484" t="str">
            <v>--</v>
          </cell>
          <cell r="AP3484" t="str">
            <v>--</v>
          </cell>
          <cell r="AQ3484" t="str">
            <v>None</v>
          </cell>
          <cell r="AR3484" t="str">
            <v>Non-Bank</v>
          </cell>
          <cell r="AS3484" t="str">
            <v>No</v>
          </cell>
          <cell r="AT3484">
            <v>12</v>
          </cell>
          <cell r="AU3484">
            <v>4</v>
          </cell>
          <cell r="AV3484">
            <v>2014</v>
          </cell>
          <cell r="AW3484">
            <v>2</v>
          </cell>
          <cell r="AX3484">
            <v>41974</v>
          </cell>
          <cell r="AY3484" t="str">
            <v>Q4 2014</v>
          </cell>
          <cell r="AZ3484">
            <v>41991</v>
          </cell>
          <cell r="BA3484">
            <v>4</v>
          </cell>
          <cell r="BB3484" t="str">
            <v/>
          </cell>
          <cell r="BC3484" t="str">
            <v>Sub</v>
          </cell>
        </row>
        <row r="3485">
          <cell r="B3485" t="str">
            <v>ATLSS 2014-1 C Mtge</v>
          </cell>
          <cell r="C3485" t="str">
            <v>ATLAS 2014-1</v>
          </cell>
          <cell r="D3485" t="str">
            <v>Aldus Aviation</v>
          </cell>
          <cell r="E3485" t="str">
            <v>C</v>
          </cell>
          <cell r="F3485" t="str">
            <v>C</v>
          </cell>
          <cell r="G3485">
            <v>27693000</v>
          </cell>
          <cell r="H3485">
            <v>3.8</v>
          </cell>
          <cell r="I3485" t="str">
            <v>N/A</v>
          </cell>
          <cell r="J3485" t="str">
            <v>N/A</v>
          </cell>
          <cell r="K3485" t="str">
            <v>N/A</v>
          </cell>
          <cell r="L3485" t="str">
            <v>N/A</v>
          </cell>
          <cell r="M3485" t="str">
            <v>BB</v>
          </cell>
          <cell r="N3485" t="str">
            <v>Non-Money-Market</v>
          </cell>
          <cell r="O3485" t="str">
            <v>Double-B</v>
          </cell>
          <cell r="P3485" t="str">
            <v>Sold to Market</v>
          </cell>
          <cell r="Q3485" t="str">
            <v>N/A</v>
          </cell>
          <cell r="R3485" t="str">
            <v>144A</v>
          </cell>
          <cell r="S3485" t="str">
            <v>FX</v>
          </cell>
          <cell r="T3485" t="str">
            <v>Int. SWAPS</v>
          </cell>
          <cell r="U3485" t="str">
            <v>N/A</v>
          </cell>
          <cell r="V3485">
            <v>648.93200000000002</v>
          </cell>
          <cell r="W3485">
            <v>6.1499999999999999E-2</v>
          </cell>
          <cell r="X3485">
            <v>0.08</v>
          </cell>
          <cell r="Y3485" t="str">
            <v>N/A</v>
          </cell>
          <cell r="Z3485" t="str">
            <v>Other</v>
          </cell>
          <cell r="AA3485" t="str">
            <v>Aircraft</v>
          </cell>
          <cell r="AB3485" t="str">
            <v>Aircraft Pass-Throughs</v>
          </cell>
          <cell r="AC3485" t="str">
            <v>N/A</v>
          </cell>
          <cell r="AD3485" t="str">
            <v>N/A</v>
          </cell>
          <cell r="AE3485" t="str">
            <v>GS</v>
          </cell>
          <cell r="AF3485" t="str">
            <v>DB</v>
          </cell>
          <cell r="AG3485" t="str">
            <v>--</v>
          </cell>
          <cell r="AH3485" t="str">
            <v>--</v>
          </cell>
          <cell r="AI3485" t="str">
            <v>--</v>
          </cell>
          <cell r="AJ3485" t="str">
            <v>--</v>
          </cell>
          <cell r="AK3485" t="str">
            <v>--</v>
          </cell>
          <cell r="AL3485" t="str">
            <v>--</v>
          </cell>
          <cell r="AM3485" t="str">
            <v>--</v>
          </cell>
          <cell r="AN3485" t="str">
            <v>--</v>
          </cell>
          <cell r="AO3485" t="str">
            <v>--</v>
          </cell>
          <cell r="AP3485" t="str">
            <v>--</v>
          </cell>
          <cell r="AQ3485" t="str">
            <v>None</v>
          </cell>
          <cell r="AR3485" t="str">
            <v>Non-Bank</v>
          </cell>
          <cell r="AS3485" t="str">
            <v>No</v>
          </cell>
          <cell r="AT3485">
            <v>12</v>
          </cell>
          <cell r="AU3485">
            <v>4</v>
          </cell>
          <cell r="AV3485">
            <v>2014</v>
          </cell>
          <cell r="AW3485">
            <v>2</v>
          </cell>
          <cell r="AX3485">
            <v>41974</v>
          </cell>
          <cell r="AY3485" t="str">
            <v>Q4 2014</v>
          </cell>
          <cell r="AZ3485">
            <v>41991</v>
          </cell>
          <cell r="BA3485">
            <v>4</v>
          </cell>
          <cell r="BB3485" t="str">
            <v/>
          </cell>
          <cell r="BC3485" t="str">
            <v>Sub</v>
          </cell>
        </row>
        <row r="3486">
          <cell r="B3486" t="str">
            <v>SHOW 2014-1A A Mtge</v>
          </cell>
          <cell r="C3486" t="str">
            <v>SHOW 2014-1</v>
          </cell>
          <cell r="D3486" t="str">
            <v>Dick Clark Productions</v>
          </cell>
          <cell r="E3486" t="str">
            <v>A</v>
          </cell>
          <cell r="F3486" t="str">
            <v>A</v>
          </cell>
          <cell r="G3486">
            <v>300000000</v>
          </cell>
          <cell r="H3486">
            <v>6.5</v>
          </cell>
          <cell r="I3486" t="str">
            <v>N/A</v>
          </cell>
          <cell r="J3486" t="str">
            <v>N/A</v>
          </cell>
          <cell r="K3486" t="str">
            <v>N/A</v>
          </cell>
          <cell r="L3486" t="str">
            <v>N/A</v>
          </cell>
          <cell r="M3486" t="str">
            <v>BBB-</v>
          </cell>
          <cell r="N3486" t="str">
            <v>Non-Money-Market</v>
          </cell>
          <cell r="O3486" t="str">
            <v>Triple-B</v>
          </cell>
          <cell r="P3486" t="str">
            <v>Sold to Market</v>
          </cell>
          <cell r="Q3486" t="str">
            <v>N/A</v>
          </cell>
          <cell r="R3486" t="str">
            <v>144A</v>
          </cell>
          <cell r="S3486" t="str">
            <v>FX</v>
          </cell>
          <cell r="T3486" t="str">
            <v>N/A</v>
          </cell>
          <cell r="U3486" t="str">
            <v>5.50%a Yld</v>
          </cell>
          <cell r="V3486">
            <v>351</v>
          </cell>
          <cell r="W3486">
            <v>5.4629999999999998E-2</v>
          </cell>
          <cell r="X3486">
            <v>5.5E-2</v>
          </cell>
          <cell r="Y3486" t="str">
            <v>At</v>
          </cell>
          <cell r="Z3486" t="str">
            <v>Other</v>
          </cell>
          <cell r="AA3486" t="str">
            <v>WBS</v>
          </cell>
          <cell r="AB3486" t="str">
            <v>Whole Business</v>
          </cell>
          <cell r="AC3486" t="str">
            <v>N/A</v>
          </cell>
          <cell r="AD3486" t="str">
            <v>N/A</v>
          </cell>
          <cell r="AE3486" t="str">
            <v>GUGG</v>
          </cell>
          <cell r="AF3486" t="str">
            <v>--</v>
          </cell>
          <cell r="AG3486" t="str">
            <v>--</v>
          </cell>
          <cell r="AH3486" t="str">
            <v>--</v>
          </cell>
          <cell r="AI3486" t="str">
            <v>--</v>
          </cell>
          <cell r="AJ3486" t="str">
            <v>--</v>
          </cell>
          <cell r="AK3486" t="str">
            <v>--</v>
          </cell>
          <cell r="AL3486" t="str">
            <v>--</v>
          </cell>
          <cell r="AM3486" t="str">
            <v>--</v>
          </cell>
          <cell r="AN3486" t="str">
            <v>--</v>
          </cell>
          <cell r="AO3486" t="str">
            <v>--</v>
          </cell>
          <cell r="AP3486" t="str">
            <v>--</v>
          </cell>
          <cell r="AQ3486" t="str">
            <v>None</v>
          </cell>
          <cell r="AR3486" t="str">
            <v>Non-Bank</v>
          </cell>
          <cell r="AS3486" t="str">
            <v>No</v>
          </cell>
          <cell r="AT3486">
            <v>12</v>
          </cell>
          <cell r="AU3486">
            <v>4</v>
          </cell>
          <cell r="AV3486">
            <v>2014</v>
          </cell>
          <cell r="AW3486">
            <v>2</v>
          </cell>
          <cell r="AX3486">
            <v>41974</v>
          </cell>
          <cell r="AY3486" t="str">
            <v>Q4 2014</v>
          </cell>
          <cell r="AZ3486">
            <v>41992</v>
          </cell>
          <cell r="BA3486">
            <v>7</v>
          </cell>
          <cell r="BB3486" t="str">
            <v/>
          </cell>
          <cell r="BC3486" t="str">
            <v>Senior</v>
          </cell>
        </row>
        <row r="3487">
          <cell r="B3487" t="str">
            <v>SHOW 2014-1A B Mtge</v>
          </cell>
          <cell r="C3487" t="str">
            <v>SHOW 2014-1</v>
          </cell>
          <cell r="D3487" t="str">
            <v>Dick Clark Productions</v>
          </cell>
          <cell r="E3487" t="str">
            <v>B</v>
          </cell>
          <cell r="F3487" t="str">
            <v>B</v>
          </cell>
          <cell r="G3487">
            <v>40000000</v>
          </cell>
          <cell r="H3487">
            <v>6.8</v>
          </cell>
          <cell r="I3487" t="str">
            <v>N/A</v>
          </cell>
          <cell r="J3487" t="str">
            <v>N/A</v>
          </cell>
          <cell r="K3487" t="str">
            <v>N/A</v>
          </cell>
          <cell r="L3487" t="str">
            <v>N/A</v>
          </cell>
          <cell r="M3487" t="str">
            <v>BB</v>
          </cell>
          <cell r="N3487" t="str">
            <v>Non-Money-Market</v>
          </cell>
          <cell r="O3487" t="str">
            <v>Double-B</v>
          </cell>
          <cell r="P3487" t="str">
            <v>Not-Offered</v>
          </cell>
          <cell r="Q3487" t="str">
            <v>N/A</v>
          </cell>
          <cell r="R3487" t="str">
            <v>144A</v>
          </cell>
          <cell r="S3487" t="str">
            <v>FX</v>
          </cell>
          <cell r="T3487" t="str">
            <v>N/A</v>
          </cell>
          <cell r="U3487" t="str">
            <v>N/A</v>
          </cell>
          <cell r="V3487" t="str">
            <v>N/A</v>
          </cell>
          <cell r="W3487">
            <v>7.4310000000000001E-2</v>
          </cell>
          <cell r="X3487" t="str">
            <v>N/A</v>
          </cell>
          <cell r="Y3487" t="str">
            <v>N/A</v>
          </cell>
          <cell r="Z3487" t="str">
            <v>Other</v>
          </cell>
          <cell r="AA3487" t="str">
            <v>WBS</v>
          </cell>
          <cell r="AB3487" t="str">
            <v>Whole Business</v>
          </cell>
          <cell r="AC3487" t="str">
            <v>N/A</v>
          </cell>
          <cell r="AD3487" t="str">
            <v>N/A</v>
          </cell>
          <cell r="AE3487" t="str">
            <v>GUGG</v>
          </cell>
          <cell r="AF3487" t="str">
            <v>--</v>
          </cell>
          <cell r="AG3487" t="str">
            <v>--</v>
          </cell>
          <cell r="AH3487" t="str">
            <v>--</v>
          </cell>
          <cell r="AI3487" t="str">
            <v>--</v>
          </cell>
          <cell r="AJ3487" t="str">
            <v>--</v>
          </cell>
          <cell r="AK3487" t="str">
            <v>--</v>
          </cell>
          <cell r="AL3487" t="str">
            <v>--</v>
          </cell>
          <cell r="AM3487" t="str">
            <v>--</v>
          </cell>
          <cell r="AN3487" t="str">
            <v>--</v>
          </cell>
          <cell r="AO3487" t="str">
            <v>--</v>
          </cell>
          <cell r="AP3487" t="str">
            <v>--</v>
          </cell>
          <cell r="AQ3487" t="str">
            <v>None</v>
          </cell>
          <cell r="AR3487" t="str">
            <v>Non-Bank</v>
          </cell>
          <cell r="AS3487" t="str">
            <v>No</v>
          </cell>
          <cell r="AT3487">
            <v>12</v>
          </cell>
          <cell r="AU3487">
            <v>4</v>
          </cell>
          <cell r="AV3487">
            <v>2014</v>
          </cell>
          <cell r="AW3487">
            <v>2</v>
          </cell>
          <cell r="AX3487">
            <v>41974</v>
          </cell>
          <cell r="AY3487" t="str">
            <v>Q4 2014</v>
          </cell>
          <cell r="AZ3487">
            <v>41992</v>
          </cell>
          <cell r="BA3487">
            <v>7</v>
          </cell>
          <cell r="BB3487" t="str">
            <v/>
          </cell>
          <cell r="BC3487" t="str">
            <v>Sub</v>
          </cell>
        </row>
        <row r="3488">
          <cell r="B3488" t="str">
            <v>BMWLT 2015-1 A1 Mtge</v>
          </cell>
          <cell r="C3488" t="str">
            <v>BMWLT 2015-1</v>
          </cell>
          <cell r="D3488" t="str">
            <v>BMW</v>
          </cell>
          <cell r="E3488" t="str">
            <v>A-1</v>
          </cell>
          <cell r="F3488" t="str">
            <v>A</v>
          </cell>
          <cell r="G3488">
            <v>164000000</v>
          </cell>
          <cell r="H3488">
            <v>0.29000000000000004</v>
          </cell>
          <cell r="I3488" t="str">
            <v>P-1</v>
          </cell>
          <cell r="J3488" t="str">
            <v>N/A</v>
          </cell>
          <cell r="K3488" t="str">
            <v>F1+</v>
          </cell>
          <cell r="L3488" t="str">
            <v>N/A</v>
          </cell>
          <cell r="M3488" t="str">
            <v>N/A</v>
          </cell>
          <cell r="N3488" t="str">
            <v>Money-Market</v>
          </cell>
          <cell r="O3488" t="str">
            <v>Money-Market</v>
          </cell>
          <cell r="P3488" t="str">
            <v>Sold to Market</v>
          </cell>
          <cell r="Q3488" t="str">
            <v>N/A</v>
          </cell>
          <cell r="R3488" t="str">
            <v>Public</v>
          </cell>
          <cell r="S3488" t="str">
            <v>FX</v>
          </cell>
          <cell r="T3488" t="str">
            <v>Int. LIBOR</v>
          </cell>
          <cell r="U3488" t="str">
            <v>0.24%a</v>
          </cell>
          <cell r="V3488">
            <v>-3</v>
          </cell>
          <cell r="W3488">
            <v>2.3E-3</v>
          </cell>
          <cell r="X3488">
            <v>2.3E-3</v>
          </cell>
          <cell r="Y3488" t="str">
            <v>Tight End</v>
          </cell>
          <cell r="Z3488" t="str">
            <v>Auto</v>
          </cell>
          <cell r="AA3488" t="str">
            <v>Auto Lease</v>
          </cell>
          <cell r="AB3488" t="str">
            <v>Auto Lease</v>
          </cell>
          <cell r="AC3488">
            <v>35.859173197924719</v>
          </cell>
          <cell r="AD3488">
            <v>9.494632409758251E-3</v>
          </cell>
          <cell r="AE3488" t="str">
            <v>BC</v>
          </cell>
          <cell r="AF3488" t="str">
            <v>C</v>
          </cell>
          <cell r="AG3488" t="str">
            <v>CA</v>
          </cell>
          <cell r="AH3488" t="str">
            <v>--</v>
          </cell>
          <cell r="AI3488" t="str">
            <v>--</v>
          </cell>
          <cell r="AJ3488" t="str">
            <v>Lloyds</v>
          </cell>
          <cell r="AK3488" t="str">
            <v>SMBC</v>
          </cell>
          <cell r="AL3488" t="str">
            <v>--</v>
          </cell>
          <cell r="AM3488" t="str">
            <v>--</v>
          </cell>
          <cell r="AN3488" t="str">
            <v>--</v>
          </cell>
          <cell r="AO3488" t="str">
            <v>--</v>
          </cell>
          <cell r="AP3488" t="str">
            <v>--</v>
          </cell>
          <cell r="AQ3488" t="str">
            <v>None</v>
          </cell>
          <cell r="AR3488" t="str">
            <v>Non-Bank</v>
          </cell>
          <cell r="AS3488" t="str">
            <v>No</v>
          </cell>
          <cell r="AT3488">
            <v>1</v>
          </cell>
          <cell r="AU3488">
            <v>1</v>
          </cell>
          <cell r="AV3488">
            <v>2015</v>
          </cell>
          <cell r="AW3488">
            <v>1</v>
          </cell>
          <cell r="AX3488">
            <v>42005</v>
          </cell>
          <cell r="AY3488" t="str">
            <v>Q1 2015</v>
          </cell>
          <cell r="AZ3488">
            <v>42011</v>
          </cell>
          <cell r="BA3488">
            <v>0</v>
          </cell>
          <cell r="BB3488" t="str">
            <v/>
          </cell>
          <cell r="BC3488" t="str">
            <v>Senior</v>
          </cell>
        </row>
        <row r="3489">
          <cell r="B3489" t="str">
            <v>BMWLT 2015-1 A2A Mtge</v>
          </cell>
          <cell r="C3489" t="str">
            <v>BMWLT 2015-1</v>
          </cell>
          <cell r="D3489" t="str">
            <v>BMW</v>
          </cell>
          <cell r="E3489" t="str">
            <v>A-2A</v>
          </cell>
          <cell r="F3489" t="str">
            <v>A</v>
          </cell>
          <cell r="G3489">
            <v>200000000</v>
          </cell>
          <cell r="H3489">
            <v>1.21</v>
          </cell>
          <cell r="I3489" t="str">
            <v>Aaa</v>
          </cell>
          <cell r="J3489" t="str">
            <v>N/A</v>
          </cell>
          <cell r="K3489" t="str">
            <v>AAA</v>
          </cell>
          <cell r="L3489" t="str">
            <v>N/A</v>
          </cell>
          <cell r="M3489" t="str">
            <v>N/A</v>
          </cell>
          <cell r="N3489" t="str">
            <v>Non-Money-Market</v>
          </cell>
          <cell r="O3489" t="str">
            <v>Triple-A</v>
          </cell>
          <cell r="P3489" t="str">
            <v>Sold to Market</v>
          </cell>
          <cell r="Q3489" t="str">
            <v>N/A</v>
          </cell>
          <cell r="R3489" t="str">
            <v>Public</v>
          </cell>
          <cell r="S3489" t="str">
            <v>FX</v>
          </cell>
          <cell r="T3489" t="str">
            <v>EDSF</v>
          </cell>
          <cell r="U3489" t="str">
            <v>+32-35</v>
          </cell>
          <cell r="V3489">
            <v>34</v>
          </cell>
          <cell r="W3489">
            <v>8.6E-3</v>
          </cell>
          <cell r="X3489">
            <v>8.6300000000000005E-3</v>
          </cell>
          <cell r="Y3489" t="str">
            <v>At</v>
          </cell>
          <cell r="Z3489" t="str">
            <v>Auto</v>
          </cell>
          <cell r="AA3489" t="str">
            <v>Auto Lease</v>
          </cell>
          <cell r="AB3489" t="str">
            <v>Auto Lease</v>
          </cell>
          <cell r="AC3489">
            <v>35.859173197924719</v>
          </cell>
          <cell r="AD3489">
            <v>9.494632409758251E-3</v>
          </cell>
          <cell r="AE3489" t="str">
            <v>BC</v>
          </cell>
          <cell r="AF3489" t="str">
            <v>C</v>
          </cell>
          <cell r="AG3489" t="str">
            <v>CA</v>
          </cell>
          <cell r="AH3489" t="str">
            <v>--</v>
          </cell>
          <cell r="AI3489" t="str">
            <v>--</v>
          </cell>
          <cell r="AJ3489" t="str">
            <v>Lloyds</v>
          </cell>
          <cell r="AK3489" t="str">
            <v>SMBC</v>
          </cell>
          <cell r="AL3489" t="str">
            <v>--</v>
          </cell>
          <cell r="AM3489" t="str">
            <v>--</v>
          </cell>
          <cell r="AN3489" t="str">
            <v>--</v>
          </cell>
          <cell r="AO3489" t="str">
            <v>--</v>
          </cell>
          <cell r="AP3489" t="str">
            <v>--</v>
          </cell>
          <cell r="AQ3489" t="str">
            <v>None</v>
          </cell>
          <cell r="AR3489" t="str">
            <v>Non-Bank</v>
          </cell>
          <cell r="AS3489" t="str">
            <v>No</v>
          </cell>
          <cell r="AT3489">
            <v>1</v>
          </cell>
          <cell r="AU3489">
            <v>1</v>
          </cell>
          <cell r="AV3489">
            <v>2015</v>
          </cell>
          <cell r="AW3489">
            <v>1</v>
          </cell>
          <cell r="AX3489">
            <v>42005</v>
          </cell>
          <cell r="AY3489" t="str">
            <v>Q1 2015</v>
          </cell>
          <cell r="AZ3489">
            <v>42011</v>
          </cell>
          <cell r="BA3489">
            <v>1</v>
          </cell>
          <cell r="BB3489" t="str">
            <v/>
          </cell>
          <cell r="BC3489" t="str">
            <v>Senior</v>
          </cell>
        </row>
        <row r="3490">
          <cell r="B3490" t="str">
            <v>BMWLT 2015-1 A2B Mtge</v>
          </cell>
          <cell r="C3490" t="str">
            <v>BMWLT 2015-1</v>
          </cell>
          <cell r="D3490" t="str">
            <v>BMW</v>
          </cell>
          <cell r="E3490" t="str">
            <v>A-2B</v>
          </cell>
          <cell r="F3490" t="str">
            <v>A</v>
          </cell>
          <cell r="G3490">
            <v>200000000</v>
          </cell>
          <cell r="H3490">
            <v>1.21</v>
          </cell>
          <cell r="I3490" t="str">
            <v>Aaa</v>
          </cell>
          <cell r="J3490" t="str">
            <v>N/A</v>
          </cell>
          <cell r="K3490" t="str">
            <v>AAA</v>
          </cell>
          <cell r="L3490" t="str">
            <v>N/A</v>
          </cell>
          <cell r="M3490" t="str">
            <v>N/A</v>
          </cell>
          <cell r="N3490" t="str">
            <v>Non-Money-Market</v>
          </cell>
          <cell r="O3490" t="str">
            <v>Triple-A</v>
          </cell>
          <cell r="P3490" t="str">
            <v>Sold to Market</v>
          </cell>
          <cell r="Q3490" t="str">
            <v>N/A</v>
          </cell>
          <cell r="R3490" t="str">
            <v>Public</v>
          </cell>
          <cell r="S3490" t="str">
            <v>FL</v>
          </cell>
          <cell r="T3490" t="str">
            <v>1-month LIBOR</v>
          </cell>
          <cell r="U3490" t="str">
            <v>+32-35</v>
          </cell>
          <cell r="V3490">
            <v>32</v>
          </cell>
          <cell r="W3490" t="str">
            <v>L+32</v>
          </cell>
          <cell r="X3490" t="str">
            <v>N/A</v>
          </cell>
          <cell r="Y3490" t="str">
            <v>Tight End</v>
          </cell>
          <cell r="Z3490" t="str">
            <v>Auto</v>
          </cell>
          <cell r="AA3490" t="str">
            <v>Auto Lease</v>
          </cell>
          <cell r="AB3490" t="str">
            <v>Auto Lease</v>
          </cell>
          <cell r="AC3490">
            <v>35.859173197924719</v>
          </cell>
          <cell r="AD3490">
            <v>9.494632409758251E-3</v>
          </cell>
          <cell r="AE3490" t="str">
            <v>BC</v>
          </cell>
          <cell r="AF3490" t="str">
            <v>C</v>
          </cell>
          <cell r="AG3490" t="str">
            <v>CA</v>
          </cell>
          <cell r="AH3490" t="str">
            <v>--</v>
          </cell>
          <cell r="AI3490" t="str">
            <v>--</v>
          </cell>
          <cell r="AJ3490" t="str">
            <v>Lloyds</v>
          </cell>
          <cell r="AK3490" t="str">
            <v>SMBC</v>
          </cell>
          <cell r="AL3490" t="str">
            <v>--</v>
          </cell>
          <cell r="AM3490" t="str">
            <v>--</v>
          </cell>
          <cell r="AN3490" t="str">
            <v>--</v>
          </cell>
          <cell r="AO3490" t="str">
            <v>--</v>
          </cell>
          <cell r="AP3490" t="str">
            <v>--</v>
          </cell>
          <cell r="AQ3490" t="str">
            <v>None</v>
          </cell>
          <cell r="AR3490" t="str">
            <v>Non-Bank</v>
          </cell>
          <cell r="AS3490" t="str">
            <v>No</v>
          </cell>
          <cell r="AT3490">
            <v>1</v>
          </cell>
          <cell r="AU3490">
            <v>1</v>
          </cell>
          <cell r="AV3490">
            <v>2015</v>
          </cell>
          <cell r="AW3490">
            <v>1</v>
          </cell>
          <cell r="AX3490">
            <v>42005</v>
          </cell>
          <cell r="AY3490" t="str">
            <v>Q1 2015</v>
          </cell>
          <cell r="AZ3490">
            <v>42011</v>
          </cell>
          <cell r="BA3490">
            <v>1</v>
          </cell>
          <cell r="BB3490" t="str">
            <v/>
          </cell>
          <cell r="BC3490" t="str">
            <v>Senior</v>
          </cell>
        </row>
        <row r="3491">
          <cell r="B3491" t="str">
            <v>BMWLT 2015-1 A3 Mtge</v>
          </cell>
          <cell r="C3491" t="str">
            <v>BMWLT 2015-1</v>
          </cell>
          <cell r="D3491" t="str">
            <v>BMW</v>
          </cell>
          <cell r="E3491" t="str">
            <v>A-3</v>
          </cell>
          <cell r="F3491" t="str">
            <v>A</v>
          </cell>
          <cell r="G3491">
            <v>357000000</v>
          </cell>
          <cell r="H3491">
            <v>2.04</v>
          </cell>
          <cell r="I3491" t="str">
            <v>Aaa</v>
          </cell>
          <cell r="J3491" t="str">
            <v>N/A</v>
          </cell>
          <cell r="K3491" t="str">
            <v>AAA</v>
          </cell>
          <cell r="L3491" t="str">
            <v>N/A</v>
          </cell>
          <cell r="M3491" t="str">
            <v>N/A</v>
          </cell>
          <cell r="N3491" t="str">
            <v>Non-Money-Market</v>
          </cell>
          <cell r="O3491" t="str">
            <v>Triple-A</v>
          </cell>
          <cell r="P3491" t="str">
            <v>Sold to Market</v>
          </cell>
          <cell r="Q3491" t="str">
            <v>N/A</v>
          </cell>
          <cell r="R3491" t="str">
            <v>Public</v>
          </cell>
          <cell r="S3491" t="str">
            <v>FX</v>
          </cell>
          <cell r="T3491" t="str">
            <v>Int. SWAPS</v>
          </cell>
          <cell r="U3491" t="str">
            <v>+38-40</v>
          </cell>
          <cell r="V3491">
            <v>40</v>
          </cell>
          <cell r="W3491">
            <v>1.24E-2</v>
          </cell>
          <cell r="X3491">
            <v>1.2529999999999999E-2</v>
          </cell>
          <cell r="Y3491" t="str">
            <v>Wide End</v>
          </cell>
          <cell r="Z3491" t="str">
            <v>Auto</v>
          </cell>
          <cell r="AA3491" t="str">
            <v>Auto Lease</v>
          </cell>
          <cell r="AB3491" t="str">
            <v>Auto Lease</v>
          </cell>
          <cell r="AC3491">
            <v>35.859173197924719</v>
          </cell>
          <cell r="AD3491">
            <v>9.494632409758251E-3</v>
          </cell>
          <cell r="AE3491" t="str">
            <v>BC</v>
          </cell>
          <cell r="AF3491" t="str">
            <v>C</v>
          </cell>
          <cell r="AG3491" t="str">
            <v>CA</v>
          </cell>
          <cell r="AH3491" t="str">
            <v>--</v>
          </cell>
          <cell r="AI3491" t="str">
            <v>--</v>
          </cell>
          <cell r="AJ3491" t="str">
            <v>Lloyds</v>
          </cell>
          <cell r="AK3491" t="str">
            <v>SMBC</v>
          </cell>
          <cell r="AL3491" t="str">
            <v>--</v>
          </cell>
          <cell r="AM3491" t="str">
            <v>--</v>
          </cell>
          <cell r="AN3491" t="str">
            <v>--</v>
          </cell>
          <cell r="AO3491" t="str">
            <v>--</v>
          </cell>
          <cell r="AP3491" t="str">
            <v>--</v>
          </cell>
          <cell r="AQ3491" t="str">
            <v>None</v>
          </cell>
          <cell r="AR3491" t="str">
            <v>Non-Bank</v>
          </cell>
          <cell r="AS3491" t="str">
            <v>No</v>
          </cell>
          <cell r="AT3491">
            <v>1</v>
          </cell>
          <cell r="AU3491">
            <v>1</v>
          </cell>
          <cell r="AV3491">
            <v>2015</v>
          </cell>
          <cell r="AW3491">
            <v>1</v>
          </cell>
          <cell r="AX3491">
            <v>42005</v>
          </cell>
          <cell r="AY3491" t="str">
            <v>Q1 2015</v>
          </cell>
          <cell r="AZ3491">
            <v>42011</v>
          </cell>
          <cell r="BA3491">
            <v>2</v>
          </cell>
          <cell r="BB3491" t="str">
            <v/>
          </cell>
          <cell r="BC3491" t="str">
            <v>Senior</v>
          </cell>
        </row>
        <row r="3492">
          <cell r="B3492" t="str">
            <v>BMWLT 2015-1 A4 Mtge</v>
          </cell>
          <cell r="C3492" t="str">
            <v>BMWLT 2015-1</v>
          </cell>
          <cell r="D3492" t="str">
            <v>BMW</v>
          </cell>
          <cell r="E3492" t="str">
            <v>A-4</v>
          </cell>
          <cell r="F3492" t="str">
            <v>A</v>
          </cell>
          <cell r="G3492">
            <v>79000000</v>
          </cell>
          <cell r="H3492">
            <v>2.4</v>
          </cell>
          <cell r="I3492" t="str">
            <v>Aaa</v>
          </cell>
          <cell r="J3492" t="str">
            <v>N/A</v>
          </cell>
          <cell r="K3492" t="str">
            <v>AAA</v>
          </cell>
          <cell r="L3492" t="str">
            <v>N/A</v>
          </cell>
          <cell r="M3492" t="str">
            <v>N/A</v>
          </cell>
          <cell r="N3492" t="str">
            <v>Non-Money-Market</v>
          </cell>
          <cell r="O3492" t="str">
            <v>Triple-A</v>
          </cell>
          <cell r="P3492" t="str">
            <v>Sold to Market</v>
          </cell>
          <cell r="Q3492" t="str">
            <v>N/A</v>
          </cell>
          <cell r="R3492" t="str">
            <v>Public</v>
          </cell>
          <cell r="S3492" t="str">
            <v>FX</v>
          </cell>
          <cell r="T3492" t="str">
            <v>Int. SWAPS</v>
          </cell>
          <cell r="U3492" t="str">
            <v>+37a</v>
          </cell>
          <cell r="V3492">
            <v>37</v>
          </cell>
          <cell r="W3492">
            <v>1.34E-2</v>
          </cell>
          <cell r="X3492">
            <v>1.3480000000000001E-2</v>
          </cell>
          <cell r="Y3492" t="str">
            <v>At</v>
          </cell>
          <cell r="Z3492" t="str">
            <v>Auto</v>
          </cell>
          <cell r="AA3492" t="str">
            <v>Auto Lease</v>
          </cell>
          <cell r="AB3492" t="str">
            <v>Auto Lease</v>
          </cell>
          <cell r="AC3492">
            <v>35.859173197924719</v>
          </cell>
          <cell r="AD3492">
            <v>9.494632409758251E-3</v>
          </cell>
          <cell r="AE3492" t="str">
            <v>BC</v>
          </cell>
          <cell r="AF3492" t="str">
            <v>C</v>
          </cell>
          <cell r="AG3492" t="str">
            <v>CA</v>
          </cell>
          <cell r="AH3492" t="str">
            <v>--</v>
          </cell>
          <cell r="AI3492" t="str">
            <v>--</v>
          </cell>
          <cell r="AJ3492" t="str">
            <v>Lloyds</v>
          </cell>
          <cell r="AK3492" t="str">
            <v>SMBC</v>
          </cell>
          <cell r="AL3492" t="str">
            <v>--</v>
          </cell>
          <cell r="AM3492" t="str">
            <v>--</v>
          </cell>
          <cell r="AN3492" t="str">
            <v>--</v>
          </cell>
          <cell r="AO3492" t="str">
            <v>--</v>
          </cell>
          <cell r="AP3492" t="str">
            <v>--</v>
          </cell>
          <cell r="AQ3492" t="str">
            <v>None</v>
          </cell>
          <cell r="AR3492" t="str">
            <v>Non-Bank</v>
          </cell>
          <cell r="AS3492" t="str">
            <v>No</v>
          </cell>
          <cell r="AT3492">
            <v>1</v>
          </cell>
          <cell r="AU3492">
            <v>1</v>
          </cell>
          <cell r="AV3492">
            <v>2015</v>
          </cell>
          <cell r="AW3492">
            <v>1</v>
          </cell>
          <cell r="AX3492">
            <v>42005</v>
          </cell>
          <cell r="AY3492" t="str">
            <v>Q1 2015</v>
          </cell>
          <cell r="AZ3492">
            <v>42011</v>
          </cell>
          <cell r="BA3492">
            <v>2</v>
          </cell>
          <cell r="BB3492" t="str">
            <v/>
          </cell>
          <cell r="BC3492" t="str">
            <v>Senior</v>
          </cell>
        </row>
        <row r="3493">
          <cell r="B3493" t="str">
            <v>MBALT 2015-A A1 Mtge</v>
          </cell>
          <cell r="C3493" t="str">
            <v>MBALT 2015-A</v>
          </cell>
          <cell r="D3493" t="str">
            <v>Mercedes-Benz</v>
          </cell>
          <cell r="E3493" t="str">
            <v>A-1</v>
          </cell>
          <cell r="F3493" t="str">
            <v>A</v>
          </cell>
          <cell r="G3493">
            <v>392000000</v>
          </cell>
          <cell r="H3493">
            <v>0.32999999999999996</v>
          </cell>
          <cell r="I3493" t="str">
            <v>P-1</v>
          </cell>
          <cell r="J3493" t="str">
            <v>A-1+</v>
          </cell>
          <cell r="K3493" t="str">
            <v>N/A</v>
          </cell>
          <cell r="L3493" t="str">
            <v>N/A</v>
          </cell>
          <cell r="M3493" t="str">
            <v>N/A</v>
          </cell>
          <cell r="N3493" t="str">
            <v>Money-Market</v>
          </cell>
          <cell r="O3493" t="str">
            <v>Money-Market</v>
          </cell>
          <cell r="P3493" t="str">
            <v>Sold to Market</v>
          </cell>
          <cell r="Q3493" t="str">
            <v>N/A</v>
          </cell>
          <cell r="R3493" t="str">
            <v>Public</v>
          </cell>
          <cell r="S3493" t="str">
            <v>FX</v>
          </cell>
          <cell r="T3493" t="str">
            <v>Int. LIBOR</v>
          </cell>
          <cell r="U3493" t="str">
            <v>0.24%-0.25% Yld</v>
          </cell>
          <cell r="V3493">
            <v>-3</v>
          </cell>
          <cell r="W3493">
            <v>2.3999999999999998E-3</v>
          </cell>
          <cell r="X3493">
            <v>2.3999999999999998E-3</v>
          </cell>
          <cell r="Y3493" t="str">
            <v>Tight End</v>
          </cell>
          <cell r="Z3493" t="str">
            <v>Auto</v>
          </cell>
          <cell r="AA3493" t="str">
            <v>Auto Lease</v>
          </cell>
          <cell r="AB3493" t="str">
            <v>Auto Lease</v>
          </cell>
          <cell r="AC3493">
            <v>35.194361722783334</v>
          </cell>
          <cell r="AD3493">
            <v>8.3692736269623813E-3</v>
          </cell>
          <cell r="AE3493" t="str">
            <v>JPM</v>
          </cell>
          <cell r="AF3493" t="str">
            <v>RBS</v>
          </cell>
          <cell r="AG3493" t="str">
            <v>SG</v>
          </cell>
          <cell r="AH3493" t="str">
            <v>--</v>
          </cell>
          <cell r="AI3493" t="str">
            <v>--</v>
          </cell>
          <cell r="AJ3493" t="str">
            <v>GS</v>
          </cell>
          <cell r="AK3493" t="str">
            <v>MUFJ</v>
          </cell>
          <cell r="AL3493" t="str">
            <v>--</v>
          </cell>
          <cell r="AM3493" t="str">
            <v>--</v>
          </cell>
          <cell r="AN3493" t="str">
            <v>--</v>
          </cell>
          <cell r="AO3493" t="str">
            <v>--</v>
          </cell>
          <cell r="AP3493" t="str">
            <v>--</v>
          </cell>
          <cell r="AQ3493" t="str">
            <v>None</v>
          </cell>
          <cell r="AR3493" t="str">
            <v>Non-Bank</v>
          </cell>
          <cell r="AS3493" t="str">
            <v>Yes</v>
          </cell>
          <cell r="AT3493">
            <v>1</v>
          </cell>
          <cell r="AU3493">
            <v>1</v>
          </cell>
          <cell r="AV3493">
            <v>2015</v>
          </cell>
          <cell r="AW3493">
            <v>1</v>
          </cell>
          <cell r="AX3493">
            <v>42005</v>
          </cell>
          <cell r="AY3493" t="str">
            <v>Q1 2015</v>
          </cell>
          <cell r="AZ3493">
            <v>42011</v>
          </cell>
          <cell r="BA3493">
            <v>0</v>
          </cell>
          <cell r="BB3493" t="str">
            <v/>
          </cell>
          <cell r="BC3493" t="str">
            <v>Senior</v>
          </cell>
        </row>
        <row r="3494">
          <cell r="B3494" t="str">
            <v>MBALT 2015-A A2A Mtge</v>
          </cell>
          <cell r="C3494" t="str">
            <v>MBALT 2015-A</v>
          </cell>
          <cell r="D3494" t="str">
            <v>Mercedes-Benz</v>
          </cell>
          <cell r="E3494" t="str">
            <v>A-2A</v>
          </cell>
          <cell r="F3494" t="str">
            <v>A</v>
          </cell>
          <cell r="G3494">
            <v>400000000</v>
          </cell>
          <cell r="H3494">
            <v>0.99</v>
          </cell>
          <cell r="I3494" t="str">
            <v>Aaa</v>
          </cell>
          <cell r="J3494" t="str">
            <v>AAA</v>
          </cell>
          <cell r="K3494" t="str">
            <v>N/A</v>
          </cell>
          <cell r="L3494" t="str">
            <v>N/A</v>
          </cell>
          <cell r="M3494" t="str">
            <v>N/A</v>
          </cell>
          <cell r="N3494" t="str">
            <v>Non-Money-Market</v>
          </cell>
          <cell r="O3494" t="str">
            <v>Triple-A</v>
          </cell>
          <cell r="P3494" t="str">
            <v>Sold to Market</v>
          </cell>
          <cell r="Q3494" t="str">
            <v>N/A</v>
          </cell>
          <cell r="R3494" t="str">
            <v>Public</v>
          </cell>
          <cell r="S3494" t="str">
            <v>FX</v>
          </cell>
          <cell r="T3494" t="str">
            <v>EDSF</v>
          </cell>
          <cell r="U3494" t="str">
            <v>+32-35</v>
          </cell>
          <cell r="V3494">
            <v>35</v>
          </cell>
          <cell r="W3494">
            <v>7.7999999999999996E-3</v>
          </cell>
          <cell r="X3494">
            <v>7.8700000000000003E-3</v>
          </cell>
          <cell r="Y3494" t="str">
            <v>Wide End</v>
          </cell>
          <cell r="Z3494" t="str">
            <v>Auto</v>
          </cell>
          <cell r="AA3494" t="str">
            <v>Auto Lease</v>
          </cell>
          <cell r="AB3494" t="str">
            <v>Auto Lease</v>
          </cell>
          <cell r="AC3494">
            <v>35.194361722783334</v>
          </cell>
          <cell r="AD3494">
            <v>8.3692736269623813E-3</v>
          </cell>
          <cell r="AE3494" t="str">
            <v>JPM</v>
          </cell>
          <cell r="AF3494" t="str">
            <v>RBS</v>
          </cell>
          <cell r="AG3494" t="str">
            <v>SG</v>
          </cell>
          <cell r="AH3494" t="str">
            <v>--</v>
          </cell>
          <cell r="AI3494" t="str">
            <v>--</v>
          </cell>
          <cell r="AJ3494" t="str">
            <v>GS</v>
          </cell>
          <cell r="AK3494" t="str">
            <v>MUFJ</v>
          </cell>
          <cell r="AL3494" t="str">
            <v>--</v>
          </cell>
          <cell r="AM3494" t="str">
            <v>--</v>
          </cell>
          <cell r="AN3494" t="str">
            <v>--</v>
          </cell>
          <cell r="AO3494" t="str">
            <v>--</v>
          </cell>
          <cell r="AP3494" t="str">
            <v>--</v>
          </cell>
          <cell r="AQ3494" t="str">
            <v>None</v>
          </cell>
          <cell r="AR3494" t="str">
            <v>Non-Bank</v>
          </cell>
          <cell r="AS3494" t="str">
            <v>Yes</v>
          </cell>
          <cell r="AT3494">
            <v>1</v>
          </cell>
          <cell r="AU3494">
            <v>1</v>
          </cell>
          <cell r="AV3494">
            <v>2015</v>
          </cell>
          <cell r="AW3494">
            <v>1</v>
          </cell>
          <cell r="AX3494">
            <v>42005</v>
          </cell>
          <cell r="AY3494" t="str">
            <v>Q1 2015</v>
          </cell>
          <cell r="AZ3494">
            <v>42011</v>
          </cell>
          <cell r="BA3494">
            <v>1</v>
          </cell>
          <cell r="BB3494" t="str">
            <v/>
          </cell>
          <cell r="BC3494" t="str">
            <v>Senior</v>
          </cell>
        </row>
        <row r="3495">
          <cell r="B3495" t="str">
            <v>MBALT 2015-A A2B Mtge</v>
          </cell>
          <cell r="C3495" t="str">
            <v>MBALT 2015-A</v>
          </cell>
          <cell r="D3495" t="str">
            <v>Mercedes-Benz</v>
          </cell>
          <cell r="E3495" t="str">
            <v>A-2B</v>
          </cell>
          <cell r="F3495" t="str">
            <v>A</v>
          </cell>
          <cell r="G3495">
            <v>400000000</v>
          </cell>
          <cell r="H3495">
            <v>0.99</v>
          </cell>
          <cell r="I3495" t="str">
            <v>Aaa</v>
          </cell>
          <cell r="J3495" t="str">
            <v>AAA</v>
          </cell>
          <cell r="K3495" t="str">
            <v>N/A</v>
          </cell>
          <cell r="L3495" t="str">
            <v>N/A</v>
          </cell>
          <cell r="M3495" t="str">
            <v>N/A</v>
          </cell>
          <cell r="N3495" t="str">
            <v>Non-Money-Market</v>
          </cell>
          <cell r="O3495" t="str">
            <v>Triple-A</v>
          </cell>
          <cell r="P3495" t="str">
            <v>Sold to Market</v>
          </cell>
          <cell r="Q3495" t="str">
            <v>N/A</v>
          </cell>
          <cell r="R3495" t="str">
            <v>Public</v>
          </cell>
          <cell r="S3495" t="str">
            <v>FL</v>
          </cell>
          <cell r="T3495" t="str">
            <v>1-month LIBOR</v>
          </cell>
          <cell r="U3495" t="str">
            <v>+32a</v>
          </cell>
          <cell r="V3495">
            <v>32</v>
          </cell>
          <cell r="W3495" t="str">
            <v>L+32</v>
          </cell>
          <cell r="X3495" t="str">
            <v>N/A</v>
          </cell>
          <cell r="Y3495" t="str">
            <v>At</v>
          </cell>
          <cell r="Z3495" t="str">
            <v>Auto</v>
          </cell>
          <cell r="AA3495" t="str">
            <v>Auto Lease</v>
          </cell>
          <cell r="AB3495" t="str">
            <v>Auto Lease</v>
          </cell>
          <cell r="AC3495">
            <v>35.194361722783334</v>
          </cell>
          <cell r="AD3495">
            <v>8.3692736269623813E-3</v>
          </cell>
          <cell r="AE3495" t="str">
            <v>JPM</v>
          </cell>
          <cell r="AF3495" t="str">
            <v>RBS</v>
          </cell>
          <cell r="AG3495" t="str">
            <v>SG</v>
          </cell>
          <cell r="AH3495" t="str">
            <v>--</v>
          </cell>
          <cell r="AI3495" t="str">
            <v>--</v>
          </cell>
          <cell r="AJ3495" t="str">
            <v>GS</v>
          </cell>
          <cell r="AK3495" t="str">
            <v>MUFJ</v>
          </cell>
          <cell r="AL3495" t="str">
            <v>--</v>
          </cell>
          <cell r="AM3495" t="str">
            <v>--</v>
          </cell>
          <cell r="AN3495" t="str">
            <v>--</v>
          </cell>
          <cell r="AO3495" t="str">
            <v>--</v>
          </cell>
          <cell r="AP3495" t="str">
            <v>--</v>
          </cell>
          <cell r="AQ3495" t="str">
            <v>None</v>
          </cell>
          <cell r="AR3495" t="str">
            <v>Non-Bank</v>
          </cell>
          <cell r="AS3495" t="str">
            <v>Yes</v>
          </cell>
          <cell r="AT3495">
            <v>1</v>
          </cell>
          <cell r="AU3495">
            <v>1</v>
          </cell>
          <cell r="AV3495">
            <v>2015</v>
          </cell>
          <cell r="AW3495">
            <v>1</v>
          </cell>
          <cell r="AX3495">
            <v>42005</v>
          </cell>
          <cell r="AY3495" t="str">
            <v>Q1 2015</v>
          </cell>
          <cell r="AZ3495">
            <v>42011</v>
          </cell>
          <cell r="BA3495">
            <v>1</v>
          </cell>
          <cell r="BB3495" t="str">
            <v/>
          </cell>
          <cell r="BC3495" t="str">
            <v>Senior</v>
          </cell>
        </row>
        <row r="3496">
          <cell r="B3496" t="str">
            <v>MBALT 2015-A A3 Mtge</v>
          </cell>
          <cell r="C3496" t="str">
            <v>MBALT 2015-A</v>
          </cell>
          <cell r="D3496" t="str">
            <v>Mercedes-Benz</v>
          </cell>
          <cell r="E3496" t="str">
            <v>A-3</v>
          </cell>
          <cell r="F3496" t="str">
            <v>A</v>
          </cell>
          <cell r="G3496">
            <v>575000000</v>
          </cell>
          <cell r="H3496">
            <v>1.61</v>
          </cell>
          <cell r="I3496" t="str">
            <v>Aaa</v>
          </cell>
          <cell r="J3496" t="str">
            <v>AAA</v>
          </cell>
          <cell r="K3496" t="str">
            <v>N/A</v>
          </cell>
          <cell r="L3496" t="str">
            <v>N/A</v>
          </cell>
          <cell r="M3496" t="str">
            <v>N/A</v>
          </cell>
          <cell r="N3496" t="str">
            <v>Non-Money-Market</v>
          </cell>
          <cell r="O3496" t="str">
            <v>Triple-A</v>
          </cell>
          <cell r="P3496" t="str">
            <v>Sold to Market</v>
          </cell>
          <cell r="Q3496" t="str">
            <v>N/A</v>
          </cell>
          <cell r="R3496" t="str">
            <v>Public</v>
          </cell>
          <cell r="S3496" t="str">
            <v>FX</v>
          </cell>
          <cell r="T3496" t="str">
            <v>EDSF</v>
          </cell>
          <cell r="U3496" t="str">
            <v>+38-40</v>
          </cell>
          <cell r="V3496">
            <v>41</v>
          </cell>
          <cell r="W3496">
            <v>1.0999999999999999E-2</v>
          </cell>
          <cell r="X3496">
            <v>1.112E-2</v>
          </cell>
          <cell r="Y3496" t="str">
            <v>Wider</v>
          </cell>
          <cell r="Z3496" t="str">
            <v>Auto</v>
          </cell>
          <cell r="AA3496" t="str">
            <v>Auto Lease</v>
          </cell>
          <cell r="AB3496" t="str">
            <v>Auto Lease</v>
          </cell>
          <cell r="AC3496">
            <v>35.194361722783334</v>
          </cell>
          <cell r="AD3496">
            <v>8.3692736269623813E-3</v>
          </cell>
          <cell r="AE3496" t="str">
            <v>JPM</v>
          </cell>
          <cell r="AF3496" t="str">
            <v>RBS</v>
          </cell>
          <cell r="AG3496" t="str">
            <v>SG</v>
          </cell>
          <cell r="AH3496" t="str">
            <v>--</v>
          </cell>
          <cell r="AI3496" t="str">
            <v>--</v>
          </cell>
          <cell r="AJ3496" t="str">
            <v>GS</v>
          </cell>
          <cell r="AK3496" t="str">
            <v>MUFJ</v>
          </cell>
          <cell r="AL3496" t="str">
            <v>--</v>
          </cell>
          <cell r="AM3496" t="str">
            <v>--</v>
          </cell>
          <cell r="AN3496" t="str">
            <v>--</v>
          </cell>
          <cell r="AO3496" t="str">
            <v>--</v>
          </cell>
          <cell r="AP3496" t="str">
            <v>--</v>
          </cell>
          <cell r="AQ3496" t="str">
            <v>None</v>
          </cell>
          <cell r="AR3496" t="str">
            <v>Non-Bank</v>
          </cell>
          <cell r="AS3496" t="str">
            <v>Yes</v>
          </cell>
          <cell r="AT3496">
            <v>1</v>
          </cell>
          <cell r="AU3496">
            <v>1</v>
          </cell>
          <cell r="AV3496">
            <v>2015</v>
          </cell>
          <cell r="AW3496">
            <v>1</v>
          </cell>
          <cell r="AX3496">
            <v>42005</v>
          </cell>
          <cell r="AY3496" t="str">
            <v>Q1 2015</v>
          </cell>
          <cell r="AZ3496">
            <v>42011</v>
          </cell>
          <cell r="BA3496">
            <v>2</v>
          </cell>
          <cell r="BB3496" t="str">
            <v/>
          </cell>
          <cell r="BC3496" t="str">
            <v>Senior</v>
          </cell>
        </row>
        <row r="3497">
          <cell r="B3497" t="str">
            <v>MBALT 2015-A A4 Mtge</v>
          </cell>
          <cell r="C3497" t="str">
            <v>MBALT 2015-A</v>
          </cell>
          <cell r="D3497" t="str">
            <v>Mercedes-Benz</v>
          </cell>
          <cell r="E3497" t="str">
            <v>A-4</v>
          </cell>
          <cell r="F3497" t="str">
            <v>A</v>
          </cell>
          <cell r="G3497">
            <v>247770000</v>
          </cell>
          <cell r="H3497">
            <v>2.0299999999999998</v>
          </cell>
          <cell r="I3497" t="str">
            <v>Aaa</v>
          </cell>
          <cell r="J3497" t="str">
            <v>AAA</v>
          </cell>
          <cell r="K3497" t="str">
            <v>N/A</v>
          </cell>
          <cell r="L3497" t="str">
            <v>N/A</v>
          </cell>
          <cell r="M3497" t="str">
            <v>N/A</v>
          </cell>
          <cell r="N3497" t="str">
            <v>Non-Money-Market</v>
          </cell>
          <cell r="O3497" t="str">
            <v>Triple-A</v>
          </cell>
          <cell r="P3497" t="str">
            <v>Sold to Market</v>
          </cell>
          <cell r="Q3497" t="str">
            <v>N/A</v>
          </cell>
          <cell r="R3497" t="str">
            <v>Public</v>
          </cell>
          <cell r="S3497" t="str">
            <v>FX</v>
          </cell>
          <cell r="T3497" t="str">
            <v>Int. SWAPS</v>
          </cell>
          <cell r="U3497" t="str">
            <v>+37a</v>
          </cell>
          <cell r="V3497">
            <v>37</v>
          </cell>
          <cell r="W3497">
            <v>1.21E-2</v>
          </cell>
          <cell r="X3497">
            <v>1.2189999999999999E-2</v>
          </cell>
          <cell r="Y3497" t="str">
            <v>At</v>
          </cell>
          <cell r="Z3497" t="str">
            <v>Auto</v>
          </cell>
          <cell r="AA3497" t="str">
            <v>Auto Lease</v>
          </cell>
          <cell r="AB3497" t="str">
            <v>Auto Lease</v>
          </cell>
          <cell r="AC3497">
            <v>35.194361722783334</v>
          </cell>
          <cell r="AD3497">
            <v>8.3692736269623813E-3</v>
          </cell>
          <cell r="AE3497" t="str">
            <v>JPM</v>
          </cell>
          <cell r="AF3497" t="str">
            <v>RBS</v>
          </cell>
          <cell r="AG3497" t="str">
            <v>SG</v>
          </cell>
          <cell r="AH3497" t="str">
            <v>--</v>
          </cell>
          <cell r="AI3497" t="str">
            <v>--</v>
          </cell>
          <cell r="AJ3497" t="str">
            <v>GS</v>
          </cell>
          <cell r="AK3497" t="str">
            <v>MUFJ</v>
          </cell>
          <cell r="AL3497" t="str">
            <v>--</v>
          </cell>
          <cell r="AM3497" t="str">
            <v>--</v>
          </cell>
          <cell r="AN3497" t="str">
            <v>--</v>
          </cell>
          <cell r="AO3497" t="str">
            <v>--</v>
          </cell>
          <cell r="AP3497" t="str">
            <v>--</v>
          </cell>
          <cell r="AQ3497" t="str">
            <v>None</v>
          </cell>
          <cell r="AR3497" t="str">
            <v>Non-Bank</v>
          </cell>
          <cell r="AS3497" t="str">
            <v>Yes</v>
          </cell>
          <cell r="AT3497">
            <v>1</v>
          </cell>
          <cell r="AU3497">
            <v>1</v>
          </cell>
          <cell r="AV3497">
            <v>2015</v>
          </cell>
          <cell r="AW3497">
            <v>1</v>
          </cell>
          <cell r="AX3497">
            <v>42005</v>
          </cell>
          <cell r="AY3497" t="str">
            <v>Q1 2015</v>
          </cell>
          <cell r="AZ3497">
            <v>42011</v>
          </cell>
          <cell r="BA3497">
            <v>2</v>
          </cell>
          <cell r="BB3497" t="str">
            <v/>
          </cell>
          <cell r="BC3497" t="str">
            <v>Senior</v>
          </cell>
        </row>
        <row r="3498">
          <cell r="B3498" t="str">
            <v>FORDR 2015-1 A Mtge</v>
          </cell>
          <cell r="C3498" t="str">
            <v>FORDR 2015-REV1</v>
          </cell>
          <cell r="D3498" t="str">
            <v>Ford</v>
          </cell>
          <cell r="E3498" t="str">
            <v>A</v>
          </cell>
          <cell r="F3498" t="str">
            <v>A</v>
          </cell>
          <cell r="G3498">
            <v>1500000000</v>
          </cell>
          <cell r="H3498">
            <v>4.9800000000000004</v>
          </cell>
          <cell r="I3498" t="str">
            <v>N/A</v>
          </cell>
          <cell r="J3498" t="str">
            <v>AAA</v>
          </cell>
          <cell r="K3498" t="str">
            <v>AAA</v>
          </cell>
          <cell r="L3498" t="str">
            <v>N/A</v>
          </cell>
          <cell r="M3498" t="str">
            <v>N/A</v>
          </cell>
          <cell r="N3498" t="str">
            <v>Non-Money-Market</v>
          </cell>
          <cell r="O3498" t="str">
            <v>Triple-A</v>
          </cell>
          <cell r="P3498" t="str">
            <v>Sold to Market</v>
          </cell>
          <cell r="Q3498" t="str">
            <v>N/A</v>
          </cell>
          <cell r="R3498" t="str">
            <v>144A</v>
          </cell>
          <cell r="S3498" t="str">
            <v>FX</v>
          </cell>
          <cell r="T3498" t="str">
            <v>Int. SWAPS</v>
          </cell>
          <cell r="U3498" t="str">
            <v>+65a</v>
          </cell>
          <cell r="V3498">
            <v>63</v>
          </cell>
          <cell r="W3498">
            <v>2.12E-2</v>
          </cell>
          <cell r="X3498">
            <v>2.137E-2</v>
          </cell>
          <cell r="Y3498" t="str">
            <v>Tighter</v>
          </cell>
          <cell r="Z3498" t="str">
            <v>Auto</v>
          </cell>
          <cell r="AA3498" t="str">
            <v>Auto Loan</v>
          </cell>
          <cell r="AB3498" t="str">
            <v>Auto Loan - Revolving</v>
          </cell>
          <cell r="AC3498">
            <v>63</v>
          </cell>
          <cell r="AD3498">
            <v>2.12E-2</v>
          </cell>
          <cell r="AE3498" t="str">
            <v>BofAML</v>
          </cell>
          <cell r="AF3498" t="str">
            <v>C</v>
          </cell>
          <cell r="AG3498" t="str">
            <v>MS</v>
          </cell>
          <cell r="AH3498" t="str">
            <v>SMBC</v>
          </cell>
          <cell r="AI3498" t="str">
            <v>--</v>
          </cell>
          <cell r="AJ3498" t="str">
            <v>BB</v>
          </cell>
          <cell r="AK3498" t="str">
            <v>Commerz</v>
          </cell>
          <cell r="AL3498" t="str">
            <v>--</v>
          </cell>
          <cell r="AM3498" t="str">
            <v>--</v>
          </cell>
          <cell r="AN3498" t="str">
            <v>--</v>
          </cell>
          <cell r="AO3498" t="str">
            <v>--</v>
          </cell>
          <cell r="AP3498" t="str">
            <v>--</v>
          </cell>
          <cell r="AQ3498" t="str">
            <v>LL</v>
          </cell>
          <cell r="AR3498" t="str">
            <v>Non-Bank</v>
          </cell>
          <cell r="AS3498" t="str">
            <v>Yes</v>
          </cell>
          <cell r="AT3498">
            <v>1</v>
          </cell>
          <cell r="AU3498">
            <v>1</v>
          </cell>
          <cell r="AV3498">
            <v>2015</v>
          </cell>
          <cell r="AW3498">
            <v>1</v>
          </cell>
          <cell r="AX3498">
            <v>42005</v>
          </cell>
          <cell r="AY3498" t="str">
            <v>Q1 2015</v>
          </cell>
          <cell r="AZ3498">
            <v>42017</v>
          </cell>
          <cell r="BA3498">
            <v>5</v>
          </cell>
          <cell r="BB3498" t="str">
            <v>BofAML</v>
          </cell>
          <cell r="BC3498" t="str">
            <v>Senior</v>
          </cell>
        </row>
        <row r="3499">
          <cell r="B3499" t="str">
            <v>FORDR 2015-1 B Mtge</v>
          </cell>
          <cell r="C3499" t="str">
            <v>FORDR 2015-REV1</v>
          </cell>
          <cell r="D3499" t="str">
            <v>Ford</v>
          </cell>
          <cell r="E3499" t="str">
            <v>B</v>
          </cell>
          <cell r="F3499" t="str">
            <v>B</v>
          </cell>
          <cell r="G3499">
            <v>60811000</v>
          </cell>
          <cell r="H3499">
            <v>4.9800000000000004</v>
          </cell>
          <cell r="I3499" t="str">
            <v>N/A</v>
          </cell>
          <cell r="J3499" t="str">
            <v>AA</v>
          </cell>
          <cell r="K3499" t="str">
            <v>AA</v>
          </cell>
          <cell r="L3499" t="str">
            <v>N/A</v>
          </cell>
          <cell r="M3499" t="str">
            <v>N/A</v>
          </cell>
          <cell r="N3499" t="str">
            <v>Non-Money-Market</v>
          </cell>
          <cell r="O3499" t="str">
            <v>Double-A</v>
          </cell>
          <cell r="P3499" t="str">
            <v>Retained</v>
          </cell>
          <cell r="Q3499" t="str">
            <v>N/A</v>
          </cell>
          <cell r="R3499" t="str">
            <v>144A</v>
          </cell>
          <cell r="S3499" t="str">
            <v>FX</v>
          </cell>
          <cell r="T3499" t="str">
            <v>Int. SWAPS</v>
          </cell>
          <cell r="U3499" t="str">
            <v>+85a</v>
          </cell>
          <cell r="V3499" t="str">
            <v>N/A</v>
          </cell>
          <cell r="W3499">
            <v>2.3399999999999997E-2</v>
          </cell>
          <cell r="X3499" t="str">
            <v>N/A</v>
          </cell>
          <cell r="Y3499" t="str">
            <v>N/A</v>
          </cell>
          <cell r="Z3499" t="str">
            <v>Auto</v>
          </cell>
          <cell r="AA3499" t="str">
            <v>Auto Loan</v>
          </cell>
          <cell r="AB3499" t="str">
            <v>Auto Loan - Revolving</v>
          </cell>
          <cell r="AC3499" t="str">
            <v>N/A</v>
          </cell>
          <cell r="AD3499" t="str">
            <v>N/A</v>
          </cell>
          <cell r="AE3499" t="str">
            <v>BofAML</v>
          </cell>
          <cell r="AF3499" t="str">
            <v>C</v>
          </cell>
          <cell r="AG3499" t="str">
            <v>MS</v>
          </cell>
          <cell r="AH3499" t="str">
            <v>SMBC</v>
          </cell>
          <cell r="AI3499" t="str">
            <v>--</v>
          </cell>
          <cell r="AJ3499" t="str">
            <v>BB</v>
          </cell>
          <cell r="AK3499" t="str">
            <v>Commerz</v>
          </cell>
          <cell r="AL3499" t="str">
            <v>--</v>
          </cell>
          <cell r="AM3499" t="str">
            <v>--</v>
          </cell>
          <cell r="AN3499" t="str">
            <v>--</v>
          </cell>
          <cell r="AO3499" t="str">
            <v>--</v>
          </cell>
          <cell r="AP3499" t="str">
            <v>--</v>
          </cell>
          <cell r="AQ3499" t="str">
            <v>LL</v>
          </cell>
          <cell r="AR3499" t="str">
            <v>Non-Bank</v>
          </cell>
          <cell r="AS3499" t="str">
            <v>Yes</v>
          </cell>
          <cell r="AT3499">
            <v>1</v>
          </cell>
          <cell r="AU3499">
            <v>1</v>
          </cell>
          <cell r="AV3499">
            <v>2015</v>
          </cell>
          <cell r="AW3499">
            <v>1</v>
          </cell>
          <cell r="AX3499">
            <v>42005</v>
          </cell>
          <cell r="AY3499" t="str">
            <v>Q1 2015</v>
          </cell>
          <cell r="AZ3499">
            <v>42017</v>
          </cell>
          <cell r="BA3499">
            <v>5</v>
          </cell>
          <cell r="BB3499" t="str">
            <v>BofAML</v>
          </cell>
          <cell r="BC3499" t="str">
            <v>Sub</v>
          </cell>
        </row>
        <row r="3500">
          <cell r="B3500" t="str">
            <v>FORDR 2015-1 C Mtge</v>
          </cell>
          <cell r="C3500" t="str">
            <v>FORDR 2015-REV1</v>
          </cell>
          <cell r="D3500" t="str">
            <v>Ford</v>
          </cell>
          <cell r="E3500" t="str">
            <v>C</v>
          </cell>
          <cell r="F3500" t="str">
            <v>C</v>
          </cell>
          <cell r="G3500">
            <v>60811000</v>
          </cell>
          <cell r="H3500">
            <v>4.9800000000000004</v>
          </cell>
          <cell r="I3500" t="str">
            <v>N/A</v>
          </cell>
          <cell r="J3500" t="str">
            <v>A</v>
          </cell>
          <cell r="K3500" t="str">
            <v>A</v>
          </cell>
          <cell r="L3500" t="str">
            <v>N/A</v>
          </cell>
          <cell r="M3500" t="str">
            <v>N/A</v>
          </cell>
          <cell r="N3500" t="str">
            <v>Non-Money-Market</v>
          </cell>
          <cell r="O3500" t="str">
            <v>Single-A</v>
          </cell>
          <cell r="P3500" t="str">
            <v>Not-Offered</v>
          </cell>
          <cell r="Q3500" t="str">
            <v>N/A</v>
          </cell>
          <cell r="R3500" t="str">
            <v>144A</v>
          </cell>
          <cell r="S3500" t="str">
            <v>FX</v>
          </cell>
          <cell r="T3500" t="str">
            <v>N/A</v>
          </cell>
          <cell r="U3500" t="str">
            <v>N/A</v>
          </cell>
          <cell r="V3500" t="str">
            <v>N/A</v>
          </cell>
          <cell r="W3500">
            <v>2.5399999999999999E-2</v>
          </cell>
          <cell r="X3500" t="str">
            <v>N/A</v>
          </cell>
          <cell r="Y3500" t="str">
            <v>N/A</v>
          </cell>
          <cell r="Z3500" t="str">
            <v>Auto</v>
          </cell>
          <cell r="AA3500" t="str">
            <v>Auto Loan</v>
          </cell>
          <cell r="AB3500" t="str">
            <v>Auto Loan - Revolving</v>
          </cell>
          <cell r="AC3500" t="str">
            <v>N/A</v>
          </cell>
          <cell r="AD3500" t="str">
            <v>N/A</v>
          </cell>
          <cell r="AE3500" t="str">
            <v>BofAML</v>
          </cell>
          <cell r="AF3500" t="str">
            <v>C</v>
          </cell>
          <cell r="AG3500" t="str">
            <v>MS</v>
          </cell>
          <cell r="AH3500" t="str">
            <v>SMBC</v>
          </cell>
          <cell r="AI3500" t="str">
            <v>--</v>
          </cell>
          <cell r="AJ3500" t="str">
            <v>BB</v>
          </cell>
          <cell r="AK3500" t="str">
            <v>Commerz</v>
          </cell>
          <cell r="AL3500" t="str">
            <v>--</v>
          </cell>
          <cell r="AM3500" t="str">
            <v>--</v>
          </cell>
          <cell r="AN3500" t="str">
            <v>--</v>
          </cell>
          <cell r="AO3500" t="str">
            <v>--</v>
          </cell>
          <cell r="AP3500" t="str">
            <v>--</v>
          </cell>
          <cell r="AQ3500" t="str">
            <v>LL</v>
          </cell>
          <cell r="AR3500" t="str">
            <v>Non-Bank</v>
          </cell>
          <cell r="AS3500" t="str">
            <v>Yes</v>
          </cell>
          <cell r="AT3500">
            <v>1</v>
          </cell>
          <cell r="AU3500">
            <v>1</v>
          </cell>
          <cell r="AV3500">
            <v>2015</v>
          </cell>
          <cell r="AW3500">
            <v>1</v>
          </cell>
          <cell r="AX3500">
            <v>42005</v>
          </cell>
          <cell r="AY3500" t="str">
            <v>Q1 2015</v>
          </cell>
          <cell r="AZ3500">
            <v>42017</v>
          </cell>
          <cell r="BA3500">
            <v>5</v>
          </cell>
          <cell r="BB3500" t="str">
            <v>BofAML</v>
          </cell>
          <cell r="BC3500" t="str">
            <v>Sub</v>
          </cell>
        </row>
        <row r="3501">
          <cell r="B3501" t="str">
            <v>NAVSL 2015-AA A1 Mtge</v>
          </cell>
          <cell r="C3501" t="str">
            <v>NAVSL 2015-AA</v>
          </cell>
          <cell r="D3501" t="str">
            <v>Navient</v>
          </cell>
          <cell r="E3501" t="str">
            <v>A-1</v>
          </cell>
          <cell r="F3501" t="str">
            <v>A</v>
          </cell>
          <cell r="G3501">
            <v>223500000</v>
          </cell>
          <cell r="H3501">
            <v>1</v>
          </cell>
          <cell r="I3501" t="str">
            <v>Aaa</v>
          </cell>
          <cell r="J3501" t="str">
            <v>N/A</v>
          </cell>
          <cell r="K3501" t="str">
            <v>AAA</v>
          </cell>
          <cell r="L3501" t="str">
            <v>AAA</v>
          </cell>
          <cell r="M3501" t="str">
            <v>N/A</v>
          </cell>
          <cell r="N3501" t="str">
            <v>Non-Money-Market</v>
          </cell>
          <cell r="O3501" t="str">
            <v>Triple-A</v>
          </cell>
          <cell r="P3501" t="str">
            <v>Sold to Market</v>
          </cell>
          <cell r="Q3501" t="str">
            <v>N/A</v>
          </cell>
          <cell r="R3501" t="str">
            <v>144A</v>
          </cell>
          <cell r="S3501" t="str">
            <v>FL</v>
          </cell>
          <cell r="T3501" t="str">
            <v>1-month LIBOR</v>
          </cell>
          <cell r="U3501" t="str">
            <v>+55-60</v>
          </cell>
          <cell r="V3501">
            <v>50</v>
          </cell>
          <cell r="W3501" t="str">
            <v>L+50</v>
          </cell>
          <cell r="X3501" t="str">
            <v>N/A</v>
          </cell>
          <cell r="Y3501" t="str">
            <v>Tighter</v>
          </cell>
          <cell r="Z3501" t="str">
            <v>Student Loan</v>
          </cell>
          <cell r="AA3501" t="str">
            <v>Student Loan</v>
          </cell>
          <cell r="AB3501" t="str">
            <v>Student Loan - Private</v>
          </cell>
          <cell r="AC3501">
            <v>123.52512092370104</v>
          </cell>
          <cell r="AD3501">
            <v>1.855873956545483E-2</v>
          </cell>
          <cell r="AE3501" t="str">
            <v>CS</v>
          </cell>
          <cell r="AF3501" t="str">
            <v>JPM</v>
          </cell>
          <cell r="AG3501" t="str">
            <v>RBC</v>
          </cell>
          <cell r="AH3501" t="str">
            <v>--</v>
          </cell>
          <cell r="AI3501" t="str">
            <v>--</v>
          </cell>
          <cell r="AJ3501" t="str">
            <v>BofAML</v>
          </cell>
          <cell r="AK3501" t="str">
            <v>BC</v>
          </cell>
          <cell r="AL3501" t="str">
            <v>--</v>
          </cell>
          <cell r="AM3501" t="str">
            <v>--</v>
          </cell>
          <cell r="AN3501" t="str">
            <v>--</v>
          </cell>
          <cell r="AO3501" t="str">
            <v>--</v>
          </cell>
          <cell r="AP3501" t="str">
            <v>--</v>
          </cell>
          <cell r="AQ3501" t="str">
            <v>C</v>
          </cell>
          <cell r="AR3501" t="str">
            <v>Non-Bank</v>
          </cell>
          <cell r="AS3501" t="str">
            <v>No</v>
          </cell>
          <cell r="AT3501">
            <v>1</v>
          </cell>
          <cell r="AU3501">
            <v>1</v>
          </cell>
          <cell r="AV3501">
            <v>2015</v>
          </cell>
          <cell r="AW3501">
            <v>1</v>
          </cell>
          <cell r="AX3501">
            <v>42005</v>
          </cell>
          <cell r="AY3501" t="str">
            <v>Q1 2015</v>
          </cell>
          <cell r="AZ3501">
            <v>42017</v>
          </cell>
          <cell r="BA3501">
            <v>1</v>
          </cell>
          <cell r="BB3501" t="str">
            <v>BofAML</v>
          </cell>
          <cell r="BC3501" t="str">
            <v>Senior</v>
          </cell>
        </row>
        <row r="3502">
          <cell r="B3502" t="str">
            <v>NAVSL 2015-AA A2A Mtge</v>
          </cell>
          <cell r="C3502" t="str">
            <v>NAVSL 2015-AA</v>
          </cell>
          <cell r="D3502" t="str">
            <v>Navient</v>
          </cell>
          <cell r="E3502" t="str">
            <v>A-2A</v>
          </cell>
          <cell r="F3502" t="str">
            <v>A</v>
          </cell>
          <cell r="G3502">
            <v>154000000</v>
          </cell>
          <cell r="H3502">
            <v>5.45</v>
          </cell>
          <cell r="I3502" t="str">
            <v>Aaa</v>
          </cell>
          <cell r="J3502" t="str">
            <v>N/A</v>
          </cell>
          <cell r="K3502" t="str">
            <v>AAA</v>
          </cell>
          <cell r="L3502" t="str">
            <v>AAA</v>
          </cell>
          <cell r="M3502" t="str">
            <v>N/A</v>
          </cell>
          <cell r="N3502" t="str">
            <v>Non-Money-Market</v>
          </cell>
          <cell r="O3502" t="str">
            <v>Triple-A</v>
          </cell>
          <cell r="P3502" t="str">
            <v>Sold to Market</v>
          </cell>
          <cell r="Q3502" t="str">
            <v>N/A</v>
          </cell>
          <cell r="R3502" t="str">
            <v>144A</v>
          </cell>
          <cell r="S3502" t="str">
            <v>FX</v>
          </cell>
          <cell r="T3502" t="str">
            <v>Int. SWAPS</v>
          </cell>
          <cell r="U3502" t="str">
            <v>+120-130</v>
          </cell>
          <cell r="V3502">
            <v>110</v>
          </cell>
          <cell r="W3502">
            <v>2.6499999999999999E-2</v>
          </cell>
          <cell r="X3502">
            <v>2.6720000000000001E-2</v>
          </cell>
          <cell r="Y3502" t="str">
            <v>Tighter</v>
          </cell>
          <cell r="Z3502" t="str">
            <v>Student Loan</v>
          </cell>
          <cell r="AA3502" t="str">
            <v>Student Loan</v>
          </cell>
          <cell r="AB3502" t="str">
            <v>Student Loan - Private</v>
          </cell>
          <cell r="AC3502">
            <v>123.52512092370104</v>
          </cell>
          <cell r="AD3502">
            <v>1.855873956545483E-2</v>
          </cell>
          <cell r="AE3502" t="str">
            <v>CS</v>
          </cell>
          <cell r="AF3502" t="str">
            <v>JPM</v>
          </cell>
          <cell r="AG3502" t="str">
            <v>RBC</v>
          </cell>
          <cell r="AH3502" t="str">
            <v>--</v>
          </cell>
          <cell r="AI3502" t="str">
            <v>--</v>
          </cell>
          <cell r="AJ3502" t="str">
            <v>BofAML</v>
          </cell>
          <cell r="AK3502" t="str">
            <v>BC</v>
          </cell>
          <cell r="AL3502" t="str">
            <v>--</v>
          </cell>
          <cell r="AM3502" t="str">
            <v>--</v>
          </cell>
          <cell r="AN3502" t="str">
            <v>--</v>
          </cell>
          <cell r="AO3502" t="str">
            <v>--</v>
          </cell>
          <cell r="AP3502" t="str">
            <v>--</v>
          </cell>
          <cell r="AQ3502" t="str">
            <v>C</v>
          </cell>
          <cell r="AR3502" t="str">
            <v>Non-Bank</v>
          </cell>
          <cell r="AS3502" t="str">
            <v>No</v>
          </cell>
          <cell r="AT3502">
            <v>1</v>
          </cell>
          <cell r="AU3502">
            <v>1</v>
          </cell>
          <cell r="AV3502">
            <v>2015</v>
          </cell>
          <cell r="AW3502">
            <v>1</v>
          </cell>
          <cell r="AX3502">
            <v>42005</v>
          </cell>
          <cell r="AY3502" t="str">
            <v>Q1 2015</v>
          </cell>
          <cell r="AZ3502">
            <v>42017</v>
          </cell>
          <cell r="BA3502">
            <v>5</v>
          </cell>
          <cell r="BB3502" t="str">
            <v>BofAML</v>
          </cell>
          <cell r="BC3502" t="str">
            <v>Senior</v>
          </cell>
        </row>
        <row r="3503">
          <cell r="B3503" t="str">
            <v>NAVSL 2015-AA A2B Mtge</v>
          </cell>
          <cell r="C3503" t="str">
            <v>NAVSL 2015-AA</v>
          </cell>
          <cell r="D3503" t="str">
            <v>Navient</v>
          </cell>
          <cell r="E3503" t="str">
            <v>A-2B</v>
          </cell>
          <cell r="F3503" t="str">
            <v>A</v>
          </cell>
          <cell r="G3503">
            <v>154000000</v>
          </cell>
          <cell r="H3503">
            <v>5.45</v>
          </cell>
          <cell r="I3503" t="str">
            <v>Aaa</v>
          </cell>
          <cell r="J3503" t="str">
            <v>N/A</v>
          </cell>
          <cell r="K3503" t="str">
            <v>AAA</v>
          </cell>
          <cell r="L3503" t="str">
            <v>AAA</v>
          </cell>
          <cell r="M3503" t="str">
            <v>N/A</v>
          </cell>
          <cell r="N3503" t="str">
            <v>Non-Money-Market</v>
          </cell>
          <cell r="O3503" t="str">
            <v>Triple-A</v>
          </cell>
          <cell r="P3503" t="str">
            <v>Sold to Market</v>
          </cell>
          <cell r="Q3503" t="str">
            <v>N/A</v>
          </cell>
          <cell r="R3503" t="str">
            <v>144A</v>
          </cell>
          <cell r="S3503" t="str">
            <v>FL</v>
          </cell>
          <cell r="T3503" t="str">
            <v>1-month LIBOR</v>
          </cell>
          <cell r="U3503" t="str">
            <v>+130-140</v>
          </cell>
          <cell r="V3503">
            <v>120</v>
          </cell>
          <cell r="W3503" t="str">
            <v>L+120</v>
          </cell>
          <cell r="X3503" t="str">
            <v>N/A</v>
          </cell>
          <cell r="Y3503" t="str">
            <v>Tighter</v>
          </cell>
          <cell r="Z3503" t="str">
            <v>Student Loan</v>
          </cell>
          <cell r="AA3503" t="str">
            <v>Student Loan</v>
          </cell>
          <cell r="AB3503" t="str">
            <v>Student Loan - Private</v>
          </cell>
          <cell r="AC3503">
            <v>123.52512092370104</v>
          </cell>
          <cell r="AD3503">
            <v>1.855873956545483E-2</v>
          </cell>
          <cell r="AE3503" t="str">
            <v>CS</v>
          </cell>
          <cell r="AF3503" t="str">
            <v>JPM</v>
          </cell>
          <cell r="AG3503" t="str">
            <v>RBC</v>
          </cell>
          <cell r="AH3503" t="str">
            <v>--</v>
          </cell>
          <cell r="AI3503" t="str">
            <v>--</v>
          </cell>
          <cell r="AJ3503" t="str">
            <v>BofAML</v>
          </cell>
          <cell r="AK3503" t="str">
            <v>BC</v>
          </cell>
          <cell r="AL3503" t="str">
            <v>--</v>
          </cell>
          <cell r="AM3503" t="str">
            <v>--</v>
          </cell>
          <cell r="AN3503" t="str">
            <v>--</v>
          </cell>
          <cell r="AO3503" t="str">
            <v>--</v>
          </cell>
          <cell r="AP3503" t="str">
            <v>--</v>
          </cell>
          <cell r="AQ3503" t="str">
            <v>C</v>
          </cell>
          <cell r="AR3503" t="str">
            <v>Non-Bank</v>
          </cell>
          <cell r="AS3503" t="str">
            <v>No</v>
          </cell>
          <cell r="AT3503">
            <v>1</v>
          </cell>
          <cell r="AU3503">
            <v>1</v>
          </cell>
          <cell r="AV3503">
            <v>2015</v>
          </cell>
          <cell r="AW3503">
            <v>1</v>
          </cell>
          <cell r="AX3503">
            <v>42005</v>
          </cell>
          <cell r="AY3503" t="str">
            <v>Q1 2015</v>
          </cell>
          <cell r="AZ3503">
            <v>42017</v>
          </cell>
          <cell r="BA3503">
            <v>5</v>
          </cell>
          <cell r="BB3503" t="str">
            <v>BofAML</v>
          </cell>
          <cell r="BC3503" t="str">
            <v>Senior</v>
          </cell>
        </row>
        <row r="3504">
          <cell r="B3504" t="str">
            <v>NAVSL 2015-AA A3 Mtge</v>
          </cell>
          <cell r="C3504" t="str">
            <v>NAVSL 2015-AA</v>
          </cell>
          <cell r="D3504" t="str">
            <v>Navient</v>
          </cell>
          <cell r="E3504" t="str">
            <v>A-3</v>
          </cell>
          <cell r="F3504" t="str">
            <v>A</v>
          </cell>
          <cell r="G3504">
            <v>75000000</v>
          </cell>
          <cell r="H3504">
            <v>8.82</v>
          </cell>
          <cell r="I3504" t="str">
            <v>Aaa</v>
          </cell>
          <cell r="J3504" t="str">
            <v>N/A</v>
          </cell>
          <cell r="K3504" t="str">
            <v>AAA</v>
          </cell>
          <cell r="L3504" t="str">
            <v>AAA</v>
          </cell>
          <cell r="M3504" t="str">
            <v>N/A</v>
          </cell>
          <cell r="N3504" t="str">
            <v>Non-Money-Market</v>
          </cell>
          <cell r="O3504" t="str">
            <v>Triple-A</v>
          </cell>
          <cell r="P3504" t="str">
            <v>Sold to Market</v>
          </cell>
          <cell r="Q3504" t="str">
            <v>N/A</v>
          </cell>
          <cell r="R3504" t="str">
            <v>144A</v>
          </cell>
          <cell r="S3504" t="str">
            <v>FL</v>
          </cell>
          <cell r="T3504" t="str">
            <v>1-month LIBOR</v>
          </cell>
          <cell r="U3504" t="str">
            <v>+170-180</v>
          </cell>
          <cell r="V3504">
            <v>170</v>
          </cell>
          <cell r="W3504" t="str">
            <v>L+170</v>
          </cell>
          <cell r="X3504" t="str">
            <v>N/A</v>
          </cell>
          <cell r="Y3504" t="str">
            <v>Tight End</v>
          </cell>
          <cell r="Z3504" t="str">
            <v>Student Loan</v>
          </cell>
          <cell r="AA3504" t="str">
            <v>Student Loan</v>
          </cell>
          <cell r="AB3504" t="str">
            <v>Student Loan - Private</v>
          </cell>
          <cell r="AC3504">
            <v>123.52512092370104</v>
          </cell>
          <cell r="AD3504">
            <v>1.855873956545483E-2</v>
          </cell>
          <cell r="AE3504" t="str">
            <v>CS</v>
          </cell>
          <cell r="AF3504" t="str">
            <v>JPM</v>
          </cell>
          <cell r="AG3504" t="str">
            <v>RBC</v>
          </cell>
          <cell r="AH3504" t="str">
            <v>--</v>
          </cell>
          <cell r="AI3504" t="str">
            <v>--</v>
          </cell>
          <cell r="AJ3504" t="str">
            <v>BofAML</v>
          </cell>
          <cell r="AK3504" t="str">
            <v>BC</v>
          </cell>
          <cell r="AL3504" t="str">
            <v>--</v>
          </cell>
          <cell r="AM3504" t="str">
            <v>--</v>
          </cell>
          <cell r="AN3504" t="str">
            <v>--</v>
          </cell>
          <cell r="AO3504" t="str">
            <v>--</v>
          </cell>
          <cell r="AP3504" t="str">
            <v>--</v>
          </cell>
          <cell r="AQ3504" t="str">
            <v>C</v>
          </cell>
          <cell r="AR3504" t="str">
            <v>Non-Bank</v>
          </cell>
          <cell r="AS3504" t="str">
            <v>No</v>
          </cell>
          <cell r="AT3504">
            <v>1</v>
          </cell>
          <cell r="AU3504">
            <v>1</v>
          </cell>
          <cell r="AV3504">
            <v>2015</v>
          </cell>
          <cell r="AW3504">
            <v>1</v>
          </cell>
          <cell r="AX3504">
            <v>42005</v>
          </cell>
          <cell r="AY3504" t="str">
            <v>Q1 2015</v>
          </cell>
          <cell r="AZ3504">
            <v>42017</v>
          </cell>
          <cell r="BA3504">
            <v>9</v>
          </cell>
          <cell r="BB3504" t="str">
            <v>BofAML</v>
          </cell>
          <cell r="BC3504" t="str">
            <v>Senior</v>
          </cell>
        </row>
        <row r="3505">
          <cell r="B3505" t="str">
            <v>NAVSL 2015-AA B Mtge</v>
          </cell>
          <cell r="C3505" t="str">
            <v>NAVSL 2015-AA</v>
          </cell>
          <cell r="D3505" t="str">
            <v>Navient</v>
          </cell>
          <cell r="E3505" t="str">
            <v>B</v>
          </cell>
          <cell r="F3505" t="str">
            <v>B</v>
          </cell>
          <cell r="G3505">
            <v>82500000</v>
          </cell>
          <cell r="H3505">
            <v>9.8600000000000012</v>
          </cell>
          <cell r="I3505" t="str">
            <v>Aa3</v>
          </cell>
          <cell r="J3505" t="str">
            <v>N/A</v>
          </cell>
          <cell r="K3505" t="str">
            <v>AA</v>
          </cell>
          <cell r="L3505" t="str">
            <v>AA(L)</v>
          </cell>
          <cell r="M3505" t="str">
            <v>N/A</v>
          </cell>
          <cell r="N3505" t="str">
            <v>Non-Money-Market</v>
          </cell>
          <cell r="O3505" t="str">
            <v>Double-A</v>
          </cell>
          <cell r="P3505" t="str">
            <v>Sold to Market</v>
          </cell>
          <cell r="Q3505" t="str">
            <v>N/A</v>
          </cell>
          <cell r="R3505" t="str">
            <v>144A</v>
          </cell>
          <cell r="S3505" t="str">
            <v>FX</v>
          </cell>
          <cell r="T3505" t="str">
            <v>Int. SWAPS</v>
          </cell>
          <cell r="U3505" t="str">
            <v>+225-235</v>
          </cell>
          <cell r="V3505">
            <v>210</v>
          </cell>
          <cell r="W3505">
            <v>3.5000000000000003E-2</v>
          </cell>
          <cell r="X3505">
            <v>4.104E-2</v>
          </cell>
          <cell r="Y3505" t="str">
            <v>Tighter</v>
          </cell>
          <cell r="Z3505" t="str">
            <v>Student Loan</v>
          </cell>
          <cell r="AA3505" t="str">
            <v>Student Loan</v>
          </cell>
          <cell r="AB3505" t="str">
            <v>Student Loan - Private</v>
          </cell>
          <cell r="AC3505" t="str">
            <v>N/A</v>
          </cell>
          <cell r="AD3505" t="str">
            <v>N/A</v>
          </cell>
          <cell r="AE3505" t="str">
            <v>CS</v>
          </cell>
          <cell r="AF3505" t="str">
            <v>JPM</v>
          </cell>
          <cell r="AG3505" t="str">
            <v>RBC</v>
          </cell>
          <cell r="AH3505" t="str">
            <v>--</v>
          </cell>
          <cell r="AI3505" t="str">
            <v>--</v>
          </cell>
          <cell r="AJ3505" t="str">
            <v>BofAML</v>
          </cell>
          <cell r="AK3505" t="str">
            <v>BC</v>
          </cell>
          <cell r="AL3505" t="str">
            <v>--</v>
          </cell>
          <cell r="AM3505" t="str">
            <v>--</v>
          </cell>
          <cell r="AN3505" t="str">
            <v>--</v>
          </cell>
          <cell r="AO3505" t="str">
            <v>--</v>
          </cell>
          <cell r="AP3505" t="str">
            <v>--</v>
          </cell>
          <cell r="AQ3505" t="str">
            <v>C</v>
          </cell>
          <cell r="AR3505" t="str">
            <v>Non-Bank</v>
          </cell>
          <cell r="AS3505" t="str">
            <v>No</v>
          </cell>
          <cell r="AT3505">
            <v>1</v>
          </cell>
          <cell r="AU3505">
            <v>1</v>
          </cell>
          <cell r="AV3505">
            <v>2015</v>
          </cell>
          <cell r="AW3505">
            <v>1</v>
          </cell>
          <cell r="AX3505">
            <v>42005</v>
          </cell>
          <cell r="AY3505" t="str">
            <v>Q1 2015</v>
          </cell>
          <cell r="AZ3505">
            <v>42017</v>
          </cell>
          <cell r="BA3505">
            <v>10</v>
          </cell>
          <cell r="BB3505" t="str">
            <v>BofAML</v>
          </cell>
          <cell r="BC3505" t="str">
            <v>Sub</v>
          </cell>
        </row>
        <row r="3506">
          <cell r="B3506" t="str">
            <v>AMCAR 2015-1 A1 Mtge</v>
          </cell>
          <cell r="C3506" t="str">
            <v>AMCAR 2015-1</v>
          </cell>
          <cell r="D3506" t="str">
            <v>AmeriCredit</v>
          </cell>
          <cell r="E3506" t="str">
            <v>A-1</v>
          </cell>
          <cell r="F3506" t="str">
            <v>A</v>
          </cell>
          <cell r="G3506">
            <v>156000000</v>
          </cell>
          <cell r="H3506">
            <v>0.21000000000000002</v>
          </cell>
          <cell r="I3506" t="str">
            <v>P-1</v>
          </cell>
          <cell r="J3506" t="str">
            <v>N/A</v>
          </cell>
          <cell r="K3506" t="str">
            <v>N/A</v>
          </cell>
          <cell r="L3506" t="str">
            <v>R-1(H)</v>
          </cell>
          <cell r="M3506" t="str">
            <v>N/A</v>
          </cell>
          <cell r="N3506" t="str">
            <v>Money-Market</v>
          </cell>
          <cell r="O3506" t="str">
            <v>Money-Market</v>
          </cell>
          <cell r="P3506" t="str">
            <v>Sold to Market</v>
          </cell>
          <cell r="Q3506" t="str">
            <v>N/A</v>
          </cell>
          <cell r="R3506" t="str">
            <v>Public</v>
          </cell>
          <cell r="S3506" t="str">
            <v>FX</v>
          </cell>
          <cell r="T3506" t="str">
            <v>Int. LIBOR</v>
          </cell>
          <cell r="U3506" t="str">
            <v>0.28%-0.30% Yld</v>
          </cell>
          <cell r="V3506">
            <v>6</v>
          </cell>
          <cell r="W3506">
            <v>3.0000000000000001E-3</v>
          </cell>
          <cell r="X3506">
            <v>3.0000000000000001E-3</v>
          </cell>
          <cell r="Y3506" t="str">
            <v>Wide End</v>
          </cell>
          <cell r="Z3506" t="str">
            <v>Auto</v>
          </cell>
          <cell r="AA3506" t="str">
            <v>Auto Loan</v>
          </cell>
          <cell r="AB3506" t="str">
            <v>Auto Loan - Subprime</v>
          </cell>
          <cell r="AC3506">
            <v>45.998082871663001</v>
          </cell>
          <cell r="AD3506">
            <v>1.03E-2</v>
          </cell>
          <cell r="AE3506" t="str">
            <v>WF</v>
          </cell>
          <cell r="AF3506" t="str">
            <v>JPM</v>
          </cell>
          <cell r="AG3506" t="str">
            <v>MS</v>
          </cell>
          <cell r="AH3506" t="str">
            <v>RBC</v>
          </cell>
          <cell r="AI3506" t="str">
            <v>--</v>
          </cell>
          <cell r="AJ3506" t="str">
            <v>BNP</v>
          </cell>
          <cell r="AK3506" t="str">
            <v>C</v>
          </cell>
          <cell r="AL3506" t="str">
            <v>CS</v>
          </cell>
          <cell r="AM3506" t="str">
            <v>DB</v>
          </cell>
          <cell r="AN3506" t="str">
            <v>--</v>
          </cell>
          <cell r="AO3506" t="str">
            <v>--</v>
          </cell>
          <cell r="AP3506" t="str">
            <v>--</v>
          </cell>
          <cell r="AQ3506" t="str">
            <v>None</v>
          </cell>
          <cell r="AR3506" t="str">
            <v>Non-Bank</v>
          </cell>
          <cell r="AS3506" t="str">
            <v>No</v>
          </cell>
          <cell r="AT3506">
            <v>1</v>
          </cell>
          <cell r="AU3506">
            <v>1</v>
          </cell>
          <cell r="AV3506">
            <v>2015</v>
          </cell>
          <cell r="AW3506">
            <v>1</v>
          </cell>
          <cell r="AX3506">
            <v>42005</v>
          </cell>
          <cell r="AY3506" t="str">
            <v>Q1 2015</v>
          </cell>
          <cell r="AZ3506">
            <v>42018</v>
          </cell>
          <cell r="BA3506">
            <v>0</v>
          </cell>
          <cell r="BB3506" t="str">
            <v/>
          </cell>
          <cell r="BC3506" t="str">
            <v>Senior</v>
          </cell>
        </row>
        <row r="3507">
          <cell r="B3507" t="str">
            <v>AMCAR 2015-1 A2A Mtge</v>
          </cell>
          <cell r="C3507" t="str">
            <v>AMCAR 2015-1</v>
          </cell>
          <cell r="D3507" t="str">
            <v>AmeriCredit</v>
          </cell>
          <cell r="E3507" t="str">
            <v>A-2A</v>
          </cell>
          <cell r="F3507" t="str">
            <v>A</v>
          </cell>
          <cell r="G3507">
            <v>100000000</v>
          </cell>
          <cell r="H3507">
            <v>0.9</v>
          </cell>
          <cell r="I3507" t="str">
            <v>Aaa</v>
          </cell>
          <cell r="J3507" t="str">
            <v>N/A</v>
          </cell>
          <cell r="K3507" t="str">
            <v>N/A</v>
          </cell>
          <cell r="L3507" t="str">
            <v>AAA</v>
          </cell>
          <cell r="M3507" t="str">
            <v>N/A</v>
          </cell>
          <cell r="N3507" t="str">
            <v>Non-Money-Market</v>
          </cell>
          <cell r="O3507" t="str">
            <v>Triple-A</v>
          </cell>
          <cell r="P3507" t="str">
            <v>Sold to Market</v>
          </cell>
          <cell r="Q3507" t="str">
            <v>N/A</v>
          </cell>
          <cell r="R3507" t="str">
            <v>Public</v>
          </cell>
          <cell r="S3507" t="str">
            <v>FX</v>
          </cell>
          <cell r="T3507" t="str">
            <v>EDSF</v>
          </cell>
          <cell r="U3507" t="str">
            <v>+42-44</v>
          </cell>
          <cell r="V3507">
            <v>42</v>
          </cell>
          <cell r="W3507">
            <v>7.7000000000000002E-3</v>
          </cell>
          <cell r="X3507">
            <v>7.7499999999999999E-3</v>
          </cell>
          <cell r="Y3507" t="str">
            <v>Tight End</v>
          </cell>
          <cell r="Z3507" t="str">
            <v>Auto</v>
          </cell>
          <cell r="AA3507" t="str">
            <v>Auto Loan</v>
          </cell>
          <cell r="AB3507" t="str">
            <v>Auto Loan - Subprime</v>
          </cell>
          <cell r="AC3507">
            <v>45.998082871663001</v>
          </cell>
          <cell r="AD3507">
            <v>1.03E-2</v>
          </cell>
          <cell r="AE3507" t="str">
            <v>WF</v>
          </cell>
          <cell r="AF3507" t="str">
            <v>JPM</v>
          </cell>
          <cell r="AG3507" t="str">
            <v>MS</v>
          </cell>
          <cell r="AH3507" t="str">
            <v>RBC</v>
          </cell>
          <cell r="AI3507" t="str">
            <v>--</v>
          </cell>
          <cell r="AJ3507" t="str">
            <v>BNP</v>
          </cell>
          <cell r="AK3507" t="str">
            <v>C</v>
          </cell>
          <cell r="AL3507" t="str">
            <v>CS</v>
          </cell>
          <cell r="AM3507" t="str">
            <v>DB</v>
          </cell>
          <cell r="AN3507" t="str">
            <v>--</v>
          </cell>
          <cell r="AO3507" t="str">
            <v>--</v>
          </cell>
          <cell r="AP3507" t="str">
            <v>--</v>
          </cell>
          <cell r="AQ3507" t="str">
            <v>None</v>
          </cell>
          <cell r="AR3507" t="str">
            <v>Non-Bank</v>
          </cell>
          <cell r="AS3507" t="str">
            <v>No</v>
          </cell>
          <cell r="AT3507">
            <v>1</v>
          </cell>
          <cell r="AU3507">
            <v>1</v>
          </cell>
          <cell r="AV3507">
            <v>2015</v>
          </cell>
          <cell r="AW3507">
            <v>1</v>
          </cell>
          <cell r="AX3507">
            <v>42005</v>
          </cell>
          <cell r="AY3507" t="str">
            <v>Q1 2015</v>
          </cell>
          <cell r="AZ3507">
            <v>42018</v>
          </cell>
          <cell r="BA3507">
            <v>1</v>
          </cell>
          <cell r="BB3507" t="str">
            <v/>
          </cell>
          <cell r="BC3507" t="str">
            <v>Senior</v>
          </cell>
        </row>
        <row r="3508">
          <cell r="B3508" t="str">
            <v>AMCAR 2015-1 A2B Mtge</v>
          </cell>
          <cell r="C3508" t="str">
            <v>AMCAR 2015-1</v>
          </cell>
          <cell r="D3508" t="str">
            <v>AmeriCredit</v>
          </cell>
          <cell r="E3508" t="str">
            <v>A-2B</v>
          </cell>
          <cell r="F3508" t="str">
            <v>A</v>
          </cell>
          <cell r="G3508">
            <v>235000000</v>
          </cell>
          <cell r="H3508">
            <v>0.9</v>
          </cell>
          <cell r="I3508" t="str">
            <v>Aaa</v>
          </cell>
          <cell r="J3508" t="str">
            <v>N/A</v>
          </cell>
          <cell r="K3508" t="str">
            <v>N/A</v>
          </cell>
          <cell r="L3508" t="str">
            <v>AAA</v>
          </cell>
          <cell r="M3508" t="str">
            <v>N/A</v>
          </cell>
          <cell r="N3508" t="str">
            <v>Non-Money-Market</v>
          </cell>
          <cell r="O3508" t="str">
            <v>Triple-A</v>
          </cell>
          <cell r="P3508" t="str">
            <v>Sold to Market</v>
          </cell>
          <cell r="Q3508" t="str">
            <v>N/A</v>
          </cell>
          <cell r="R3508" t="str">
            <v>Public</v>
          </cell>
          <cell r="S3508" t="str">
            <v>FL</v>
          </cell>
          <cell r="T3508" t="str">
            <v>1-month LIBOR</v>
          </cell>
          <cell r="U3508" t="str">
            <v>+42-44</v>
          </cell>
          <cell r="V3508">
            <v>42</v>
          </cell>
          <cell r="W3508" t="str">
            <v>L+42</v>
          </cell>
          <cell r="X3508" t="str">
            <v>N/A</v>
          </cell>
          <cell r="Y3508" t="str">
            <v>Tight End</v>
          </cell>
          <cell r="Z3508" t="str">
            <v>Auto</v>
          </cell>
          <cell r="AA3508" t="str">
            <v>Auto Loan</v>
          </cell>
          <cell r="AB3508" t="str">
            <v>Auto Loan - Subprime</v>
          </cell>
          <cell r="AC3508">
            <v>45.998082871663001</v>
          </cell>
          <cell r="AD3508">
            <v>1.03E-2</v>
          </cell>
          <cell r="AE3508" t="str">
            <v>WF</v>
          </cell>
          <cell r="AF3508" t="str">
            <v>JPM</v>
          </cell>
          <cell r="AG3508" t="str">
            <v>MS</v>
          </cell>
          <cell r="AH3508" t="str">
            <v>RBC</v>
          </cell>
          <cell r="AI3508" t="str">
            <v>--</v>
          </cell>
          <cell r="AJ3508" t="str">
            <v>BNP</v>
          </cell>
          <cell r="AK3508" t="str">
            <v>C</v>
          </cell>
          <cell r="AL3508" t="str">
            <v>CS</v>
          </cell>
          <cell r="AM3508" t="str">
            <v>DB</v>
          </cell>
          <cell r="AN3508" t="str">
            <v>--</v>
          </cell>
          <cell r="AO3508" t="str">
            <v>--</v>
          </cell>
          <cell r="AP3508" t="str">
            <v>--</v>
          </cell>
          <cell r="AQ3508" t="str">
            <v>None</v>
          </cell>
          <cell r="AR3508" t="str">
            <v>Non-Bank</v>
          </cell>
          <cell r="AS3508" t="str">
            <v>No</v>
          </cell>
          <cell r="AT3508">
            <v>1</v>
          </cell>
          <cell r="AU3508">
            <v>1</v>
          </cell>
          <cell r="AV3508">
            <v>2015</v>
          </cell>
          <cell r="AW3508">
            <v>1</v>
          </cell>
          <cell r="AX3508">
            <v>42005</v>
          </cell>
          <cell r="AY3508" t="str">
            <v>Q1 2015</v>
          </cell>
          <cell r="AZ3508">
            <v>42018</v>
          </cell>
          <cell r="BA3508">
            <v>1</v>
          </cell>
          <cell r="BB3508" t="str">
            <v/>
          </cell>
          <cell r="BC3508" t="str">
            <v>Senior</v>
          </cell>
        </row>
        <row r="3509">
          <cell r="B3509" t="str">
            <v>AMCAR 2015-1 A3 Mtge</v>
          </cell>
          <cell r="C3509" t="str">
            <v>AMCAR 2015-1</v>
          </cell>
          <cell r="D3509" t="str">
            <v>AmeriCredit</v>
          </cell>
          <cell r="E3509" t="str">
            <v>A-3</v>
          </cell>
          <cell r="F3509" t="str">
            <v>A</v>
          </cell>
          <cell r="G3509">
            <v>292390000</v>
          </cell>
          <cell r="H3509">
            <v>2.15</v>
          </cell>
          <cell r="I3509" t="str">
            <v>Aaa</v>
          </cell>
          <cell r="J3509" t="str">
            <v>N/A</v>
          </cell>
          <cell r="K3509" t="str">
            <v>N/A</v>
          </cell>
          <cell r="L3509" t="str">
            <v>AAA</v>
          </cell>
          <cell r="M3509" t="str">
            <v>N/A</v>
          </cell>
          <cell r="N3509" t="str">
            <v>Non-Money-Market</v>
          </cell>
          <cell r="O3509" t="str">
            <v>Triple-A</v>
          </cell>
          <cell r="P3509" t="str">
            <v>Sold to Market</v>
          </cell>
          <cell r="Q3509" t="str">
            <v>N/A</v>
          </cell>
          <cell r="R3509" t="str">
            <v>Public</v>
          </cell>
          <cell r="S3509" t="str">
            <v>FX</v>
          </cell>
          <cell r="T3509" t="str">
            <v>Int. SWAPS</v>
          </cell>
          <cell r="U3509" t="str">
            <v>+50a</v>
          </cell>
          <cell r="V3509">
            <v>50</v>
          </cell>
          <cell r="W3509">
            <v>1.26E-2</v>
          </cell>
          <cell r="X3509">
            <v>1.2659999999999999E-2</v>
          </cell>
          <cell r="Y3509" t="str">
            <v>At</v>
          </cell>
          <cell r="Z3509" t="str">
            <v>Auto</v>
          </cell>
          <cell r="AA3509" t="str">
            <v>Auto Loan</v>
          </cell>
          <cell r="AB3509" t="str">
            <v>Auto Loan - Subprime</v>
          </cell>
          <cell r="AC3509">
            <v>45.998082871663001</v>
          </cell>
          <cell r="AD3509">
            <v>1.03E-2</v>
          </cell>
          <cell r="AE3509" t="str">
            <v>WF</v>
          </cell>
          <cell r="AF3509" t="str">
            <v>JPM</v>
          </cell>
          <cell r="AG3509" t="str">
            <v>MS</v>
          </cell>
          <cell r="AH3509" t="str">
            <v>RBC</v>
          </cell>
          <cell r="AI3509" t="str">
            <v>--</v>
          </cell>
          <cell r="AJ3509" t="str">
            <v>BNP</v>
          </cell>
          <cell r="AK3509" t="str">
            <v>C</v>
          </cell>
          <cell r="AL3509" t="str">
            <v>CS</v>
          </cell>
          <cell r="AM3509" t="str">
            <v>DB</v>
          </cell>
          <cell r="AN3509" t="str">
            <v>--</v>
          </cell>
          <cell r="AO3509" t="str">
            <v>--</v>
          </cell>
          <cell r="AP3509" t="str">
            <v>--</v>
          </cell>
          <cell r="AQ3509" t="str">
            <v>None</v>
          </cell>
          <cell r="AR3509" t="str">
            <v>Non-Bank</v>
          </cell>
          <cell r="AS3509" t="str">
            <v>No</v>
          </cell>
          <cell r="AT3509">
            <v>1</v>
          </cell>
          <cell r="AU3509">
            <v>1</v>
          </cell>
          <cell r="AV3509">
            <v>2015</v>
          </cell>
          <cell r="AW3509">
            <v>1</v>
          </cell>
          <cell r="AX3509">
            <v>42005</v>
          </cell>
          <cell r="AY3509" t="str">
            <v>Q1 2015</v>
          </cell>
          <cell r="AZ3509">
            <v>42018</v>
          </cell>
          <cell r="BA3509">
            <v>2</v>
          </cell>
          <cell r="BB3509" t="str">
            <v/>
          </cell>
          <cell r="BC3509" t="str">
            <v>Senior</v>
          </cell>
        </row>
        <row r="3510">
          <cell r="B3510" t="str">
            <v>AMCAR 2015-1 B Mtge</v>
          </cell>
          <cell r="C3510" t="str">
            <v>AMCAR 2015-1</v>
          </cell>
          <cell r="D3510" t="str">
            <v>AmeriCredit</v>
          </cell>
          <cell r="E3510" t="str">
            <v>B</v>
          </cell>
          <cell r="F3510" t="str">
            <v>B</v>
          </cell>
          <cell r="G3510">
            <v>84390000</v>
          </cell>
          <cell r="H3510">
            <v>3.07</v>
          </cell>
          <cell r="I3510" t="str">
            <v>Aa1</v>
          </cell>
          <cell r="J3510" t="str">
            <v>N/A</v>
          </cell>
          <cell r="K3510" t="str">
            <v>N/A</v>
          </cell>
          <cell r="L3510" t="str">
            <v>AA</v>
          </cell>
          <cell r="M3510" t="str">
            <v>N/A</v>
          </cell>
          <cell r="N3510" t="str">
            <v>Non-Money-Market</v>
          </cell>
          <cell r="O3510" t="str">
            <v>Double-A</v>
          </cell>
          <cell r="P3510" t="str">
            <v>Sold to Market</v>
          </cell>
          <cell r="Q3510" t="str">
            <v>N/A</v>
          </cell>
          <cell r="R3510" t="str">
            <v>Public</v>
          </cell>
          <cell r="S3510" t="str">
            <v>FX</v>
          </cell>
          <cell r="T3510" t="str">
            <v>Int. SWAPS</v>
          </cell>
          <cell r="U3510" t="str">
            <v>+85a</v>
          </cell>
          <cell r="V3510">
            <v>85</v>
          </cell>
          <cell r="W3510">
            <v>1.8799999999999997E-2</v>
          </cell>
          <cell r="X3510">
            <v>1.8929999999999999E-2</v>
          </cell>
          <cell r="Y3510" t="str">
            <v>At</v>
          </cell>
          <cell r="Z3510" t="str">
            <v>Auto</v>
          </cell>
          <cell r="AA3510" t="str">
            <v>Auto Loan</v>
          </cell>
          <cell r="AB3510" t="str">
            <v>Auto Loan - Subprime</v>
          </cell>
          <cell r="AC3510" t="str">
            <v>N/A</v>
          </cell>
          <cell r="AD3510" t="str">
            <v>N/A</v>
          </cell>
          <cell r="AE3510" t="str">
            <v>WF</v>
          </cell>
          <cell r="AF3510" t="str">
            <v>JPM</v>
          </cell>
          <cell r="AG3510" t="str">
            <v>MS</v>
          </cell>
          <cell r="AH3510" t="str">
            <v>RBC</v>
          </cell>
          <cell r="AI3510" t="str">
            <v>--</v>
          </cell>
          <cell r="AJ3510" t="str">
            <v>BNP</v>
          </cell>
          <cell r="AK3510" t="str">
            <v>C</v>
          </cell>
          <cell r="AL3510" t="str">
            <v>CS</v>
          </cell>
          <cell r="AM3510" t="str">
            <v>DB</v>
          </cell>
          <cell r="AN3510" t="str">
            <v>--</v>
          </cell>
          <cell r="AO3510" t="str">
            <v>--</v>
          </cell>
          <cell r="AP3510" t="str">
            <v>--</v>
          </cell>
          <cell r="AQ3510" t="str">
            <v>None</v>
          </cell>
          <cell r="AR3510" t="str">
            <v>Non-Bank</v>
          </cell>
          <cell r="AS3510" t="str">
            <v>No</v>
          </cell>
          <cell r="AT3510">
            <v>1</v>
          </cell>
          <cell r="AU3510">
            <v>1</v>
          </cell>
          <cell r="AV3510">
            <v>2015</v>
          </cell>
          <cell r="AW3510">
            <v>1</v>
          </cell>
          <cell r="AX3510">
            <v>42005</v>
          </cell>
          <cell r="AY3510" t="str">
            <v>Q1 2015</v>
          </cell>
          <cell r="AZ3510">
            <v>42018</v>
          </cell>
          <cell r="BA3510">
            <v>3</v>
          </cell>
          <cell r="BB3510" t="str">
            <v/>
          </cell>
          <cell r="BC3510" t="str">
            <v>Sub</v>
          </cell>
        </row>
        <row r="3511">
          <cell r="B3511" t="str">
            <v>AMCAR 2015-1 C Mtge</v>
          </cell>
          <cell r="C3511" t="str">
            <v>AMCAR 2015-1</v>
          </cell>
          <cell r="D3511" t="str">
            <v>AmeriCredit</v>
          </cell>
          <cell r="E3511" t="str">
            <v>C</v>
          </cell>
          <cell r="F3511" t="str">
            <v>C</v>
          </cell>
          <cell r="G3511">
            <v>104760000</v>
          </cell>
          <cell r="H3511">
            <v>3.63</v>
          </cell>
          <cell r="I3511" t="str">
            <v>Aa3</v>
          </cell>
          <cell r="J3511" t="str">
            <v>N/A</v>
          </cell>
          <cell r="K3511" t="str">
            <v>N/A</v>
          </cell>
          <cell r="L3511" t="str">
            <v>A(H)</v>
          </cell>
          <cell r="M3511" t="str">
            <v>N/A</v>
          </cell>
          <cell r="N3511" t="str">
            <v>Non-Money-Market</v>
          </cell>
          <cell r="O3511" t="str">
            <v>Single-A</v>
          </cell>
          <cell r="P3511" t="str">
            <v>Sold to Market</v>
          </cell>
          <cell r="Q3511" t="str">
            <v>N/A</v>
          </cell>
          <cell r="R3511" t="str">
            <v>Public</v>
          </cell>
          <cell r="S3511" t="str">
            <v>FX</v>
          </cell>
          <cell r="T3511" t="str">
            <v>Int. SWAPS</v>
          </cell>
          <cell r="U3511" t="str">
            <v>+125-135</v>
          </cell>
          <cell r="V3511">
            <v>135</v>
          </cell>
          <cell r="W3511">
            <v>2.5099999999999997E-2</v>
          </cell>
          <cell r="X3511">
            <v>2.5270000000000001E-2</v>
          </cell>
          <cell r="Y3511" t="str">
            <v>Wide End</v>
          </cell>
          <cell r="Z3511" t="str">
            <v>Auto</v>
          </cell>
          <cell r="AA3511" t="str">
            <v>Auto Loan</v>
          </cell>
          <cell r="AB3511" t="str">
            <v>Auto Loan - Subprime</v>
          </cell>
          <cell r="AC3511" t="str">
            <v>N/A</v>
          </cell>
          <cell r="AD3511" t="str">
            <v>N/A</v>
          </cell>
          <cell r="AE3511" t="str">
            <v>WF</v>
          </cell>
          <cell r="AF3511" t="str">
            <v>JPM</v>
          </cell>
          <cell r="AG3511" t="str">
            <v>MS</v>
          </cell>
          <cell r="AH3511" t="str">
            <v>RBC</v>
          </cell>
          <cell r="AI3511" t="str">
            <v>--</v>
          </cell>
          <cell r="AJ3511" t="str">
            <v>BNP</v>
          </cell>
          <cell r="AK3511" t="str">
            <v>C</v>
          </cell>
          <cell r="AL3511" t="str">
            <v>CS</v>
          </cell>
          <cell r="AM3511" t="str">
            <v>DB</v>
          </cell>
          <cell r="AN3511" t="str">
            <v>--</v>
          </cell>
          <cell r="AO3511" t="str">
            <v>--</v>
          </cell>
          <cell r="AP3511" t="str">
            <v>--</v>
          </cell>
          <cell r="AQ3511" t="str">
            <v>None</v>
          </cell>
          <cell r="AR3511" t="str">
            <v>Non-Bank</v>
          </cell>
          <cell r="AS3511" t="str">
            <v>No</v>
          </cell>
          <cell r="AT3511">
            <v>1</v>
          </cell>
          <cell r="AU3511">
            <v>1</v>
          </cell>
          <cell r="AV3511">
            <v>2015</v>
          </cell>
          <cell r="AW3511">
            <v>1</v>
          </cell>
          <cell r="AX3511">
            <v>42005</v>
          </cell>
          <cell r="AY3511" t="str">
            <v>Q1 2015</v>
          </cell>
          <cell r="AZ3511">
            <v>42018</v>
          </cell>
          <cell r="BA3511">
            <v>4</v>
          </cell>
          <cell r="BB3511" t="str">
            <v/>
          </cell>
          <cell r="BC3511" t="str">
            <v>Sub</v>
          </cell>
        </row>
        <row r="3512">
          <cell r="B3512" t="str">
            <v>AMCAR 2015-1 D Mtge</v>
          </cell>
          <cell r="C3512" t="str">
            <v>AMCAR 2015-1</v>
          </cell>
          <cell r="D3512" t="str">
            <v>AmeriCredit</v>
          </cell>
          <cell r="E3512" t="str">
            <v>D</v>
          </cell>
          <cell r="F3512" t="str">
            <v>D</v>
          </cell>
          <cell r="G3512">
            <v>103020000</v>
          </cell>
          <cell r="H3512">
            <v>4.04</v>
          </cell>
          <cell r="I3512" t="str">
            <v>Baa2</v>
          </cell>
          <cell r="J3512" t="str">
            <v>N/A</v>
          </cell>
          <cell r="K3512" t="str">
            <v>N/A</v>
          </cell>
          <cell r="L3512" t="str">
            <v>BBB(H)</v>
          </cell>
          <cell r="M3512" t="str">
            <v>N/A</v>
          </cell>
          <cell r="N3512" t="str">
            <v>Non-Money-Market</v>
          </cell>
          <cell r="O3512" t="str">
            <v>Triple-B</v>
          </cell>
          <cell r="P3512" t="str">
            <v>Retained</v>
          </cell>
          <cell r="Q3512" t="str">
            <v>N/A</v>
          </cell>
          <cell r="R3512" t="str">
            <v>Public</v>
          </cell>
          <cell r="S3512" t="str">
            <v>FX</v>
          </cell>
          <cell r="T3512" t="str">
            <v>Int. SWAPS</v>
          </cell>
          <cell r="U3512" t="str">
            <v>N/A</v>
          </cell>
          <cell r="V3512" t="str">
            <v>N/A</v>
          </cell>
          <cell r="W3512">
            <v>2.9500000000000002E-2</v>
          </cell>
          <cell r="X3512" t="str">
            <v>N/A</v>
          </cell>
          <cell r="Y3512" t="str">
            <v>N/A</v>
          </cell>
          <cell r="Z3512" t="str">
            <v>Auto</v>
          </cell>
          <cell r="AA3512" t="str">
            <v>Auto Loan</v>
          </cell>
          <cell r="AB3512" t="str">
            <v>Auto Loan - Subprime</v>
          </cell>
          <cell r="AC3512" t="str">
            <v>N/A</v>
          </cell>
          <cell r="AD3512" t="str">
            <v>N/A</v>
          </cell>
          <cell r="AE3512" t="str">
            <v>WF</v>
          </cell>
          <cell r="AF3512" t="str">
            <v>JPM</v>
          </cell>
          <cell r="AG3512" t="str">
            <v>MS</v>
          </cell>
          <cell r="AH3512" t="str">
            <v>RBC</v>
          </cell>
          <cell r="AI3512" t="str">
            <v>--</v>
          </cell>
          <cell r="AJ3512" t="str">
            <v>BNP</v>
          </cell>
          <cell r="AK3512" t="str">
            <v>C</v>
          </cell>
          <cell r="AL3512" t="str">
            <v>CS</v>
          </cell>
          <cell r="AM3512" t="str">
            <v>DB</v>
          </cell>
          <cell r="AN3512" t="str">
            <v>--</v>
          </cell>
          <cell r="AO3512" t="str">
            <v>--</v>
          </cell>
          <cell r="AP3512" t="str">
            <v>--</v>
          </cell>
          <cell r="AQ3512" t="str">
            <v>None</v>
          </cell>
          <cell r="AR3512" t="str">
            <v>Non-Bank</v>
          </cell>
          <cell r="AS3512" t="str">
            <v>No</v>
          </cell>
          <cell r="AT3512">
            <v>1</v>
          </cell>
          <cell r="AU3512">
            <v>1</v>
          </cell>
          <cell r="AV3512">
            <v>2015</v>
          </cell>
          <cell r="AW3512">
            <v>1</v>
          </cell>
          <cell r="AX3512">
            <v>42005</v>
          </cell>
          <cell r="AY3512" t="str">
            <v>Q1 2015</v>
          </cell>
          <cell r="AZ3512">
            <v>42018</v>
          </cell>
          <cell r="BA3512">
            <v>4</v>
          </cell>
          <cell r="BB3512" t="str">
            <v/>
          </cell>
          <cell r="BC3512" t="str">
            <v>Sub</v>
          </cell>
        </row>
        <row r="3513">
          <cell r="B3513" t="str">
            <v>AMCAR 2015-1 E Mtge</v>
          </cell>
          <cell r="C3513" t="str">
            <v>AMCAR 2015-1</v>
          </cell>
          <cell r="D3513" t="str">
            <v>AmeriCredit</v>
          </cell>
          <cell r="E3513" t="str">
            <v>E</v>
          </cell>
          <cell r="F3513" t="str">
            <v>E</v>
          </cell>
          <cell r="G3513">
            <v>24440000</v>
          </cell>
          <cell r="H3513">
            <v>4.04</v>
          </cell>
          <cell r="I3513" t="str">
            <v>Ba1</v>
          </cell>
          <cell r="J3513" t="str">
            <v>N/A</v>
          </cell>
          <cell r="K3513" t="str">
            <v>N/A</v>
          </cell>
          <cell r="L3513" t="str">
            <v>BB(H)</v>
          </cell>
          <cell r="M3513" t="str">
            <v>N/A</v>
          </cell>
          <cell r="N3513" t="str">
            <v>Non-Money-Market</v>
          </cell>
          <cell r="O3513" t="str">
            <v>Double-B</v>
          </cell>
          <cell r="P3513" t="str">
            <v>Retained</v>
          </cell>
          <cell r="Q3513" t="str">
            <v>N/A</v>
          </cell>
          <cell r="R3513" t="str">
            <v>Public</v>
          </cell>
          <cell r="S3513" t="str">
            <v>FX</v>
          </cell>
          <cell r="T3513" t="str">
            <v>N/A</v>
          </cell>
          <cell r="U3513" t="str">
            <v>N/A</v>
          </cell>
          <cell r="V3513" t="str">
            <v>N/A</v>
          </cell>
          <cell r="W3513">
            <v>3.5400000000000001E-2</v>
          </cell>
          <cell r="X3513" t="str">
            <v>N/A</v>
          </cell>
          <cell r="Y3513" t="str">
            <v>N/A</v>
          </cell>
          <cell r="Z3513" t="str">
            <v>Auto</v>
          </cell>
          <cell r="AA3513" t="str">
            <v>Auto Loan</v>
          </cell>
          <cell r="AB3513" t="str">
            <v>Auto Loan - Subprime</v>
          </cell>
          <cell r="AC3513" t="str">
            <v>N/A</v>
          </cell>
          <cell r="AD3513" t="str">
            <v>N/A</v>
          </cell>
          <cell r="AE3513" t="str">
            <v>WF</v>
          </cell>
          <cell r="AF3513" t="str">
            <v>JPM</v>
          </cell>
          <cell r="AG3513" t="str">
            <v>MS</v>
          </cell>
          <cell r="AH3513" t="str">
            <v>RBC</v>
          </cell>
          <cell r="AI3513" t="str">
            <v>--</v>
          </cell>
          <cell r="AJ3513" t="str">
            <v>BNP</v>
          </cell>
          <cell r="AK3513" t="str">
            <v>C</v>
          </cell>
          <cell r="AL3513" t="str">
            <v>CS</v>
          </cell>
          <cell r="AM3513" t="str">
            <v>DB</v>
          </cell>
          <cell r="AN3513" t="str">
            <v>--</v>
          </cell>
          <cell r="AO3513" t="str">
            <v>--</v>
          </cell>
          <cell r="AP3513" t="str">
            <v>--</v>
          </cell>
          <cell r="AQ3513" t="str">
            <v>None</v>
          </cell>
          <cell r="AR3513" t="str">
            <v>Non-Bank</v>
          </cell>
          <cell r="AS3513" t="str">
            <v>No</v>
          </cell>
          <cell r="AT3513">
            <v>1</v>
          </cell>
          <cell r="AU3513">
            <v>1</v>
          </cell>
          <cell r="AV3513">
            <v>2015</v>
          </cell>
          <cell r="AW3513">
            <v>1</v>
          </cell>
          <cell r="AX3513">
            <v>42005</v>
          </cell>
          <cell r="AY3513" t="str">
            <v>Q1 2015</v>
          </cell>
          <cell r="AZ3513">
            <v>42018</v>
          </cell>
          <cell r="BA3513">
            <v>4</v>
          </cell>
          <cell r="BB3513" t="str">
            <v/>
          </cell>
          <cell r="BC3513" t="str">
            <v>Sub</v>
          </cell>
        </row>
        <row r="3514">
          <cell r="B3514" t="str">
            <v>HART 2015-A A1 Mtge</v>
          </cell>
          <cell r="C3514" t="str">
            <v>HART 2015-A</v>
          </cell>
          <cell r="D3514" t="str">
            <v>Hyundai</v>
          </cell>
          <cell r="E3514" t="str">
            <v>A-1</v>
          </cell>
          <cell r="F3514" t="str">
            <v>A</v>
          </cell>
          <cell r="G3514">
            <v>238000000</v>
          </cell>
          <cell r="H3514">
            <v>0.26</v>
          </cell>
          <cell r="I3514" t="str">
            <v>N/A</v>
          </cell>
          <cell r="J3514" t="str">
            <v>A-1+</v>
          </cell>
          <cell r="K3514" t="str">
            <v>F1+</v>
          </cell>
          <cell r="L3514" t="str">
            <v>N/A</v>
          </cell>
          <cell r="M3514" t="str">
            <v>N/A</v>
          </cell>
          <cell r="N3514" t="str">
            <v>Money-Market</v>
          </cell>
          <cell r="O3514" t="str">
            <v>Money-Market</v>
          </cell>
          <cell r="P3514" t="str">
            <v>Sold to Market</v>
          </cell>
          <cell r="Q3514" t="str">
            <v>N/A</v>
          </cell>
          <cell r="R3514" t="str">
            <v>Public</v>
          </cell>
          <cell r="S3514" t="str">
            <v>FX</v>
          </cell>
          <cell r="T3514" t="str">
            <v>Int. LIBOR</v>
          </cell>
          <cell r="U3514" t="str">
            <v>0.24%a Yld</v>
          </cell>
          <cell r="V3514">
            <v>-2</v>
          </cell>
          <cell r="W3514">
            <v>2.3999999999999998E-3</v>
          </cell>
          <cell r="X3514">
            <v>2.3999999999999998E-3</v>
          </cell>
          <cell r="Y3514" t="str">
            <v>At</v>
          </cell>
          <cell r="Z3514" t="str">
            <v>Auto</v>
          </cell>
          <cell r="AA3514" t="str">
            <v>Auto Loan</v>
          </cell>
          <cell r="AB3514" t="str">
            <v>Auto Loan - Prime</v>
          </cell>
          <cell r="AC3514">
            <v>28.147789962202975</v>
          </cell>
          <cell r="AD3514">
            <v>1.0145667107831741E-2</v>
          </cell>
          <cell r="AE3514" t="str">
            <v>BC</v>
          </cell>
          <cell r="AF3514" t="str">
            <v>CA</v>
          </cell>
          <cell r="AG3514" t="str">
            <v>CS</v>
          </cell>
          <cell r="AH3514" t="str">
            <v>Mizuho</v>
          </cell>
          <cell r="AI3514" t="str">
            <v>--</v>
          </cell>
          <cell r="AJ3514" t="str">
            <v>Fifth Third</v>
          </cell>
          <cell r="AK3514" t="str">
            <v>MUFJ</v>
          </cell>
          <cell r="AL3514" t="str">
            <v>RBS</v>
          </cell>
          <cell r="AM3514" t="str">
            <v>SMBC</v>
          </cell>
          <cell r="AN3514" t="str">
            <v>TD</v>
          </cell>
          <cell r="AO3514" t="str">
            <v>WF</v>
          </cell>
          <cell r="AP3514" t="str">
            <v>--</v>
          </cell>
          <cell r="AQ3514" t="str">
            <v>None</v>
          </cell>
          <cell r="AR3514" t="str">
            <v>Non-Bank</v>
          </cell>
          <cell r="AS3514" t="str">
            <v>No</v>
          </cell>
          <cell r="AT3514">
            <v>1</v>
          </cell>
          <cell r="AU3514">
            <v>1</v>
          </cell>
          <cell r="AV3514">
            <v>2015</v>
          </cell>
          <cell r="AW3514">
            <v>1</v>
          </cell>
          <cell r="AX3514">
            <v>42005</v>
          </cell>
          <cell r="AY3514" t="str">
            <v>Q1 2015</v>
          </cell>
          <cell r="AZ3514">
            <v>42018</v>
          </cell>
          <cell r="BA3514">
            <v>0</v>
          </cell>
          <cell r="BB3514" t="str">
            <v/>
          </cell>
          <cell r="BC3514" t="str">
            <v>Senior</v>
          </cell>
        </row>
        <row r="3515">
          <cell r="B3515" t="str">
            <v>HART 2015-A A2 Mtge</v>
          </cell>
          <cell r="C3515" t="str">
            <v>HART 2015-A</v>
          </cell>
          <cell r="D3515" t="str">
            <v>Hyundai</v>
          </cell>
          <cell r="E3515" t="str">
            <v>A-2</v>
          </cell>
          <cell r="F3515" t="str">
            <v>A</v>
          </cell>
          <cell r="G3515">
            <v>400000000</v>
          </cell>
          <cell r="H3515">
            <v>1.01</v>
          </cell>
          <cell r="I3515" t="str">
            <v>N/A</v>
          </cell>
          <cell r="J3515" t="str">
            <v>AAA</v>
          </cell>
          <cell r="K3515" t="str">
            <v>AAA</v>
          </cell>
          <cell r="L3515" t="str">
            <v>N/A</v>
          </cell>
          <cell r="M3515" t="str">
            <v>N/A</v>
          </cell>
          <cell r="N3515" t="str">
            <v>Non-Money-Market</v>
          </cell>
          <cell r="O3515" t="str">
            <v>Triple-A</v>
          </cell>
          <cell r="P3515" t="str">
            <v>Sold to Market</v>
          </cell>
          <cell r="Q3515" t="str">
            <v>N/A</v>
          </cell>
          <cell r="R3515" t="str">
            <v>Public</v>
          </cell>
          <cell r="S3515" t="str">
            <v>FX</v>
          </cell>
          <cell r="T3515" t="str">
            <v>EDSF</v>
          </cell>
          <cell r="U3515" t="str">
            <v>+30-32</v>
          </cell>
          <cell r="V3515">
            <v>30</v>
          </cell>
          <cell r="W3515">
            <v>6.8000000000000005E-3</v>
          </cell>
          <cell r="X3515">
            <v>6.8300000000000001E-3</v>
          </cell>
          <cell r="Y3515" t="str">
            <v>Tight End</v>
          </cell>
          <cell r="Z3515" t="str">
            <v>Auto</v>
          </cell>
          <cell r="AA3515" t="str">
            <v>Auto Loan</v>
          </cell>
          <cell r="AB3515" t="str">
            <v>Auto Loan - Prime</v>
          </cell>
          <cell r="AC3515">
            <v>28.147789962202975</v>
          </cell>
          <cell r="AD3515">
            <v>1.0145667107831741E-2</v>
          </cell>
          <cell r="AE3515" t="str">
            <v>BC</v>
          </cell>
          <cell r="AF3515" t="str">
            <v>CA</v>
          </cell>
          <cell r="AG3515" t="str">
            <v>CS</v>
          </cell>
          <cell r="AH3515" t="str">
            <v>Mizuho</v>
          </cell>
          <cell r="AI3515" t="str">
            <v>--</v>
          </cell>
          <cell r="AJ3515" t="str">
            <v>Fifth Third</v>
          </cell>
          <cell r="AK3515" t="str">
            <v>MUFJ</v>
          </cell>
          <cell r="AL3515" t="str">
            <v>RBS</v>
          </cell>
          <cell r="AM3515" t="str">
            <v>SMBC</v>
          </cell>
          <cell r="AN3515" t="str">
            <v>TD</v>
          </cell>
          <cell r="AO3515" t="str">
            <v>WF</v>
          </cell>
          <cell r="AP3515" t="str">
            <v>--</v>
          </cell>
          <cell r="AQ3515" t="str">
            <v>None</v>
          </cell>
          <cell r="AR3515" t="str">
            <v>Non-Bank</v>
          </cell>
          <cell r="AS3515" t="str">
            <v>No</v>
          </cell>
          <cell r="AT3515">
            <v>1</v>
          </cell>
          <cell r="AU3515">
            <v>1</v>
          </cell>
          <cell r="AV3515">
            <v>2015</v>
          </cell>
          <cell r="AW3515">
            <v>1</v>
          </cell>
          <cell r="AX3515">
            <v>42005</v>
          </cell>
          <cell r="AY3515" t="str">
            <v>Q1 2015</v>
          </cell>
          <cell r="AZ3515">
            <v>42018</v>
          </cell>
          <cell r="BA3515">
            <v>1</v>
          </cell>
          <cell r="BB3515" t="str">
            <v/>
          </cell>
          <cell r="BC3515" t="str">
            <v>Senior</v>
          </cell>
        </row>
        <row r="3516">
          <cell r="B3516" t="str">
            <v>HART 2015-A A3 Mtge</v>
          </cell>
          <cell r="C3516" t="str">
            <v>HART 2015-A</v>
          </cell>
          <cell r="D3516" t="str">
            <v>Hyundai</v>
          </cell>
          <cell r="E3516" t="str">
            <v>A-3</v>
          </cell>
          <cell r="F3516" t="str">
            <v>A</v>
          </cell>
          <cell r="G3516">
            <v>400000000</v>
          </cell>
          <cell r="H3516">
            <v>2.21</v>
          </cell>
          <cell r="I3516" t="str">
            <v>N/A</v>
          </cell>
          <cell r="J3516" t="str">
            <v>AAA</v>
          </cell>
          <cell r="K3516" t="str">
            <v>AAA</v>
          </cell>
          <cell r="L3516" t="str">
            <v>N/A</v>
          </cell>
          <cell r="M3516" t="str">
            <v>N/A</v>
          </cell>
          <cell r="N3516" t="str">
            <v>Non-Money-Market</v>
          </cell>
          <cell r="O3516" t="str">
            <v>Triple-A</v>
          </cell>
          <cell r="P3516" t="str">
            <v>Sold to Market</v>
          </cell>
          <cell r="Q3516" t="str">
            <v>N/A</v>
          </cell>
          <cell r="R3516" t="str">
            <v>Public</v>
          </cell>
          <cell r="S3516" t="str">
            <v>FX</v>
          </cell>
          <cell r="T3516" t="str">
            <v>Int. SWAPS</v>
          </cell>
          <cell r="U3516" t="str">
            <v>+31-33</v>
          </cell>
          <cell r="V3516">
            <v>29</v>
          </cell>
          <cell r="W3516">
            <v>1.0500000000000001E-2</v>
          </cell>
          <cell r="X3516">
            <v>1.059E-2</v>
          </cell>
          <cell r="Y3516" t="str">
            <v>Tighter</v>
          </cell>
          <cell r="Z3516" t="str">
            <v>Auto</v>
          </cell>
          <cell r="AA3516" t="str">
            <v>Auto Loan</v>
          </cell>
          <cell r="AB3516" t="str">
            <v>Auto Loan - Prime</v>
          </cell>
          <cell r="AC3516">
            <v>28.147789962202975</v>
          </cell>
          <cell r="AD3516">
            <v>1.0145667107831741E-2</v>
          </cell>
          <cell r="AE3516" t="str">
            <v>BC</v>
          </cell>
          <cell r="AF3516" t="str">
            <v>CA</v>
          </cell>
          <cell r="AG3516" t="str">
            <v>CS</v>
          </cell>
          <cell r="AH3516" t="str">
            <v>Mizuho</v>
          </cell>
          <cell r="AI3516" t="str">
            <v>--</v>
          </cell>
          <cell r="AJ3516" t="str">
            <v>Fifth Third</v>
          </cell>
          <cell r="AK3516" t="str">
            <v>MUFJ</v>
          </cell>
          <cell r="AL3516" t="str">
            <v>RBS</v>
          </cell>
          <cell r="AM3516" t="str">
            <v>SMBC</v>
          </cell>
          <cell r="AN3516" t="str">
            <v>TD</v>
          </cell>
          <cell r="AO3516" t="str">
            <v>WF</v>
          </cell>
          <cell r="AP3516" t="str">
            <v>--</v>
          </cell>
          <cell r="AQ3516" t="str">
            <v>None</v>
          </cell>
          <cell r="AR3516" t="str">
            <v>Non-Bank</v>
          </cell>
          <cell r="AS3516" t="str">
            <v>No</v>
          </cell>
          <cell r="AT3516">
            <v>1</v>
          </cell>
          <cell r="AU3516">
            <v>1</v>
          </cell>
          <cell r="AV3516">
            <v>2015</v>
          </cell>
          <cell r="AW3516">
            <v>1</v>
          </cell>
          <cell r="AX3516">
            <v>42005</v>
          </cell>
          <cell r="AY3516" t="str">
            <v>Q1 2015</v>
          </cell>
          <cell r="AZ3516">
            <v>42018</v>
          </cell>
          <cell r="BA3516">
            <v>2</v>
          </cell>
          <cell r="BB3516" t="str">
            <v/>
          </cell>
          <cell r="BC3516" t="str">
            <v>Senior</v>
          </cell>
        </row>
        <row r="3517">
          <cell r="B3517" t="str">
            <v>HART 2015-A A4 Mtge</v>
          </cell>
          <cell r="C3517" t="str">
            <v>HART 2015-A</v>
          </cell>
          <cell r="D3517" t="str">
            <v>Hyundai</v>
          </cell>
          <cell r="E3517" t="str">
            <v>A-4</v>
          </cell>
          <cell r="F3517" t="str">
            <v>A</v>
          </cell>
          <cell r="G3517">
            <v>128230000</v>
          </cell>
          <cell r="H3517">
            <v>3.3299999999999996</v>
          </cell>
          <cell r="I3517" t="str">
            <v>N/A</v>
          </cell>
          <cell r="J3517" t="str">
            <v>AAA</v>
          </cell>
          <cell r="K3517" t="str">
            <v>AAA</v>
          </cell>
          <cell r="L3517" t="str">
            <v>N/A</v>
          </cell>
          <cell r="M3517" t="str">
            <v>N/A</v>
          </cell>
          <cell r="N3517" t="str">
            <v>Non-Money-Market</v>
          </cell>
          <cell r="O3517" t="str">
            <v>Triple-A</v>
          </cell>
          <cell r="P3517" t="str">
            <v>Sold to Market</v>
          </cell>
          <cell r="Q3517" t="str">
            <v>N/A</v>
          </cell>
          <cell r="R3517" t="str">
            <v>Public</v>
          </cell>
          <cell r="S3517" t="str">
            <v>FX</v>
          </cell>
          <cell r="T3517" t="str">
            <v>Int. SWAPS</v>
          </cell>
          <cell r="U3517" t="str">
            <v>+31-33</v>
          </cell>
          <cell r="V3517">
            <v>29</v>
          </cell>
          <cell r="W3517">
            <v>1.37E-2</v>
          </cell>
          <cell r="X3517">
            <v>1.374E-2</v>
          </cell>
          <cell r="Y3517" t="str">
            <v>Tighter</v>
          </cell>
          <cell r="Z3517" t="str">
            <v>Auto</v>
          </cell>
          <cell r="AA3517" t="str">
            <v>Auto Loan</v>
          </cell>
          <cell r="AB3517" t="str">
            <v>Auto Loan - Prime</v>
          </cell>
          <cell r="AC3517">
            <v>28.147789962202975</v>
          </cell>
          <cell r="AD3517">
            <v>1.0145667107831741E-2</v>
          </cell>
          <cell r="AE3517" t="str">
            <v>BC</v>
          </cell>
          <cell r="AF3517" t="str">
            <v>CA</v>
          </cell>
          <cell r="AG3517" t="str">
            <v>CS</v>
          </cell>
          <cell r="AH3517" t="str">
            <v>Mizuho</v>
          </cell>
          <cell r="AI3517" t="str">
            <v>--</v>
          </cell>
          <cell r="AJ3517" t="str">
            <v>Fifth Third</v>
          </cell>
          <cell r="AK3517" t="str">
            <v>MUFJ</v>
          </cell>
          <cell r="AL3517" t="str">
            <v>RBS</v>
          </cell>
          <cell r="AM3517" t="str">
            <v>SMBC</v>
          </cell>
          <cell r="AN3517" t="str">
            <v>TD</v>
          </cell>
          <cell r="AO3517" t="str">
            <v>WF</v>
          </cell>
          <cell r="AP3517" t="str">
            <v>--</v>
          </cell>
          <cell r="AQ3517" t="str">
            <v>None</v>
          </cell>
          <cell r="AR3517" t="str">
            <v>Non-Bank</v>
          </cell>
          <cell r="AS3517" t="str">
            <v>No</v>
          </cell>
          <cell r="AT3517">
            <v>1</v>
          </cell>
          <cell r="AU3517">
            <v>1</v>
          </cell>
          <cell r="AV3517">
            <v>2015</v>
          </cell>
          <cell r="AW3517">
            <v>1</v>
          </cell>
          <cell r="AX3517">
            <v>42005</v>
          </cell>
          <cell r="AY3517" t="str">
            <v>Q1 2015</v>
          </cell>
          <cell r="AZ3517">
            <v>42018</v>
          </cell>
          <cell r="BA3517">
            <v>3</v>
          </cell>
          <cell r="BB3517" t="str">
            <v/>
          </cell>
          <cell r="BC3517" t="str">
            <v>Senior</v>
          </cell>
        </row>
        <row r="3518">
          <cell r="B3518" t="str">
            <v>HART 2015-A B Mtge</v>
          </cell>
          <cell r="C3518" t="str">
            <v>HART 2015-A</v>
          </cell>
          <cell r="D3518" t="str">
            <v>Hyundai</v>
          </cell>
          <cell r="E3518" t="str">
            <v>B</v>
          </cell>
          <cell r="F3518" t="str">
            <v>B</v>
          </cell>
          <cell r="G3518">
            <v>22680000</v>
          </cell>
          <cell r="H3518">
            <v>3.8099999999999996</v>
          </cell>
          <cell r="I3518" t="str">
            <v>N/A</v>
          </cell>
          <cell r="J3518" t="str">
            <v>AA+</v>
          </cell>
          <cell r="K3518" t="str">
            <v>AA</v>
          </cell>
          <cell r="L3518" t="str">
            <v>N/A</v>
          </cell>
          <cell r="M3518" t="str">
            <v>N/A</v>
          </cell>
          <cell r="N3518" t="str">
            <v>Non-Money-Market</v>
          </cell>
          <cell r="O3518" t="str">
            <v>Double-A</v>
          </cell>
          <cell r="P3518" t="str">
            <v>Sold to Market</v>
          </cell>
          <cell r="Q3518" t="str">
            <v>N/A</v>
          </cell>
          <cell r="R3518" t="str">
            <v>Public</v>
          </cell>
          <cell r="S3518" t="str">
            <v>FX</v>
          </cell>
          <cell r="T3518" t="str">
            <v>Int. SWAPS</v>
          </cell>
          <cell r="U3518" t="str">
            <v>+60a</v>
          </cell>
          <cell r="V3518">
            <v>60</v>
          </cell>
          <cell r="W3518">
            <v>1.78E-2</v>
          </cell>
          <cell r="X3518">
            <v>1.7930000000000001E-2</v>
          </cell>
          <cell r="Y3518" t="str">
            <v>At</v>
          </cell>
          <cell r="Z3518" t="str">
            <v>Auto</v>
          </cell>
          <cell r="AA3518" t="str">
            <v>Auto Loan</v>
          </cell>
          <cell r="AB3518" t="str">
            <v>Auto Loan - Prime</v>
          </cell>
          <cell r="AC3518" t="str">
            <v>N/A</v>
          </cell>
          <cell r="AD3518" t="str">
            <v>N/A</v>
          </cell>
          <cell r="AE3518" t="str">
            <v>BC</v>
          </cell>
          <cell r="AF3518" t="str">
            <v>CA</v>
          </cell>
          <cell r="AG3518" t="str">
            <v>CS</v>
          </cell>
          <cell r="AH3518" t="str">
            <v>Mizuho</v>
          </cell>
          <cell r="AI3518" t="str">
            <v>--</v>
          </cell>
          <cell r="AJ3518" t="str">
            <v>Fifth Third</v>
          </cell>
          <cell r="AK3518" t="str">
            <v>MUFJ</v>
          </cell>
          <cell r="AL3518" t="str">
            <v>RBS</v>
          </cell>
          <cell r="AM3518" t="str">
            <v>SMBC</v>
          </cell>
          <cell r="AN3518" t="str">
            <v>TD</v>
          </cell>
          <cell r="AO3518" t="str">
            <v>WF</v>
          </cell>
          <cell r="AP3518" t="str">
            <v>--</v>
          </cell>
          <cell r="AQ3518" t="str">
            <v>None</v>
          </cell>
          <cell r="AR3518" t="str">
            <v>Non-Bank</v>
          </cell>
          <cell r="AS3518" t="str">
            <v>No</v>
          </cell>
          <cell r="AT3518">
            <v>1</v>
          </cell>
          <cell r="AU3518">
            <v>1</v>
          </cell>
          <cell r="AV3518">
            <v>2015</v>
          </cell>
          <cell r="AW3518">
            <v>1</v>
          </cell>
          <cell r="AX3518">
            <v>42005</v>
          </cell>
          <cell r="AY3518" t="str">
            <v>Q1 2015</v>
          </cell>
          <cell r="AZ3518">
            <v>42018</v>
          </cell>
          <cell r="BA3518">
            <v>4</v>
          </cell>
          <cell r="BB3518" t="str">
            <v/>
          </cell>
          <cell r="BC3518" t="str">
            <v>Sub</v>
          </cell>
        </row>
        <row r="3519">
          <cell r="B3519" t="str">
            <v>HART 2015-A C Mtge</v>
          </cell>
          <cell r="C3519" t="str">
            <v>HART 2015-A</v>
          </cell>
          <cell r="D3519" t="str">
            <v>Hyundai</v>
          </cell>
          <cell r="E3519" t="str">
            <v>C</v>
          </cell>
          <cell r="F3519" t="str">
            <v>C</v>
          </cell>
          <cell r="G3519">
            <v>34020000</v>
          </cell>
          <cell r="H3519">
            <v>4.0199999999999996</v>
          </cell>
          <cell r="I3519" t="str">
            <v>N/A</v>
          </cell>
          <cell r="J3519" t="str">
            <v>AA-</v>
          </cell>
          <cell r="K3519" t="str">
            <v>A</v>
          </cell>
          <cell r="L3519" t="str">
            <v>N/A</v>
          </cell>
          <cell r="M3519" t="str">
            <v>N/A</v>
          </cell>
          <cell r="N3519" t="str">
            <v>Non-Money-Market</v>
          </cell>
          <cell r="O3519" t="str">
            <v>Single-A</v>
          </cell>
          <cell r="P3519" t="str">
            <v>Sold to Market</v>
          </cell>
          <cell r="Q3519" t="str">
            <v>N/A</v>
          </cell>
          <cell r="R3519" t="str">
            <v>Public</v>
          </cell>
          <cell r="S3519" t="str">
            <v>FX</v>
          </cell>
          <cell r="T3519" t="str">
            <v>Int. SWAPS</v>
          </cell>
          <cell r="U3519" t="str">
            <v>+75a</v>
          </cell>
          <cell r="V3519">
            <v>75</v>
          </cell>
          <cell r="W3519">
            <v>1.9799999999999998E-2</v>
          </cell>
          <cell r="X3519">
            <v>1.9910000000000001E-2</v>
          </cell>
          <cell r="Y3519" t="str">
            <v>At</v>
          </cell>
          <cell r="Z3519" t="str">
            <v>Auto</v>
          </cell>
          <cell r="AA3519" t="str">
            <v>Auto Loan</v>
          </cell>
          <cell r="AB3519" t="str">
            <v>Auto Loan - Prime</v>
          </cell>
          <cell r="AC3519" t="str">
            <v>N/A</v>
          </cell>
          <cell r="AD3519" t="str">
            <v>N/A</v>
          </cell>
          <cell r="AE3519" t="str">
            <v>BC</v>
          </cell>
          <cell r="AF3519" t="str">
            <v>CA</v>
          </cell>
          <cell r="AG3519" t="str">
            <v>CS</v>
          </cell>
          <cell r="AH3519" t="str">
            <v>Mizuho</v>
          </cell>
          <cell r="AI3519" t="str">
            <v>--</v>
          </cell>
          <cell r="AJ3519" t="str">
            <v>Fifth Third</v>
          </cell>
          <cell r="AK3519" t="str">
            <v>MUFJ</v>
          </cell>
          <cell r="AL3519" t="str">
            <v>RBS</v>
          </cell>
          <cell r="AM3519" t="str">
            <v>SMBC</v>
          </cell>
          <cell r="AN3519" t="str">
            <v>TD</v>
          </cell>
          <cell r="AO3519" t="str">
            <v>WF</v>
          </cell>
          <cell r="AP3519" t="str">
            <v>--</v>
          </cell>
          <cell r="AQ3519" t="str">
            <v>None</v>
          </cell>
          <cell r="AR3519" t="str">
            <v>Non-Bank</v>
          </cell>
          <cell r="AS3519" t="str">
            <v>No</v>
          </cell>
          <cell r="AT3519">
            <v>1</v>
          </cell>
          <cell r="AU3519">
            <v>1</v>
          </cell>
          <cell r="AV3519">
            <v>2015</v>
          </cell>
          <cell r="AW3519">
            <v>1</v>
          </cell>
          <cell r="AX3519">
            <v>42005</v>
          </cell>
          <cell r="AY3519" t="str">
            <v>Q1 2015</v>
          </cell>
          <cell r="AZ3519">
            <v>42018</v>
          </cell>
          <cell r="BA3519">
            <v>4</v>
          </cell>
          <cell r="BB3519" t="str">
            <v/>
          </cell>
          <cell r="BC3519" t="str">
            <v>Sub</v>
          </cell>
        </row>
        <row r="3520">
          <cell r="B3520" t="str">
            <v>HART 2015-A D Mtge</v>
          </cell>
          <cell r="C3520" t="str">
            <v>HART 2015-A</v>
          </cell>
          <cell r="D3520" t="str">
            <v>Hyundai</v>
          </cell>
          <cell r="E3520" t="str">
            <v>D</v>
          </cell>
          <cell r="F3520" t="str">
            <v>D</v>
          </cell>
          <cell r="G3520">
            <v>27720000</v>
          </cell>
          <cell r="H3520">
            <v>4.07</v>
          </cell>
          <cell r="I3520" t="str">
            <v>N/A</v>
          </cell>
          <cell r="J3520" t="str">
            <v>BBB+</v>
          </cell>
          <cell r="K3520" t="str">
            <v>BBB</v>
          </cell>
          <cell r="L3520" t="str">
            <v>N/A</v>
          </cell>
          <cell r="M3520" t="str">
            <v>N/A</v>
          </cell>
          <cell r="N3520" t="str">
            <v>Non-Money-Market</v>
          </cell>
          <cell r="O3520" t="str">
            <v>Triple-B</v>
          </cell>
          <cell r="P3520" t="str">
            <v>Sold to Market</v>
          </cell>
          <cell r="Q3520" t="str">
            <v>N/A</v>
          </cell>
          <cell r="R3520" t="str">
            <v>Public</v>
          </cell>
          <cell r="S3520" t="str">
            <v>FX</v>
          </cell>
          <cell r="T3520" t="str">
            <v>Int. SWAPS</v>
          </cell>
          <cell r="U3520" t="str">
            <v>+140-150</v>
          </cell>
          <cell r="V3520">
            <v>150</v>
          </cell>
          <cell r="W3520">
            <v>2.7300000000000001E-2</v>
          </cell>
          <cell r="X3520">
            <v>2.75E-2</v>
          </cell>
          <cell r="Y3520" t="str">
            <v>Wide End</v>
          </cell>
          <cell r="Z3520" t="str">
            <v>Auto</v>
          </cell>
          <cell r="AA3520" t="str">
            <v>Auto Loan</v>
          </cell>
          <cell r="AB3520" t="str">
            <v>Auto Loan - Prime</v>
          </cell>
          <cell r="AC3520" t="str">
            <v>N/A</v>
          </cell>
          <cell r="AD3520" t="str">
            <v>N/A</v>
          </cell>
          <cell r="AE3520" t="str">
            <v>BC</v>
          </cell>
          <cell r="AF3520" t="str">
            <v>CA</v>
          </cell>
          <cell r="AG3520" t="str">
            <v>CS</v>
          </cell>
          <cell r="AH3520" t="str">
            <v>Mizuho</v>
          </cell>
          <cell r="AI3520" t="str">
            <v>--</v>
          </cell>
          <cell r="AJ3520" t="str">
            <v>Fifth Third</v>
          </cell>
          <cell r="AK3520" t="str">
            <v>MUFJ</v>
          </cell>
          <cell r="AL3520" t="str">
            <v>RBS</v>
          </cell>
          <cell r="AM3520" t="str">
            <v>SMBC</v>
          </cell>
          <cell r="AN3520" t="str">
            <v>TD</v>
          </cell>
          <cell r="AO3520" t="str">
            <v>WF</v>
          </cell>
          <cell r="AP3520" t="str">
            <v>--</v>
          </cell>
          <cell r="AQ3520" t="str">
            <v>None</v>
          </cell>
          <cell r="AR3520" t="str">
            <v>Non-Bank</v>
          </cell>
          <cell r="AS3520" t="str">
            <v>No</v>
          </cell>
          <cell r="AT3520">
            <v>1</v>
          </cell>
          <cell r="AU3520">
            <v>1</v>
          </cell>
          <cell r="AV3520">
            <v>2015</v>
          </cell>
          <cell r="AW3520">
            <v>1</v>
          </cell>
          <cell r="AX3520">
            <v>42005</v>
          </cell>
          <cell r="AY3520" t="str">
            <v>Q1 2015</v>
          </cell>
          <cell r="AZ3520">
            <v>42018</v>
          </cell>
          <cell r="BA3520">
            <v>4</v>
          </cell>
          <cell r="BB3520" t="str">
            <v/>
          </cell>
          <cell r="BC3520" t="str">
            <v>Sub</v>
          </cell>
        </row>
        <row r="3521">
          <cell r="B3521" t="str">
            <v>GSFI 2015-1 B1 Mtge</v>
          </cell>
          <cell r="C3521" t="str">
            <v>GSFI 2015-1</v>
          </cell>
          <cell r="D3521" t="str">
            <v>Seaco</v>
          </cell>
          <cell r="E3521" t="str">
            <v>A</v>
          </cell>
          <cell r="F3521" t="str">
            <v>A</v>
          </cell>
          <cell r="G3521">
            <v>100000000</v>
          </cell>
          <cell r="H3521">
            <v>1.42</v>
          </cell>
          <cell r="I3521" t="str">
            <v>N/A</v>
          </cell>
          <cell r="J3521" t="str">
            <v>N/A</v>
          </cell>
          <cell r="K3521" t="str">
            <v>N/A</v>
          </cell>
          <cell r="L3521" t="str">
            <v>BBB</v>
          </cell>
          <cell r="M3521" t="str">
            <v>N/A</v>
          </cell>
          <cell r="N3521" t="str">
            <v>Non-Money-Market</v>
          </cell>
          <cell r="O3521" t="str">
            <v>Triple-B</v>
          </cell>
          <cell r="P3521" t="str">
            <v>Sold to Market</v>
          </cell>
          <cell r="Q3521" t="str">
            <v>N/A</v>
          </cell>
          <cell r="R3521" t="str">
            <v>144A</v>
          </cell>
          <cell r="S3521" t="str">
            <v>FX</v>
          </cell>
          <cell r="T3521" t="str">
            <v>EDSF</v>
          </cell>
          <cell r="U3521" t="str">
            <v>+225a</v>
          </cell>
          <cell r="V3521">
            <v>225</v>
          </cell>
          <cell r="W3521">
            <v>2.7400000000000001E-2</v>
          </cell>
          <cell r="X3521">
            <v>2.758E-2</v>
          </cell>
          <cell r="Y3521" t="str">
            <v>At</v>
          </cell>
          <cell r="Z3521" t="str">
            <v>Other</v>
          </cell>
          <cell r="AA3521" t="str">
            <v>Container</v>
          </cell>
          <cell r="AB3521" t="str">
            <v>Container</v>
          </cell>
          <cell r="AC3521" t="str">
            <v>N/A</v>
          </cell>
          <cell r="AD3521" t="str">
            <v>N/A</v>
          </cell>
          <cell r="AE3521" t="str">
            <v>CS</v>
          </cell>
          <cell r="AF3521" t="str">
            <v>--</v>
          </cell>
          <cell r="AG3521" t="str">
            <v>--</v>
          </cell>
          <cell r="AH3521" t="str">
            <v>--</v>
          </cell>
          <cell r="AI3521" t="str">
            <v>--</v>
          </cell>
          <cell r="AJ3521" t="str">
            <v>--</v>
          </cell>
          <cell r="AK3521" t="str">
            <v>--</v>
          </cell>
          <cell r="AL3521" t="str">
            <v>--</v>
          </cell>
          <cell r="AM3521" t="str">
            <v>--</v>
          </cell>
          <cell r="AN3521" t="str">
            <v>--</v>
          </cell>
          <cell r="AO3521" t="str">
            <v>--</v>
          </cell>
          <cell r="AP3521" t="str">
            <v>--</v>
          </cell>
          <cell r="AQ3521" t="str">
            <v>None</v>
          </cell>
          <cell r="AR3521" t="str">
            <v>Non-Bank</v>
          </cell>
          <cell r="AS3521" t="str">
            <v>No</v>
          </cell>
          <cell r="AT3521">
            <v>1</v>
          </cell>
          <cell r="AU3521">
            <v>1</v>
          </cell>
          <cell r="AV3521">
            <v>2015</v>
          </cell>
          <cell r="AW3521">
            <v>1</v>
          </cell>
          <cell r="AX3521">
            <v>42005</v>
          </cell>
          <cell r="AY3521" t="str">
            <v>Q1 2015</v>
          </cell>
          <cell r="AZ3521">
            <v>42018</v>
          </cell>
          <cell r="BA3521">
            <v>1</v>
          </cell>
          <cell r="BB3521" t="str">
            <v/>
          </cell>
          <cell r="BC3521" t="str">
            <v>Senior</v>
          </cell>
        </row>
        <row r="3522">
          <cell r="B3522" t="str">
            <v>GSFII 2015-1 B1 Mtge</v>
          </cell>
          <cell r="C3522" t="str">
            <v>GSFII 2015-1</v>
          </cell>
          <cell r="D3522" t="str">
            <v>Seaco</v>
          </cell>
          <cell r="E3522" t="str">
            <v>A</v>
          </cell>
          <cell r="F3522" t="str">
            <v>A</v>
          </cell>
          <cell r="G3522">
            <v>130000000</v>
          </cell>
          <cell r="H3522">
            <v>3.5</v>
          </cell>
          <cell r="I3522" t="str">
            <v>N/A</v>
          </cell>
          <cell r="J3522" t="str">
            <v>BBB</v>
          </cell>
          <cell r="K3522" t="str">
            <v>N/A</v>
          </cell>
          <cell r="L3522" t="str">
            <v>N/A</v>
          </cell>
          <cell r="M3522" t="str">
            <v>N/A</v>
          </cell>
          <cell r="N3522" t="str">
            <v>Non-Money-Market</v>
          </cell>
          <cell r="O3522" t="str">
            <v>Triple-B</v>
          </cell>
          <cell r="P3522" t="str">
            <v>Sold to Market</v>
          </cell>
          <cell r="Q3522" t="str">
            <v>N/A</v>
          </cell>
          <cell r="R3522" t="str">
            <v>144A</v>
          </cell>
          <cell r="S3522" t="str">
            <v>FX</v>
          </cell>
          <cell r="T3522" t="str">
            <v>Int. SWAPS</v>
          </cell>
          <cell r="U3522" t="str">
            <v>+275a</v>
          </cell>
          <cell r="V3522">
            <v>275</v>
          </cell>
          <cell r="W3522">
            <v>3.85E-2</v>
          </cell>
          <cell r="X3522">
            <v>3.8830000000000003E-2</v>
          </cell>
          <cell r="Y3522" t="str">
            <v>At</v>
          </cell>
          <cell r="Z3522" t="str">
            <v>Other</v>
          </cell>
          <cell r="AA3522" t="str">
            <v>Container</v>
          </cell>
          <cell r="AB3522" t="str">
            <v>Container</v>
          </cell>
          <cell r="AC3522" t="str">
            <v>N/A</v>
          </cell>
          <cell r="AD3522" t="str">
            <v>N/A</v>
          </cell>
          <cell r="AE3522" t="str">
            <v>CS</v>
          </cell>
          <cell r="AF3522" t="str">
            <v>--</v>
          </cell>
          <cell r="AG3522" t="str">
            <v>--</v>
          </cell>
          <cell r="AH3522" t="str">
            <v>--</v>
          </cell>
          <cell r="AI3522" t="str">
            <v>--</v>
          </cell>
          <cell r="AJ3522" t="str">
            <v>--</v>
          </cell>
          <cell r="AK3522" t="str">
            <v>--</v>
          </cell>
          <cell r="AL3522" t="str">
            <v>--</v>
          </cell>
          <cell r="AM3522" t="str">
            <v>--</v>
          </cell>
          <cell r="AN3522" t="str">
            <v>--</v>
          </cell>
          <cell r="AO3522" t="str">
            <v>--</v>
          </cell>
          <cell r="AP3522" t="str">
            <v>--</v>
          </cell>
          <cell r="AQ3522" t="str">
            <v>None</v>
          </cell>
          <cell r="AR3522" t="str">
            <v>Non-Bank</v>
          </cell>
          <cell r="AS3522" t="str">
            <v>No</v>
          </cell>
          <cell r="AT3522">
            <v>1</v>
          </cell>
          <cell r="AU3522">
            <v>1</v>
          </cell>
          <cell r="AV3522">
            <v>2015</v>
          </cell>
          <cell r="AW3522">
            <v>1</v>
          </cell>
          <cell r="AX3522">
            <v>42005</v>
          </cell>
          <cell r="AY3522" t="str">
            <v>Q1 2015</v>
          </cell>
          <cell r="AZ3522">
            <v>42018</v>
          </cell>
          <cell r="BA3522">
            <v>4</v>
          </cell>
          <cell r="BB3522" t="str">
            <v/>
          </cell>
          <cell r="BC3522" t="str">
            <v>Senior</v>
          </cell>
        </row>
        <row r="3523">
          <cell r="B3523" t="str">
            <v>HAROT 2015-1 A1 Mtge</v>
          </cell>
          <cell r="C3523" t="str">
            <v>HAROT 2015-1</v>
          </cell>
          <cell r="D3523" t="str">
            <v>Honda</v>
          </cell>
          <cell r="E3523" t="str">
            <v>A-1</v>
          </cell>
          <cell r="F3523" t="str">
            <v>A</v>
          </cell>
          <cell r="G3523">
            <v>350000000</v>
          </cell>
          <cell r="H3523">
            <v>0.32</v>
          </cell>
          <cell r="I3523" t="str">
            <v>P-1</v>
          </cell>
          <cell r="J3523" t="str">
            <v>A-1+</v>
          </cell>
          <cell r="K3523" t="str">
            <v>N/A</v>
          </cell>
          <cell r="L3523" t="str">
            <v>N/A</v>
          </cell>
          <cell r="M3523" t="str">
            <v>N/A</v>
          </cell>
          <cell r="N3523" t="str">
            <v>Money-Market</v>
          </cell>
          <cell r="O3523" t="str">
            <v>Money-Market</v>
          </cell>
          <cell r="P3523" t="str">
            <v>Sold to Market</v>
          </cell>
          <cell r="Q3523" t="str">
            <v>N/A</v>
          </cell>
          <cell r="R3523" t="str">
            <v>Public</v>
          </cell>
          <cell r="S3523" t="str">
            <v>FX</v>
          </cell>
          <cell r="T3523" t="str">
            <v>Int. LIBOR</v>
          </cell>
          <cell r="U3523" t="str">
            <v>0.24%a Yld</v>
          </cell>
          <cell r="V3523">
            <v>-5</v>
          </cell>
          <cell r="W3523">
            <v>2.3999999999999998E-3</v>
          </cell>
          <cell r="X3523">
            <v>2.3999999999999998E-3</v>
          </cell>
          <cell r="Y3523" t="str">
            <v>At</v>
          </cell>
          <cell r="Z3523" t="str">
            <v>Auto</v>
          </cell>
          <cell r="AA3523" t="str">
            <v>Auto Loan</v>
          </cell>
          <cell r="AB3523" t="str">
            <v>Auto Loan - Prime</v>
          </cell>
          <cell r="AC3523">
            <v>25</v>
          </cell>
          <cell r="AD3523">
            <v>9.7000000000000003E-3</v>
          </cell>
          <cell r="AE3523" t="str">
            <v>BofAML</v>
          </cell>
          <cell r="AF3523" t="str">
            <v>C</v>
          </cell>
          <cell r="AG3523" t="str">
            <v>Mizuho</v>
          </cell>
          <cell r="AH3523" t="str">
            <v>--</v>
          </cell>
          <cell r="AI3523" t="str">
            <v>--</v>
          </cell>
          <cell r="AJ3523" t="str">
            <v>BNP</v>
          </cell>
          <cell r="AK3523" t="str">
            <v>BNY</v>
          </cell>
          <cell r="AL3523" t="str">
            <v>JPM</v>
          </cell>
          <cell r="AM3523" t="str">
            <v>SG</v>
          </cell>
          <cell r="AN3523" t="str">
            <v>--</v>
          </cell>
          <cell r="AO3523" t="str">
            <v>--</v>
          </cell>
          <cell r="AP3523" t="str">
            <v>--</v>
          </cell>
          <cell r="AQ3523" t="str">
            <v>LL</v>
          </cell>
          <cell r="AR3523" t="str">
            <v>Non-Bank</v>
          </cell>
          <cell r="AS3523" t="str">
            <v>Yes</v>
          </cell>
          <cell r="AT3523">
            <v>1</v>
          </cell>
          <cell r="AU3523">
            <v>1</v>
          </cell>
          <cell r="AV3523">
            <v>2015</v>
          </cell>
          <cell r="AW3523">
            <v>1</v>
          </cell>
          <cell r="AX3523">
            <v>42005</v>
          </cell>
          <cell r="AY3523" t="str">
            <v>Q1 2015</v>
          </cell>
          <cell r="AZ3523">
            <v>42025</v>
          </cell>
          <cell r="BA3523">
            <v>0</v>
          </cell>
          <cell r="BB3523" t="str">
            <v>BofAML</v>
          </cell>
          <cell r="BC3523" t="str">
            <v>Senior</v>
          </cell>
        </row>
        <row r="3524">
          <cell r="B3524" t="str">
            <v>HAROT 2015-1 A2 Mtge</v>
          </cell>
          <cell r="C3524" t="str">
            <v>HAROT 2015-1</v>
          </cell>
          <cell r="D3524" t="str">
            <v>Honda</v>
          </cell>
          <cell r="E3524" t="str">
            <v>A-2</v>
          </cell>
          <cell r="F3524" t="str">
            <v>A</v>
          </cell>
          <cell r="G3524">
            <v>384000000</v>
          </cell>
          <cell r="H3524">
            <v>1.06</v>
          </cell>
          <cell r="I3524" t="str">
            <v>Aaa</v>
          </cell>
          <cell r="J3524" t="str">
            <v>AAA</v>
          </cell>
          <cell r="K3524" t="str">
            <v>N/A</v>
          </cell>
          <cell r="L3524" t="str">
            <v>N/A</v>
          </cell>
          <cell r="M3524" t="str">
            <v>N/A</v>
          </cell>
          <cell r="N3524" t="str">
            <v>Non-Money-Market</v>
          </cell>
          <cell r="O3524" t="str">
            <v>Triple-A</v>
          </cell>
          <cell r="P3524" t="str">
            <v>Sold to Market</v>
          </cell>
          <cell r="Q3524" t="str">
            <v>N/A</v>
          </cell>
          <cell r="R3524" t="str">
            <v>Public</v>
          </cell>
          <cell r="S3524" t="str">
            <v>FX</v>
          </cell>
          <cell r="T3524" t="str">
            <v>EDSF</v>
          </cell>
          <cell r="U3524" t="str">
            <v>+30a</v>
          </cell>
          <cell r="V3524">
            <v>28</v>
          </cell>
          <cell r="W3524">
            <v>6.9999999999999993E-3</v>
          </cell>
          <cell r="X3524">
            <v>7.0600000000000003E-3</v>
          </cell>
          <cell r="Y3524" t="str">
            <v>Tighter</v>
          </cell>
          <cell r="Z3524" t="str">
            <v>Auto</v>
          </cell>
          <cell r="AA3524" t="str">
            <v>Auto Loan</v>
          </cell>
          <cell r="AB3524" t="str">
            <v>Auto Loan - Prime</v>
          </cell>
          <cell r="AC3524">
            <v>25</v>
          </cell>
          <cell r="AD3524">
            <v>9.7000000000000003E-3</v>
          </cell>
          <cell r="AE3524" t="str">
            <v>BofAML</v>
          </cell>
          <cell r="AF3524" t="str">
            <v>C</v>
          </cell>
          <cell r="AG3524" t="str">
            <v>Mizuho</v>
          </cell>
          <cell r="AH3524" t="str">
            <v>--</v>
          </cell>
          <cell r="AI3524" t="str">
            <v>--</v>
          </cell>
          <cell r="AJ3524" t="str">
            <v>BNP</v>
          </cell>
          <cell r="AK3524" t="str">
            <v>BNY</v>
          </cell>
          <cell r="AL3524" t="str">
            <v>JPM</v>
          </cell>
          <cell r="AM3524" t="str">
            <v>SG</v>
          </cell>
          <cell r="AN3524" t="str">
            <v>--</v>
          </cell>
          <cell r="AO3524" t="str">
            <v>--</v>
          </cell>
          <cell r="AP3524" t="str">
            <v>--</v>
          </cell>
          <cell r="AQ3524" t="str">
            <v>LL</v>
          </cell>
          <cell r="AR3524" t="str">
            <v>Non-Bank</v>
          </cell>
          <cell r="AS3524" t="str">
            <v>Yes</v>
          </cell>
          <cell r="AT3524">
            <v>1</v>
          </cell>
          <cell r="AU3524">
            <v>1</v>
          </cell>
          <cell r="AV3524">
            <v>2015</v>
          </cell>
          <cell r="AW3524">
            <v>1</v>
          </cell>
          <cell r="AX3524">
            <v>42005</v>
          </cell>
          <cell r="AY3524" t="str">
            <v>Q1 2015</v>
          </cell>
          <cell r="AZ3524">
            <v>42025</v>
          </cell>
          <cell r="BA3524">
            <v>1</v>
          </cell>
          <cell r="BB3524" t="str">
            <v>BofAML</v>
          </cell>
          <cell r="BC3524" t="str">
            <v>Senior</v>
          </cell>
        </row>
        <row r="3525">
          <cell r="B3525" t="str">
            <v>HAROT 2015-1 A3 Mtge</v>
          </cell>
          <cell r="C3525" t="str">
            <v>HAROT 2015-1</v>
          </cell>
          <cell r="D3525" t="str">
            <v>Honda</v>
          </cell>
          <cell r="E3525" t="str">
            <v>A-3</v>
          </cell>
          <cell r="F3525" t="str">
            <v>A</v>
          </cell>
          <cell r="G3525">
            <v>394000000</v>
          </cell>
          <cell r="H3525">
            <v>2.1</v>
          </cell>
          <cell r="I3525" t="str">
            <v>Aaa</v>
          </cell>
          <cell r="J3525" t="str">
            <v>AAA</v>
          </cell>
          <cell r="K3525" t="str">
            <v>N/A</v>
          </cell>
          <cell r="L3525" t="str">
            <v>N/A</v>
          </cell>
          <cell r="M3525" t="str">
            <v>N/A</v>
          </cell>
          <cell r="N3525" t="str">
            <v>Non-Money-Market</v>
          </cell>
          <cell r="O3525" t="str">
            <v>Triple-A</v>
          </cell>
          <cell r="P3525" t="str">
            <v>Sold to Market</v>
          </cell>
          <cell r="Q3525" t="str">
            <v>N/A</v>
          </cell>
          <cell r="R3525" t="str">
            <v>Public</v>
          </cell>
          <cell r="S3525" t="str">
            <v>FX</v>
          </cell>
          <cell r="T3525" t="str">
            <v>Int. SWAPS</v>
          </cell>
          <cell r="U3525" t="str">
            <v>+29-31</v>
          </cell>
          <cell r="V3525">
            <v>27</v>
          </cell>
          <cell r="W3525">
            <v>1.0500000000000001E-2</v>
          </cell>
          <cell r="X3525">
            <v>1.056E-2</v>
          </cell>
          <cell r="Y3525" t="str">
            <v>Tighter</v>
          </cell>
          <cell r="Z3525" t="str">
            <v>Auto</v>
          </cell>
          <cell r="AA3525" t="str">
            <v>Auto Loan</v>
          </cell>
          <cell r="AB3525" t="str">
            <v>Auto Loan - Prime</v>
          </cell>
          <cell r="AC3525">
            <v>25</v>
          </cell>
          <cell r="AD3525">
            <v>9.7000000000000003E-3</v>
          </cell>
          <cell r="AE3525" t="str">
            <v>BofAML</v>
          </cell>
          <cell r="AF3525" t="str">
            <v>C</v>
          </cell>
          <cell r="AG3525" t="str">
            <v>Mizuho</v>
          </cell>
          <cell r="AH3525" t="str">
            <v>--</v>
          </cell>
          <cell r="AI3525" t="str">
            <v>--</v>
          </cell>
          <cell r="AJ3525" t="str">
            <v>BNP</v>
          </cell>
          <cell r="AK3525" t="str">
            <v>BNY</v>
          </cell>
          <cell r="AL3525" t="str">
            <v>JPM</v>
          </cell>
          <cell r="AM3525" t="str">
            <v>SG</v>
          </cell>
          <cell r="AN3525" t="str">
            <v>--</v>
          </cell>
          <cell r="AO3525" t="str">
            <v>--</v>
          </cell>
          <cell r="AP3525" t="str">
            <v>--</v>
          </cell>
          <cell r="AQ3525" t="str">
            <v>LL</v>
          </cell>
          <cell r="AR3525" t="str">
            <v>Non-Bank</v>
          </cell>
          <cell r="AS3525" t="str">
            <v>Yes</v>
          </cell>
          <cell r="AT3525">
            <v>1</v>
          </cell>
          <cell r="AU3525">
            <v>1</v>
          </cell>
          <cell r="AV3525">
            <v>2015</v>
          </cell>
          <cell r="AW3525">
            <v>1</v>
          </cell>
          <cell r="AX3525">
            <v>42005</v>
          </cell>
          <cell r="AY3525" t="str">
            <v>Q1 2015</v>
          </cell>
          <cell r="AZ3525">
            <v>42025</v>
          </cell>
          <cell r="BA3525">
            <v>2</v>
          </cell>
          <cell r="BB3525" t="str">
            <v>BofAML</v>
          </cell>
          <cell r="BC3525" t="str">
            <v>Senior</v>
          </cell>
        </row>
        <row r="3526">
          <cell r="B3526" t="str">
            <v>HAROT 2015-1 A4 Mtge</v>
          </cell>
          <cell r="C3526" t="str">
            <v>HAROT 2015-1</v>
          </cell>
          <cell r="D3526" t="str">
            <v>Honda</v>
          </cell>
          <cell r="E3526" t="str">
            <v>A-4</v>
          </cell>
          <cell r="F3526" t="str">
            <v>A</v>
          </cell>
          <cell r="G3526">
            <v>122000000</v>
          </cell>
          <cell r="H3526">
            <v>2.96</v>
          </cell>
          <cell r="I3526" t="str">
            <v>Aaa</v>
          </cell>
          <cell r="J3526" t="str">
            <v>AAA</v>
          </cell>
          <cell r="K3526" t="str">
            <v>N/A</v>
          </cell>
          <cell r="L3526" t="str">
            <v>N/A</v>
          </cell>
          <cell r="M3526" t="str">
            <v>N/A</v>
          </cell>
          <cell r="N3526" t="str">
            <v>Non-Money-Market</v>
          </cell>
          <cell r="O3526" t="str">
            <v>Triple-A</v>
          </cell>
          <cell r="P3526" t="str">
            <v>Sold to Market</v>
          </cell>
          <cell r="Q3526" t="str">
            <v>N/A</v>
          </cell>
          <cell r="R3526" t="str">
            <v>Public</v>
          </cell>
          <cell r="S3526" t="str">
            <v>FX</v>
          </cell>
          <cell r="T3526" t="str">
            <v>Int. SWAPS</v>
          </cell>
          <cell r="U3526" t="str">
            <v>+29-31</v>
          </cell>
          <cell r="V3526">
            <v>27</v>
          </cell>
          <cell r="W3526">
            <v>1.32E-2</v>
          </cell>
          <cell r="X3526">
            <v>1.333E-2</v>
          </cell>
          <cell r="Y3526" t="str">
            <v>Tighter</v>
          </cell>
          <cell r="Z3526" t="str">
            <v>Auto</v>
          </cell>
          <cell r="AA3526" t="str">
            <v>Auto Loan</v>
          </cell>
          <cell r="AB3526" t="str">
            <v>Auto Loan - Prime</v>
          </cell>
          <cell r="AC3526">
            <v>25</v>
          </cell>
          <cell r="AD3526">
            <v>9.7000000000000003E-3</v>
          </cell>
          <cell r="AE3526" t="str">
            <v>BofAML</v>
          </cell>
          <cell r="AF3526" t="str">
            <v>C</v>
          </cell>
          <cell r="AG3526" t="str">
            <v>Mizuho</v>
          </cell>
          <cell r="AH3526" t="str">
            <v>--</v>
          </cell>
          <cell r="AI3526" t="str">
            <v>--</v>
          </cell>
          <cell r="AJ3526" t="str">
            <v>BNP</v>
          </cell>
          <cell r="AK3526" t="str">
            <v>BNY</v>
          </cell>
          <cell r="AL3526" t="str">
            <v>JPM</v>
          </cell>
          <cell r="AM3526" t="str">
            <v>SG</v>
          </cell>
          <cell r="AN3526" t="str">
            <v>--</v>
          </cell>
          <cell r="AO3526" t="str">
            <v>--</v>
          </cell>
          <cell r="AP3526" t="str">
            <v>--</v>
          </cell>
          <cell r="AQ3526" t="str">
            <v>LL</v>
          </cell>
          <cell r="AR3526" t="str">
            <v>Non-Bank</v>
          </cell>
          <cell r="AS3526" t="str">
            <v>Yes</v>
          </cell>
          <cell r="AT3526">
            <v>1</v>
          </cell>
          <cell r="AU3526">
            <v>1</v>
          </cell>
          <cell r="AV3526">
            <v>2015</v>
          </cell>
          <cell r="AW3526">
            <v>1</v>
          </cell>
          <cell r="AX3526">
            <v>42005</v>
          </cell>
          <cell r="AY3526" t="str">
            <v>Q1 2015</v>
          </cell>
          <cell r="AZ3526">
            <v>42025</v>
          </cell>
          <cell r="BA3526">
            <v>3</v>
          </cell>
          <cell r="BB3526" t="str">
            <v>BofAML</v>
          </cell>
          <cell r="BC3526" t="str">
            <v>Senior</v>
          </cell>
        </row>
        <row r="3527">
          <cell r="B3527" t="str">
            <v>AFIN 2015-1 A1A Mtge</v>
          </cell>
          <cell r="C3527" t="str">
            <v>AFIN 2015-1</v>
          </cell>
          <cell r="D3527" t="str">
            <v>Ally Financial</v>
          </cell>
          <cell r="E3527" t="str">
            <v>A-1A</v>
          </cell>
          <cell r="F3527" t="str">
            <v>A</v>
          </cell>
          <cell r="G3527">
            <v>75000000</v>
          </cell>
          <cell r="H3527">
            <v>1.36</v>
          </cell>
          <cell r="I3527" t="str">
            <v>Aaa</v>
          </cell>
          <cell r="J3527" t="str">
            <v>AAA</v>
          </cell>
          <cell r="K3527" t="str">
            <v>N/A</v>
          </cell>
          <cell r="L3527" t="str">
            <v>N/A</v>
          </cell>
          <cell r="M3527" t="str">
            <v>N/A</v>
          </cell>
          <cell r="N3527" t="str">
            <v>Non-Money-Market</v>
          </cell>
          <cell r="O3527" t="str">
            <v>Triple-A</v>
          </cell>
          <cell r="P3527" t="str">
            <v>Sold to Market</v>
          </cell>
          <cell r="Q3527" t="str">
            <v>N/A</v>
          </cell>
          <cell r="R3527" t="str">
            <v>Public</v>
          </cell>
          <cell r="S3527" t="str">
            <v>FX</v>
          </cell>
          <cell r="T3527" t="str">
            <v>EDSF</v>
          </cell>
          <cell r="U3527" t="str">
            <v>+42a</v>
          </cell>
          <cell r="V3527">
            <v>42</v>
          </cell>
          <cell r="W3527">
            <v>9.4999999999999998E-3</v>
          </cell>
          <cell r="X3527">
            <v>9.5399999999999999E-3</v>
          </cell>
          <cell r="Y3527" t="str">
            <v>At</v>
          </cell>
          <cell r="Z3527" t="str">
            <v>Auto</v>
          </cell>
          <cell r="AA3527" t="str">
            <v>Auto Loan</v>
          </cell>
          <cell r="AB3527" t="str">
            <v>Auto Loan - Near Prime</v>
          </cell>
          <cell r="AC3527">
            <v>58.038165043005613</v>
          </cell>
          <cell r="AD3527">
            <v>1.4424647696228638E-2</v>
          </cell>
          <cell r="AE3527" t="str">
            <v>BC</v>
          </cell>
          <cell r="AF3527" t="str">
            <v>CA</v>
          </cell>
          <cell r="AG3527" t="str">
            <v>JPM</v>
          </cell>
          <cell r="AH3527" t="str">
            <v>--</v>
          </cell>
          <cell r="AI3527" t="str">
            <v>--</v>
          </cell>
          <cell r="AJ3527" t="str">
            <v>BMO</v>
          </cell>
          <cell r="AK3527" t="str">
            <v>Lloyds</v>
          </cell>
          <cell r="AL3527" t="str">
            <v>Natixis</v>
          </cell>
          <cell r="AM3527" t="str">
            <v>PNC</v>
          </cell>
          <cell r="AN3527" t="str">
            <v>Scotia</v>
          </cell>
          <cell r="AO3527" t="str">
            <v>--</v>
          </cell>
          <cell r="AP3527" t="str">
            <v>--</v>
          </cell>
          <cell r="AQ3527" t="str">
            <v>None</v>
          </cell>
          <cell r="AR3527" t="str">
            <v>Bank</v>
          </cell>
          <cell r="AS3527" t="str">
            <v>No</v>
          </cell>
          <cell r="AT3527">
            <v>1</v>
          </cell>
          <cell r="AU3527">
            <v>1</v>
          </cell>
          <cell r="AV3527">
            <v>2015</v>
          </cell>
          <cell r="AW3527">
            <v>1</v>
          </cell>
          <cell r="AX3527">
            <v>42005</v>
          </cell>
          <cell r="AY3527" t="str">
            <v>Q1 2015</v>
          </cell>
          <cell r="AZ3527">
            <v>42026</v>
          </cell>
          <cell r="BA3527">
            <v>1</v>
          </cell>
          <cell r="BB3527" t="str">
            <v/>
          </cell>
          <cell r="BC3527" t="str">
            <v>Senior</v>
          </cell>
        </row>
        <row r="3528">
          <cell r="B3528" t="str">
            <v>AFIN 2015-1 A1B Mtge</v>
          </cell>
          <cell r="C3528" t="str">
            <v>AFIN 2015-1</v>
          </cell>
          <cell r="D3528" t="str">
            <v>Ally Financial</v>
          </cell>
          <cell r="E3528" t="str">
            <v>A-1B</v>
          </cell>
          <cell r="F3528" t="str">
            <v>A</v>
          </cell>
          <cell r="G3528">
            <v>331000000</v>
          </cell>
          <cell r="H3528">
            <v>1.36</v>
          </cell>
          <cell r="I3528" t="str">
            <v>Aaa</v>
          </cell>
          <cell r="J3528" t="str">
            <v>AAA</v>
          </cell>
          <cell r="K3528" t="str">
            <v>N/A</v>
          </cell>
          <cell r="L3528" t="str">
            <v>N/A</v>
          </cell>
          <cell r="M3528" t="str">
            <v>N/A</v>
          </cell>
          <cell r="N3528" t="str">
            <v>Non-Money-Market</v>
          </cell>
          <cell r="O3528" t="str">
            <v>Triple-A</v>
          </cell>
          <cell r="P3528" t="str">
            <v>Sold to Market</v>
          </cell>
          <cell r="Q3528" t="str">
            <v>N/A</v>
          </cell>
          <cell r="R3528" t="str">
            <v>Public</v>
          </cell>
          <cell r="S3528" t="str">
            <v>FL</v>
          </cell>
          <cell r="T3528" t="str">
            <v>1-month LIBOR</v>
          </cell>
          <cell r="U3528" t="str">
            <v>+42a</v>
          </cell>
          <cell r="V3528">
            <v>42</v>
          </cell>
          <cell r="W3528" t="str">
            <v>L+42</v>
          </cell>
          <cell r="X3528" t="str">
            <v>N/A</v>
          </cell>
          <cell r="Y3528" t="str">
            <v>At</v>
          </cell>
          <cell r="Z3528" t="str">
            <v>Auto</v>
          </cell>
          <cell r="AA3528" t="str">
            <v>Auto Loan</v>
          </cell>
          <cell r="AB3528" t="str">
            <v>Auto Loan - Near Prime</v>
          </cell>
          <cell r="AC3528">
            <v>58.038165043005613</v>
          </cell>
          <cell r="AD3528">
            <v>1.4424647696228638E-2</v>
          </cell>
          <cell r="AE3528" t="str">
            <v>BC</v>
          </cell>
          <cell r="AF3528" t="str">
            <v>CA</v>
          </cell>
          <cell r="AG3528" t="str">
            <v>JPM</v>
          </cell>
          <cell r="AH3528" t="str">
            <v>--</v>
          </cell>
          <cell r="AI3528" t="str">
            <v>--</v>
          </cell>
          <cell r="AJ3528" t="str">
            <v>BMO</v>
          </cell>
          <cell r="AK3528" t="str">
            <v>Lloyds</v>
          </cell>
          <cell r="AL3528" t="str">
            <v>Natixis</v>
          </cell>
          <cell r="AM3528" t="str">
            <v>PNC</v>
          </cell>
          <cell r="AN3528" t="str">
            <v>Scotia</v>
          </cell>
          <cell r="AO3528" t="str">
            <v>--</v>
          </cell>
          <cell r="AP3528" t="str">
            <v>--</v>
          </cell>
          <cell r="AQ3528" t="str">
            <v>None</v>
          </cell>
          <cell r="AR3528" t="str">
            <v>Bank</v>
          </cell>
          <cell r="AS3528" t="str">
            <v>No</v>
          </cell>
          <cell r="AT3528">
            <v>1</v>
          </cell>
          <cell r="AU3528">
            <v>1</v>
          </cell>
          <cell r="AV3528">
            <v>2015</v>
          </cell>
          <cell r="AW3528">
            <v>1</v>
          </cell>
          <cell r="AX3528">
            <v>42005</v>
          </cell>
          <cell r="AY3528" t="str">
            <v>Q1 2015</v>
          </cell>
          <cell r="AZ3528">
            <v>42026</v>
          </cell>
          <cell r="BA3528">
            <v>1</v>
          </cell>
          <cell r="BB3528" t="str">
            <v/>
          </cell>
          <cell r="BC3528" t="str">
            <v>Senior</v>
          </cell>
        </row>
        <row r="3529">
          <cell r="B3529" t="str">
            <v>AFIN 2015-1 A2 Mtge</v>
          </cell>
          <cell r="C3529" t="str">
            <v>AFIN 2015-1</v>
          </cell>
          <cell r="D3529" t="str">
            <v>Ally Financial</v>
          </cell>
          <cell r="E3529" t="str">
            <v>A-2</v>
          </cell>
          <cell r="F3529" t="str">
            <v>A</v>
          </cell>
          <cell r="G3529">
            <v>287000000</v>
          </cell>
          <cell r="H3529">
            <v>2.0499999999999998</v>
          </cell>
          <cell r="I3529" t="str">
            <v>Aaa</v>
          </cell>
          <cell r="J3529" t="str">
            <v>AAA</v>
          </cell>
          <cell r="K3529" t="str">
            <v>N/A</v>
          </cell>
          <cell r="L3529" t="str">
            <v>N/A</v>
          </cell>
          <cell r="M3529" t="str">
            <v>N/A</v>
          </cell>
          <cell r="N3529" t="str">
            <v>Non-Money-Market</v>
          </cell>
          <cell r="O3529" t="str">
            <v>Triple-A</v>
          </cell>
          <cell r="P3529" t="str">
            <v>Sold to Market</v>
          </cell>
          <cell r="Q3529" t="str">
            <v>N/A</v>
          </cell>
          <cell r="R3529" t="str">
            <v>Public</v>
          </cell>
          <cell r="S3529" t="str">
            <v>FX</v>
          </cell>
          <cell r="T3529" t="str">
            <v>Int. SWAPS</v>
          </cell>
          <cell r="U3529" t="str">
            <v>+60-63</v>
          </cell>
          <cell r="V3529">
            <v>65</v>
          </cell>
          <cell r="W3529">
            <v>1.4200000000000001E-2</v>
          </cell>
          <cell r="X3529">
            <v>1.4330000000000001E-2</v>
          </cell>
          <cell r="Y3529" t="str">
            <v>Wider</v>
          </cell>
          <cell r="Z3529" t="str">
            <v>Auto</v>
          </cell>
          <cell r="AA3529" t="str">
            <v>Auto Loan</v>
          </cell>
          <cell r="AB3529" t="str">
            <v>Auto Loan - Near Prime</v>
          </cell>
          <cell r="AC3529">
            <v>58.038165043005613</v>
          </cell>
          <cell r="AD3529">
            <v>1.4424647696228638E-2</v>
          </cell>
          <cell r="AE3529" t="str">
            <v>BC</v>
          </cell>
          <cell r="AF3529" t="str">
            <v>CA</v>
          </cell>
          <cell r="AG3529" t="str">
            <v>JPM</v>
          </cell>
          <cell r="AH3529" t="str">
            <v>--</v>
          </cell>
          <cell r="AI3529" t="str">
            <v>--</v>
          </cell>
          <cell r="AJ3529" t="str">
            <v>BMO</v>
          </cell>
          <cell r="AK3529" t="str">
            <v>Lloyds</v>
          </cell>
          <cell r="AL3529" t="str">
            <v>Natixis</v>
          </cell>
          <cell r="AM3529" t="str">
            <v>PNC</v>
          </cell>
          <cell r="AN3529" t="str">
            <v>Scotia</v>
          </cell>
          <cell r="AO3529" t="str">
            <v>--</v>
          </cell>
          <cell r="AP3529" t="str">
            <v>--</v>
          </cell>
          <cell r="AQ3529" t="str">
            <v>None</v>
          </cell>
          <cell r="AR3529" t="str">
            <v>Bank</v>
          </cell>
          <cell r="AS3529" t="str">
            <v>No</v>
          </cell>
          <cell r="AT3529">
            <v>1</v>
          </cell>
          <cell r="AU3529">
            <v>1</v>
          </cell>
          <cell r="AV3529">
            <v>2015</v>
          </cell>
          <cell r="AW3529">
            <v>1</v>
          </cell>
          <cell r="AX3529">
            <v>42005</v>
          </cell>
          <cell r="AY3529" t="str">
            <v>Q1 2015</v>
          </cell>
          <cell r="AZ3529">
            <v>42026</v>
          </cell>
          <cell r="BA3529">
            <v>2</v>
          </cell>
          <cell r="BB3529" t="str">
            <v/>
          </cell>
          <cell r="BC3529" t="str">
            <v>Senior</v>
          </cell>
        </row>
        <row r="3530">
          <cell r="B3530" t="str">
            <v>AFIN 2015-1 A3 Mtge</v>
          </cell>
          <cell r="C3530" t="str">
            <v>AFIN 2015-1</v>
          </cell>
          <cell r="D3530" t="str">
            <v>Ally Financial</v>
          </cell>
          <cell r="E3530" t="str">
            <v>A-3</v>
          </cell>
          <cell r="F3530" t="str">
            <v>A</v>
          </cell>
          <cell r="G3530">
            <v>287000000</v>
          </cell>
          <cell r="H3530">
            <v>2.7800000000000002</v>
          </cell>
          <cell r="I3530" t="str">
            <v>Aaa</v>
          </cell>
          <cell r="J3530" t="str">
            <v>AAA</v>
          </cell>
          <cell r="K3530" t="str">
            <v>N/A</v>
          </cell>
          <cell r="L3530" t="str">
            <v>N/A</v>
          </cell>
          <cell r="M3530" t="str">
            <v>N/A</v>
          </cell>
          <cell r="N3530" t="str">
            <v>Non-Money-Market</v>
          </cell>
          <cell r="O3530" t="str">
            <v>Triple-A</v>
          </cell>
          <cell r="P3530" t="str">
            <v>Sold to Market</v>
          </cell>
          <cell r="Q3530" t="str">
            <v>N/A</v>
          </cell>
          <cell r="R3530" t="str">
            <v>Public</v>
          </cell>
          <cell r="S3530" t="str">
            <v>FX</v>
          </cell>
          <cell r="T3530" t="str">
            <v>Int. SWAPS</v>
          </cell>
          <cell r="U3530" t="str">
            <v>+57-60</v>
          </cell>
          <cell r="V3530">
            <v>60</v>
          </cell>
          <cell r="W3530">
            <v>1.61E-2</v>
          </cell>
          <cell r="X3530">
            <v>1.6250000000000001E-2</v>
          </cell>
          <cell r="Y3530" t="str">
            <v>Wide End</v>
          </cell>
          <cell r="Z3530" t="str">
            <v>Auto</v>
          </cell>
          <cell r="AA3530" t="str">
            <v>Auto Loan</v>
          </cell>
          <cell r="AB3530" t="str">
            <v>Auto Loan - Near Prime</v>
          </cell>
          <cell r="AC3530">
            <v>58.038165043005613</v>
          </cell>
          <cell r="AD3530">
            <v>1.4424647696228638E-2</v>
          </cell>
          <cell r="AE3530" t="str">
            <v>BC</v>
          </cell>
          <cell r="AF3530" t="str">
            <v>CA</v>
          </cell>
          <cell r="AG3530" t="str">
            <v>JPM</v>
          </cell>
          <cell r="AH3530" t="str">
            <v>--</v>
          </cell>
          <cell r="AI3530" t="str">
            <v>--</v>
          </cell>
          <cell r="AJ3530" t="str">
            <v>BMO</v>
          </cell>
          <cell r="AK3530" t="str">
            <v>Lloyds</v>
          </cell>
          <cell r="AL3530" t="str">
            <v>Natixis</v>
          </cell>
          <cell r="AM3530" t="str">
            <v>PNC</v>
          </cell>
          <cell r="AN3530" t="str">
            <v>Scotia</v>
          </cell>
          <cell r="AO3530" t="str">
            <v>--</v>
          </cell>
          <cell r="AP3530" t="str">
            <v>--</v>
          </cell>
          <cell r="AQ3530" t="str">
            <v>None</v>
          </cell>
          <cell r="AR3530" t="str">
            <v>Bank</v>
          </cell>
          <cell r="AS3530" t="str">
            <v>No</v>
          </cell>
          <cell r="AT3530">
            <v>1</v>
          </cell>
          <cell r="AU3530">
            <v>1</v>
          </cell>
          <cell r="AV3530">
            <v>2015</v>
          </cell>
          <cell r="AW3530">
            <v>1</v>
          </cell>
          <cell r="AX3530">
            <v>42005</v>
          </cell>
          <cell r="AY3530" t="str">
            <v>Q1 2015</v>
          </cell>
          <cell r="AZ3530">
            <v>42026</v>
          </cell>
          <cell r="BA3530">
            <v>3</v>
          </cell>
          <cell r="BB3530" t="str">
            <v/>
          </cell>
          <cell r="BC3530" t="str">
            <v>Senior</v>
          </cell>
        </row>
        <row r="3531">
          <cell r="B3531" t="str">
            <v>AFIN 2015-1 A4 Mtge</v>
          </cell>
          <cell r="C3531" t="str">
            <v>AFIN 2015-1</v>
          </cell>
          <cell r="D3531" t="str">
            <v>Ally Financial</v>
          </cell>
          <cell r="E3531" t="str">
            <v>A-4</v>
          </cell>
          <cell r="F3531" t="str">
            <v>A</v>
          </cell>
          <cell r="G3531">
            <v>94870000</v>
          </cell>
          <cell r="H3531">
            <v>3.38</v>
          </cell>
          <cell r="I3531" t="str">
            <v>Aaa</v>
          </cell>
          <cell r="J3531" t="str">
            <v>AAA</v>
          </cell>
          <cell r="K3531" t="str">
            <v>N/A</v>
          </cell>
          <cell r="L3531" t="str">
            <v>N/A</v>
          </cell>
          <cell r="M3531" t="str">
            <v>N/A</v>
          </cell>
          <cell r="N3531" t="str">
            <v>Non-Money-Market</v>
          </cell>
          <cell r="O3531" t="str">
            <v>Triple-A</v>
          </cell>
          <cell r="P3531" t="str">
            <v>Sold to Market</v>
          </cell>
          <cell r="Q3531" t="str">
            <v>N/A</v>
          </cell>
          <cell r="R3531" t="str">
            <v>Public</v>
          </cell>
          <cell r="S3531" t="str">
            <v>FX</v>
          </cell>
          <cell r="T3531" t="str">
            <v>Int. SWAPS</v>
          </cell>
          <cell r="U3531" t="str">
            <v>+65-70</v>
          </cell>
          <cell r="V3531">
            <v>68</v>
          </cell>
          <cell r="W3531">
            <v>1.8599999999999998E-2</v>
          </cell>
          <cell r="X3531">
            <v>1.8720000000000001E-2</v>
          </cell>
          <cell r="Y3531" t="str">
            <v>At</v>
          </cell>
          <cell r="Z3531" t="str">
            <v>Auto</v>
          </cell>
          <cell r="AA3531" t="str">
            <v>Auto Loan</v>
          </cell>
          <cell r="AB3531" t="str">
            <v>Auto Loan - Near Prime</v>
          </cell>
          <cell r="AC3531">
            <v>58.038165043005613</v>
          </cell>
          <cell r="AD3531">
            <v>1.4424647696228638E-2</v>
          </cell>
          <cell r="AE3531" t="str">
            <v>BC</v>
          </cell>
          <cell r="AF3531" t="str">
            <v>CA</v>
          </cell>
          <cell r="AG3531" t="str">
            <v>JPM</v>
          </cell>
          <cell r="AH3531" t="str">
            <v>--</v>
          </cell>
          <cell r="AI3531" t="str">
            <v>--</v>
          </cell>
          <cell r="AJ3531" t="str">
            <v>BMO</v>
          </cell>
          <cell r="AK3531" t="str">
            <v>Lloyds</v>
          </cell>
          <cell r="AL3531" t="str">
            <v>Natixis</v>
          </cell>
          <cell r="AM3531" t="str">
            <v>PNC</v>
          </cell>
          <cell r="AN3531" t="str">
            <v>Scotia</v>
          </cell>
          <cell r="AO3531" t="str">
            <v>--</v>
          </cell>
          <cell r="AP3531" t="str">
            <v>--</v>
          </cell>
          <cell r="AQ3531" t="str">
            <v>None</v>
          </cell>
          <cell r="AR3531" t="str">
            <v>Bank</v>
          </cell>
          <cell r="AS3531" t="str">
            <v>No</v>
          </cell>
          <cell r="AT3531">
            <v>1</v>
          </cell>
          <cell r="AU3531">
            <v>1</v>
          </cell>
          <cell r="AV3531">
            <v>2015</v>
          </cell>
          <cell r="AW3531">
            <v>1</v>
          </cell>
          <cell r="AX3531">
            <v>42005</v>
          </cell>
          <cell r="AY3531" t="str">
            <v>Q1 2015</v>
          </cell>
          <cell r="AZ3531">
            <v>42026</v>
          </cell>
          <cell r="BA3531">
            <v>3</v>
          </cell>
          <cell r="BB3531" t="str">
            <v/>
          </cell>
          <cell r="BC3531" t="str">
            <v>Senior</v>
          </cell>
        </row>
        <row r="3532">
          <cell r="B3532" t="str">
            <v>AFIN 2015-1 B Mtge</v>
          </cell>
          <cell r="C3532" t="str">
            <v>AFIN 2015-1</v>
          </cell>
          <cell r="D3532" t="str">
            <v>Ally Financial</v>
          </cell>
          <cell r="E3532" t="str">
            <v>B</v>
          </cell>
          <cell r="F3532" t="str">
            <v>B</v>
          </cell>
          <cell r="G3532">
            <v>63030000</v>
          </cell>
          <cell r="H3532">
            <v>3.69</v>
          </cell>
          <cell r="I3532" t="str">
            <v>Aa1</v>
          </cell>
          <cell r="J3532" t="str">
            <v>AA</v>
          </cell>
          <cell r="K3532" t="str">
            <v>N/A</v>
          </cell>
          <cell r="L3532" t="str">
            <v>N/A</v>
          </cell>
          <cell r="M3532" t="str">
            <v>N/A</v>
          </cell>
          <cell r="N3532" t="str">
            <v>Non-Money-Market</v>
          </cell>
          <cell r="O3532" t="str">
            <v>Double-A</v>
          </cell>
          <cell r="P3532" t="str">
            <v>Sold to Market</v>
          </cell>
          <cell r="Q3532" t="str">
            <v>N/A</v>
          </cell>
          <cell r="R3532" t="str">
            <v>Public</v>
          </cell>
          <cell r="S3532" t="str">
            <v>FX</v>
          </cell>
          <cell r="T3532" t="str">
            <v>Int. SWAPS</v>
          </cell>
          <cell r="U3532" t="str">
            <v>+90a</v>
          </cell>
          <cell r="V3532">
            <v>85</v>
          </cell>
          <cell r="W3532">
            <v>2.1000000000000001E-2</v>
          </cell>
          <cell r="X3532">
            <v>2.1180000000000001E-2</v>
          </cell>
          <cell r="Y3532" t="str">
            <v>Tighter</v>
          </cell>
          <cell r="Z3532" t="str">
            <v>Auto</v>
          </cell>
          <cell r="AA3532" t="str">
            <v>Auto Loan</v>
          </cell>
          <cell r="AB3532" t="str">
            <v>Auto Loan - Near Prime</v>
          </cell>
          <cell r="AC3532" t="str">
            <v>N/A</v>
          </cell>
          <cell r="AD3532" t="str">
            <v>N/A</v>
          </cell>
          <cell r="AE3532" t="str">
            <v>BC</v>
          </cell>
          <cell r="AF3532" t="str">
            <v>CA</v>
          </cell>
          <cell r="AG3532" t="str">
            <v>JPM</v>
          </cell>
          <cell r="AH3532" t="str">
            <v>--</v>
          </cell>
          <cell r="AI3532" t="str">
            <v>--</v>
          </cell>
          <cell r="AJ3532" t="str">
            <v>BMO</v>
          </cell>
          <cell r="AK3532" t="str">
            <v>Lloyds</v>
          </cell>
          <cell r="AL3532" t="str">
            <v>Natixis</v>
          </cell>
          <cell r="AM3532" t="str">
            <v>PNC</v>
          </cell>
          <cell r="AN3532" t="str">
            <v>Scotia</v>
          </cell>
          <cell r="AO3532" t="str">
            <v>--</v>
          </cell>
          <cell r="AP3532" t="str">
            <v>--</v>
          </cell>
          <cell r="AQ3532" t="str">
            <v>None</v>
          </cell>
          <cell r="AR3532" t="str">
            <v>Bank</v>
          </cell>
          <cell r="AS3532" t="str">
            <v>No</v>
          </cell>
          <cell r="AT3532">
            <v>1</v>
          </cell>
          <cell r="AU3532">
            <v>1</v>
          </cell>
          <cell r="AV3532">
            <v>2015</v>
          </cell>
          <cell r="AW3532">
            <v>1</v>
          </cell>
          <cell r="AX3532">
            <v>42005</v>
          </cell>
          <cell r="AY3532" t="str">
            <v>Q1 2015</v>
          </cell>
          <cell r="AZ3532">
            <v>42026</v>
          </cell>
          <cell r="BA3532">
            <v>4</v>
          </cell>
          <cell r="BB3532" t="str">
            <v/>
          </cell>
          <cell r="BC3532" t="str">
            <v>Sub</v>
          </cell>
        </row>
        <row r="3533">
          <cell r="B3533" t="str">
            <v>AFIN 2015-1 C Mtge</v>
          </cell>
          <cell r="C3533" t="str">
            <v>AFIN 2015-1</v>
          </cell>
          <cell r="D3533" t="str">
            <v>Ally Financial</v>
          </cell>
          <cell r="E3533" t="str">
            <v>C</v>
          </cell>
          <cell r="F3533" t="str">
            <v>C</v>
          </cell>
          <cell r="G3533">
            <v>59710000</v>
          </cell>
          <cell r="H3533">
            <v>3.9899999999999998</v>
          </cell>
          <cell r="I3533" t="str">
            <v>Aa3</v>
          </cell>
          <cell r="J3533" t="str">
            <v>A</v>
          </cell>
          <cell r="K3533" t="str">
            <v>N/A</v>
          </cell>
          <cell r="L3533" t="str">
            <v>N/A</v>
          </cell>
          <cell r="M3533" t="str">
            <v>N/A</v>
          </cell>
          <cell r="N3533" t="str">
            <v>Non-Money-Market</v>
          </cell>
          <cell r="O3533" t="str">
            <v>Single-A</v>
          </cell>
          <cell r="P3533" t="str">
            <v>Sold to Market</v>
          </cell>
          <cell r="Q3533" t="str">
            <v>N/A</v>
          </cell>
          <cell r="R3533" t="str">
            <v>Public</v>
          </cell>
          <cell r="S3533" t="str">
            <v>FX</v>
          </cell>
          <cell r="T3533" t="str">
            <v>Int. SWAPS</v>
          </cell>
          <cell r="U3533" t="str">
            <v>+140-150</v>
          </cell>
          <cell r="V3533">
            <v>150</v>
          </cell>
          <cell r="W3533">
            <v>2.8199999999999999E-2</v>
          </cell>
          <cell r="X3533">
            <v>2.843E-2</v>
          </cell>
          <cell r="Y3533" t="str">
            <v>Wide End</v>
          </cell>
          <cell r="Z3533" t="str">
            <v>Auto</v>
          </cell>
          <cell r="AA3533" t="str">
            <v>Auto Loan</v>
          </cell>
          <cell r="AB3533" t="str">
            <v>Auto Loan - Near Prime</v>
          </cell>
          <cell r="AC3533" t="str">
            <v>N/A</v>
          </cell>
          <cell r="AD3533" t="str">
            <v>N/A</v>
          </cell>
          <cell r="AE3533" t="str">
            <v>BC</v>
          </cell>
          <cell r="AF3533" t="str">
            <v>CA</v>
          </cell>
          <cell r="AG3533" t="str">
            <v>JPM</v>
          </cell>
          <cell r="AH3533" t="str">
            <v>--</v>
          </cell>
          <cell r="AI3533" t="str">
            <v>--</v>
          </cell>
          <cell r="AJ3533" t="str">
            <v>BMO</v>
          </cell>
          <cell r="AK3533" t="str">
            <v>Lloyds</v>
          </cell>
          <cell r="AL3533" t="str">
            <v>Natixis</v>
          </cell>
          <cell r="AM3533" t="str">
            <v>PNC</v>
          </cell>
          <cell r="AN3533" t="str">
            <v>Scotia</v>
          </cell>
          <cell r="AO3533" t="str">
            <v>--</v>
          </cell>
          <cell r="AP3533" t="str">
            <v>--</v>
          </cell>
          <cell r="AQ3533" t="str">
            <v>None</v>
          </cell>
          <cell r="AR3533" t="str">
            <v>Bank</v>
          </cell>
          <cell r="AS3533" t="str">
            <v>No</v>
          </cell>
          <cell r="AT3533">
            <v>1</v>
          </cell>
          <cell r="AU3533">
            <v>1</v>
          </cell>
          <cell r="AV3533">
            <v>2015</v>
          </cell>
          <cell r="AW3533">
            <v>1</v>
          </cell>
          <cell r="AX3533">
            <v>42005</v>
          </cell>
          <cell r="AY3533" t="str">
            <v>Q1 2015</v>
          </cell>
          <cell r="AZ3533">
            <v>42026</v>
          </cell>
          <cell r="BA3533">
            <v>4</v>
          </cell>
          <cell r="BB3533" t="str">
            <v/>
          </cell>
          <cell r="BC3533" t="str">
            <v>Sub</v>
          </cell>
        </row>
        <row r="3534">
          <cell r="B3534" t="str">
            <v>AFIN 2015-1 D Mtge</v>
          </cell>
          <cell r="C3534" t="str">
            <v>AFIN 2015-1</v>
          </cell>
          <cell r="D3534" t="str">
            <v>Ally Financial</v>
          </cell>
          <cell r="E3534" t="str">
            <v>D</v>
          </cell>
          <cell r="F3534" t="str">
            <v>D</v>
          </cell>
          <cell r="G3534">
            <v>53080000</v>
          </cell>
          <cell r="H3534">
            <v>4.22</v>
          </cell>
          <cell r="I3534" t="str">
            <v>Baa1</v>
          </cell>
          <cell r="J3534" t="str">
            <v>BBB</v>
          </cell>
          <cell r="K3534" t="str">
            <v>N/A</v>
          </cell>
          <cell r="L3534" t="str">
            <v>N/A</v>
          </cell>
          <cell r="M3534" t="str">
            <v>N/A</v>
          </cell>
          <cell r="N3534" t="str">
            <v>Non-Money-Market</v>
          </cell>
          <cell r="O3534" t="str">
            <v>Triple-B</v>
          </cell>
          <cell r="P3534" t="str">
            <v>Sold to Market</v>
          </cell>
          <cell r="Q3534" t="str">
            <v>N/A</v>
          </cell>
          <cell r="R3534" t="str">
            <v>Public</v>
          </cell>
          <cell r="S3534" t="str">
            <v>FX</v>
          </cell>
          <cell r="T3534" t="str">
            <v>Int. SWAPS</v>
          </cell>
          <cell r="U3534" t="str">
            <v>+180-190</v>
          </cell>
          <cell r="V3534">
            <v>180</v>
          </cell>
          <cell r="W3534">
            <v>3.1600000000000003E-2</v>
          </cell>
          <cell r="X3534">
            <v>3.1859999999999999E-2</v>
          </cell>
          <cell r="Y3534" t="str">
            <v>Tight End</v>
          </cell>
          <cell r="Z3534" t="str">
            <v>Auto</v>
          </cell>
          <cell r="AA3534" t="str">
            <v>Auto Loan</v>
          </cell>
          <cell r="AB3534" t="str">
            <v>Auto Loan - Near Prime</v>
          </cell>
          <cell r="AC3534" t="str">
            <v>N/A</v>
          </cell>
          <cell r="AD3534" t="str">
            <v>N/A</v>
          </cell>
          <cell r="AE3534" t="str">
            <v>BC</v>
          </cell>
          <cell r="AF3534" t="str">
            <v>CA</v>
          </cell>
          <cell r="AG3534" t="str">
            <v>JPM</v>
          </cell>
          <cell r="AH3534" t="str">
            <v>--</v>
          </cell>
          <cell r="AI3534" t="str">
            <v>--</v>
          </cell>
          <cell r="AJ3534" t="str">
            <v>BMO</v>
          </cell>
          <cell r="AK3534" t="str">
            <v>Lloyds</v>
          </cell>
          <cell r="AL3534" t="str">
            <v>Natixis</v>
          </cell>
          <cell r="AM3534" t="str">
            <v>PNC</v>
          </cell>
          <cell r="AN3534" t="str">
            <v>Scotia</v>
          </cell>
          <cell r="AO3534" t="str">
            <v>--</v>
          </cell>
          <cell r="AP3534" t="str">
            <v>--</v>
          </cell>
          <cell r="AQ3534" t="str">
            <v>None</v>
          </cell>
          <cell r="AR3534" t="str">
            <v>Bank</v>
          </cell>
          <cell r="AS3534" t="str">
            <v>No</v>
          </cell>
          <cell r="AT3534">
            <v>1</v>
          </cell>
          <cell r="AU3534">
            <v>1</v>
          </cell>
          <cell r="AV3534">
            <v>2015</v>
          </cell>
          <cell r="AW3534">
            <v>1</v>
          </cell>
          <cell r="AX3534">
            <v>42005</v>
          </cell>
          <cell r="AY3534" t="str">
            <v>Q1 2015</v>
          </cell>
          <cell r="AZ3534">
            <v>42026</v>
          </cell>
          <cell r="BA3534">
            <v>4</v>
          </cell>
          <cell r="BB3534" t="str">
            <v/>
          </cell>
          <cell r="BC3534" t="str">
            <v>Sub</v>
          </cell>
        </row>
        <row r="3535">
          <cell r="B3535" t="str">
            <v>AESOP 2015-1A A Mtge</v>
          </cell>
          <cell r="C3535" t="str">
            <v>AESOP 2015-1</v>
          </cell>
          <cell r="D3535" t="str">
            <v>Avis</v>
          </cell>
          <cell r="E3535" t="str">
            <v>A</v>
          </cell>
          <cell r="F3535" t="str">
            <v>A</v>
          </cell>
          <cell r="G3535">
            <v>535400000</v>
          </cell>
          <cell r="H3535">
            <v>5.27</v>
          </cell>
          <cell r="I3535" t="str">
            <v>Aaa</v>
          </cell>
          <cell r="J3535" t="str">
            <v>N/A</v>
          </cell>
          <cell r="K3535" t="str">
            <v>N/A</v>
          </cell>
          <cell r="L3535" t="str">
            <v>AAA</v>
          </cell>
          <cell r="M3535" t="str">
            <v>N/A</v>
          </cell>
          <cell r="N3535" t="str">
            <v>Non-Money-Market</v>
          </cell>
          <cell r="O3535" t="str">
            <v>Triple-A</v>
          </cell>
          <cell r="P3535" t="str">
            <v>Sold to Market</v>
          </cell>
          <cell r="Q3535" t="str">
            <v>N/A</v>
          </cell>
          <cell r="R3535" t="str">
            <v>144A</v>
          </cell>
          <cell r="S3535" t="str">
            <v>FX</v>
          </cell>
          <cell r="T3535" t="str">
            <v>Int. SWAPS</v>
          </cell>
          <cell r="U3535" t="str">
            <v>+90-95</v>
          </cell>
          <cell r="V3535">
            <v>95</v>
          </cell>
          <cell r="W3535">
            <v>2.5000000000000001E-2</v>
          </cell>
          <cell r="X3535">
            <v>2.5170000000000001E-2</v>
          </cell>
          <cell r="Y3535" t="str">
            <v>Wide End</v>
          </cell>
          <cell r="Z3535" t="str">
            <v>Auto</v>
          </cell>
          <cell r="AA3535" t="str">
            <v>Auto Other</v>
          </cell>
          <cell r="AB3535" t="str">
            <v>Auto Other - Rental Car</v>
          </cell>
          <cell r="AC3535">
            <v>95</v>
          </cell>
          <cell r="AD3535">
            <v>2.5000000000000001E-2</v>
          </cell>
          <cell r="AE3535" t="str">
            <v>DB</v>
          </cell>
          <cell r="AF3535" t="str">
            <v>BC</v>
          </cell>
          <cell r="AG3535" t="str">
            <v>C</v>
          </cell>
          <cell r="AH3535" t="str">
            <v>RBC</v>
          </cell>
          <cell r="AI3535" t="str">
            <v>--</v>
          </cell>
          <cell r="AJ3535" t="str">
            <v>--</v>
          </cell>
          <cell r="AK3535" t="str">
            <v>--</v>
          </cell>
          <cell r="AL3535" t="str">
            <v>--</v>
          </cell>
          <cell r="AM3535" t="str">
            <v>--</v>
          </cell>
          <cell r="AN3535" t="str">
            <v>--</v>
          </cell>
          <cell r="AO3535" t="str">
            <v>--</v>
          </cell>
          <cell r="AP3535" t="str">
            <v>--</v>
          </cell>
          <cell r="AQ3535" t="str">
            <v>None</v>
          </cell>
          <cell r="AR3535" t="str">
            <v>Non-Bank</v>
          </cell>
          <cell r="AS3535" t="str">
            <v>Yes</v>
          </cell>
          <cell r="AT3535">
            <v>1</v>
          </cell>
          <cell r="AU3535">
            <v>1</v>
          </cell>
          <cell r="AV3535">
            <v>2015</v>
          </cell>
          <cell r="AW3535">
            <v>1</v>
          </cell>
          <cell r="AX3535">
            <v>42005</v>
          </cell>
          <cell r="AY3535" t="str">
            <v>Q1 2015</v>
          </cell>
          <cell r="AZ3535">
            <v>42026</v>
          </cell>
          <cell r="BA3535">
            <v>5</v>
          </cell>
          <cell r="BB3535" t="str">
            <v/>
          </cell>
          <cell r="BC3535" t="str">
            <v>Senior</v>
          </cell>
        </row>
        <row r="3536">
          <cell r="B3536" t="str">
            <v>AESOP 2015-1A B Mtge</v>
          </cell>
          <cell r="C3536" t="str">
            <v>AESOP 2015-1</v>
          </cell>
          <cell r="D3536" t="str">
            <v>Avis</v>
          </cell>
          <cell r="E3536" t="str">
            <v>B</v>
          </cell>
          <cell r="F3536" t="str">
            <v>B</v>
          </cell>
          <cell r="G3536">
            <v>79900000</v>
          </cell>
          <cell r="H3536">
            <v>5.27</v>
          </cell>
          <cell r="I3536" t="str">
            <v>Baa2</v>
          </cell>
          <cell r="J3536" t="str">
            <v>N/A</v>
          </cell>
          <cell r="K3536" t="str">
            <v>N/A</v>
          </cell>
          <cell r="L3536" t="str">
            <v>A(H)</v>
          </cell>
          <cell r="M3536" t="str">
            <v>N/A</v>
          </cell>
          <cell r="N3536" t="str">
            <v>Non-Money-Market</v>
          </cell>
          <cell r="O3536" t="str">
            <v>Triple-B</v>
          </cell>
          <cell r="P3536" t="str">
            <v>Sold to Market</v>
          </cell>
          <cell r="Q3536" t="str">
            <v>N/A</v>
          </cell>
          <cell r="R3536" t="str">
            <v>144A</v>
          </cell>
          <cell r="S3536" t="str">
            <v>FX</v>
          </cell>
          <cell r="T3536" t="str">
            <v>Int. SWAPS</v>
          </cell>
          <cell r="U3536" t="str">
            <v>+175a</v>
          </cell>
          <cell r="V3536">
            <v>170</v>
          </cell>
          <cell r="W3536">
            <v>3.2199999999999999E-2</v>
          </cell>
          <cell r="X3536">
            <v>3.2500000000000001E-2</v>
          </cell>
          <cell r="Y3536" t="str">
            <v>Tighter</v>
          </cell>
          <cell r="Z3536" t="str">
            <v>Auto</v>
          </cell>
          <cell r="AA3536" t="str">
            <v>Auto Other</v>
          </cell>
          <cell r="AB3536" t="str">
            <v>Auto Other - Rental Car</v>
          </cell>
          <cell r="AC3536" t="str">
            <v>N/A</v>
          </cell>
          <cell r="AD3536" t="str">
            <v>N/A</v>
          </cell>
          <cell r="AE3536" t="str">
            <v>DB</v>
          </cell>
          <cell r="AF3536" t="str">
            <v>BC</v>
          </cell>
          <cell r="AG3536" t="str">
            <v>C</v>
          </cell>
          <cell r="AH3536" t="str">
            <v>RBC</v>
          </cell>
          <cell r="AI3536" t="str">
            <v>--</v>
          </cell>
          <cell r="AJ3536" t="str">
            <v>--</v>
          </cell>
          <cell r="AK3536" t="str">
            <v>--</v>
          </cell>
          <cell r="AL3536" t="str">
            <v>--</v>
          </cell>
          <cell r="AM3536" t="str">
            <v>--</v>
          </cell>
          <cell r="AN3536" t="str">
            <v>--</v>
          </cell>
          <cell r="AO3536" t="str">
            <v>--</v>
          </cell>
          <cell r="AP3536" t="str">
            <v>--</v>
          </cell>
          <cell r="AQ3536" t="str">
            <v>None</v>
          </cell>
          <cell r="AR3536" t="str">
            <v>Non-Bank</v>
          </cell>
          <cell r="AS3536" t="str">
            <v>Yes</v>
          </cell>
          <cell r="AT3536">
            <v>1</v>
          </cell>
          <cell r="AU3536">
            <v>1</v>
          </cell>
          <cell r="AV3536">
            <v>2015</v>
          </cell>
          <cell r="AW3536">
            <v>1</v>
          </cell>
          <cell r="AX3536">
            <v>42005</v>
          </cell>
          <cell r="AY3536" t="str">
            <v>Q1 2015</v>
          </cell>
          <cell r="AZ3536">
            <v>42026</v>
          </cell>
          <cell r="BA3536">
            <v>5</v>
          </cell>
          <cell r="BB3536" t="str">
            <v/>
          </cell>
          <cell r="BC3536" t="str">
            <v>Sub</v>
          </cell>
        </row>
        <row r="3537">
          <cell r="B3537" t="str">
            <v>AESOP 2015-1A C Mtge</v>
          </cell>
          <cell r="C3537" t="str">
            <v>AESOP 2015-1</v>
          </cell>
          <cell r="D3537" t="str">
            <v>Avis</v>
          </cell>
          <cell r="E3537" t="str">
            <v>C</v>
          </cell>
          <cell r="F3537" t="str">
            <v>C</v>
          </cell>
          <cell r="G3537">
            <v>34700000</v>
          </cell>
          <cell r="H3537">
            <v>5.27</v>
          </cell>
          <cell r="I3537" t="str">
            <v>N/A</v>
          </cell>
          <cell r="J3537" t="str">
            <v>N/A</v>
          </cell>
          <cell r="K3537" t="str">
            <v>N/A</v>
          </cell>
          <cell r="L3537" t="str">
            <v>BBB</v>
          </cell>
          <cell r="M3537" t="str">
            <v>N/A</v>
          </cell>
          <cell r="N3537" t="str">
            <v>Non-Money-Market</v>
          </cell>
          <cell r="O3537" t="str">
            <v>Not Rated</v>
          </cell>
          <cell r="P3537" t="str">
            <v>Sold to Market</v>
          </cell>
          <cell r="Q3537" t="str">
            <v>N/A</v>
          </cell>
          <cell r="R3537" t="str">
            <v>144A</v>
          </cell>
          <cell r="S3537" t="str">
            <v>FX</v>
          </cell>
          <cell r="T3537" t="str">
            <v>Int. SWAPS</v>
          </cell>
          <cell r="U3537" t="str">
            <v>+250a</v>
          </cell>
          <cell r="V3537">
            <v>245</v>
          </cell>
          <cell r="W3537">
            <v>3.9600000000000003E-2</v>
          </cell>
          <cell r="X3537">
            <v>0.04</v>
          </cell>
          <cell r="Y3537" t="str">
            <v>Tight End</v>
          </cell>
          <cell r="Z3537" t="str">
            <v>Auto</v>
          </cell>
          <cell r="AA3537" t="str">
            <v>Auto Other</v>
          </cell>
          <cell r="AB3537" t="str">
            <v>Auto Other - Rental Car</v>
          </cell>
          <cell r="AC3537" t="str">
            <v>N/A</v>
          </cell>
          <cell r="AD3537" t="str">
            <v>N/A</v>
          </cell>
          <cell r="AE3537" t="str">
            <v>DB</v>
          </cell>
          <cell r="AF3537" t="str">
            <v>BC</v>
          </cell>
          <cell r="AG3537" t="str">
            <v>C</v>
          </cell>
          <cell r="AH3537" t="str">
            <v>RBC</v>
          </cell>
          <cell r="AI3537" t="str">
            <v>--</v>
          </cell>
          <cell r="AJ3537" t="str">
            <v>--</v>
          </cell>
          <cell r="AK3537" t="str">
            <v>--</v>
          </cell>
          <cell r="AL3537" t="str">
            <v>--</v>
          </cell>
          <cell r="AM3537" t="str">
            <v>--</v>
          </cell>
          <cell r="AN3537" t="str">
            <v>--</v>
          </cell>
          <cell r="AO3537" t="str">
            <v>--</v>
          </cell>
          <cell r="AP3537" t="str">
            <v>--</v>
          </cell>
          <cell r="AQ3537" t="str">
            <v>None</v>
          </cell>
          <cell r="AR3537" t="str">
            <v>Non-Bank</v>
          </cell>
          <cell r="AS3537" t="str">
            <v>Yes</v>
          </cell>
          <cell r="AT3537">
            <v>1</v>
          </cell>
          <cell r="AU3537">
            <v>1</v>
          </cell>
          <cell r="AV3537">
            <v>2015</v>
          </cell>
          <cell r="AW3537">
            <v>1</v>
          </cell>
          <cell r="AX3537">
            <v>42005</v>
          </cell>
          <cell r="AY3537" t="str">
            <v>Q1 2015</v>
          </cell>
          <cell r="AZ3537">
            <v>42026</v>
          </cell>
          <cell r="BA3537">
            <v>5</v>
          </cell>
          <cell r="BB3537" t="str">
            <v/>
          </cell>
          <cell r="BC3537" t="str">
            <v>Sub</v>
          </cell>
        </row>
        <row r="3538">
          <cell r="B3538" t="str">
            <v>BXGNT 2015-A A Mtge</v>
          </cell>
          <cell r="C3538" t="str">
            <v>BXGNT 2015-A</v>
          </cell>
          <cell r="D3538" t="str">
            <v>Bluegreen</v>
          </cell>
          <cell r="E3538" t="str">
            <v>A</v>
          </cell>
          <cell r="F3538" t="str">
            <v>A</v>
          </cell>
          <cell r="G3538">
            <v>89375000</v>
          </cell>
          <cell r="H3538">
            <v>3.23</v>
          </cell>
          <cell r="I3538" t="str">
            <v>N/A</v>
          </cell>
          <cell r="J3538" t="str">
            <v>A</v>
          </cell>
          <cell r="K3538" t="str">
            <v>N/A</v>
          </cell>
          <cell r="L3538" t="str">
            <v>A</v>
          </cell>
          <cell r="M3538" t="str">
            <v>N/A</v>
          </cell>
          <cell r="N3538" t="str">
            <v>Non-Money-Market</v>
          </cell>
          <cell r="O3538" t="str">
            <v>Single-A</v>
          </cell>
          <cell r="P3538" t="str">
            <v>Sold to Market</v>
          </cell>
          <cell r="Q3538" t="str">
            <v>N/A</v>
          </cell>
          <cell r="R3538" t="str">
            <v>144A</v>
          </cell>
          <cell r="S3538" t="str">
            <v>FX</v>
          </cell>
          <cell r="T3538" t="str">
            <v>Int. SWAPS</v>
          </cell>
          <cell r="U3538" t="str">
            <v>N/A</v>
          </cell>
          <cell r="V3538">
            <v>175</v>
          </cell>
          <cell r="W3538">
            <v>2.8799999999999999E-2</v>
          </cell>
          <cell r="X3538">
            <v>2.9000000000000001E-2</v>
          </cell>
          <cell r="Y3538" t="str">
            <v>N/A</v>
          </cell>
          <cell r="Z3538" t="str">
            <v>Other</v>
          </cell>
          <cell r="AA3538" t="str">
            <v>Timeshare</v>
          </cell>
          <cell r="AB3538" t="str">
            <v>Timeshare</v>
          </cell>
          <cell r="AC3538" t="str">
            <v>N/A</v>
          </cell>
          <cell r="AD3538" t="str">
            <v>N/A</v>
          </cell>
          <cell r="AE3538" t="str">
            <v>BBT</v>
          </cell>
          <cell r="AF3538" t="str">
            <v>BC</v>
          </cell>
          <cell r="AG3538" t="str">
            <v>--</v>
          </cell>
          <cell r="AH3538" t="str">
            <v>--</v>
          </cell>
          <cell r="AI3538" t="str">
            <v>--</v>
          </cell>
          <cell r="AJ3538" t="str">
            <v>--</v>
          </cell>
          <cell r="AK3538" t="str">
            <v>--</v>
          </cell>
          <cell r="AL3538" t="str">
            <v>--</v>
          </cell>
          <cell r="AM3538" t="str">
            <v>--</v>
          </cell>
          <cell r="AN3538" t="str">
            <v>--</v>
          </cell>
          <cell r="AO3538" t="str">
            <v>--</v>
          </cell>
          <cell r="AP3538" t="str">
            <v>--</v>
          </cell>
          <cell r="AQ3538" t="str">
            <v>None</v>
          </cell>
          <cell r="AR3538" t="str">
            <v>Non-Bank</v>
          </cell>
          <cell r="AS3538" t="str">
            <v>No</v>
          </cell>
          <cell r="AT3538">
            <v>1</v>
          </cell>
          <cell r="AU3538">
            <v>1</v>
          </cell>
          <cell r="AV3538">
            <v>2015</v>
          </cell>
          <cell r="AW3538">
            <v>1</v>
          </cell>
          <cell r="AX3538">
            <v>42005</v>
          </cell>
          <cell r="AY3538" t="str">
            <v>Q1 2015</v>
          </cell>
          <cell r="AZ3538">
            <v>42026</v>
          </cell>
          <cell r="BA3538">
            <v>3</v>
          </cell>
          <cell r="BB3538" t="str">
            <v/>
          </cell>
          <cell r="BC3538" t="str">
            <v>Senior</v>
          </cell>
        </row>
        <row r="3539">
          <cell r="B3539" t="str">
            <v>BXGNT 2015-A B Mtge</v>
          </cell>
          <cell r="C3539" t="str">
            <v>BXGNT 2015-A</v>
          </cell>
          <cell r="D3539" t="str">
            <v>Bluegreen</v>
          </cell>
          <cell r="E3539" t="str">
            <v>B</v>
          </cell>
          <cell r="F3539" t="str">
            <v>B</v>
          </cell>
          <cell r="G3539">
            <v>28438000</v>
          </cell>
          <cell r="H3539">
            <v>3.23</v>
          </cell>
          <cell r="I3539" t="str">
            <v>N/A</v>
          </cell>
          <cell r="J3539" t="str">
            <v>BBB-</v>
          </cell>
          <cell r="K3539" t="str">
            <v>N/A</v>
          </cell>
          <cell r="L3539" t="str">
            <v>BBB</v>
          </cell>
          <cell r="M3539" t="str">
            <v>N/A</v>
          </cell>
          <cell r="N3539" t="str">
            <v>Non-Money-Market</v>
          </cell>
          <cell r="O3539" t="str">
            <v>Triple-B</v>
          </cell>
          <cell r="P3539" t="str">
            <v>Sold to Market</v>
          </cell>
          <cell r="Q3539" t="str">
            <v>N/A</v>
          </cell>
          <cell r="R3539" t="str">
            <v>144A</v>
          </cell>
          <cell r="S3539" t="str">
            <v>FX</v>
          </cell>
          <cell r="T3539" t="str">
            <v>Int. SWAPS</v>
          </cell>
          <cell r="U3539" t="str">
            <v>N/A</v>
          </cell>
          <cell r="V3539">
            <v>235</v>
          </cell>
          <cell r="W3539">
            <v>3.4700000000000002E-2</v>
          </cell>
          <cell r="X3539">
            <v>3.5000000000000003E-2</v>
          </cell>
          <cell r="Y3539" t="str">
            <v>N/A</v>
          </cell>
          <cell r="Z3539" t="str">
            <v>Other</v>
          </cell>
          <cell r="AA3539" t="str">
            <v>Timeshare</v>
          </cell>
          <cell r="AB3539" t="str">
            <v>Timeshare</v>
          </cell>
          <cell r="AC3539" t="str">
            <v>N/A</v>
          </cell>
          <cell r="AD3539" t="str">
            <v>N/A</v>
          </cell>
          <cell r="AE3539" t="str">
            <v>BBT</v>
          </cell>
          <cell r="AF3539" t="str">
            <v>BC</v>
          </cell>
          <cell r="AG3539" t="str">
            <v>--</v>
          </cell>
          <cell r="AH3539" t="str">
            <v>--</v>
          </cell>
          <cell r="AI3539" t="str">
            <v>--</v>
          </cell>
          <cell r="AJ3539" t="str">
            <v>--</v>
          </cell>
          <cell r="AK3539" t="str">
            <v>--</v>
          </cell>
          <cell r="AL3539" t="str">
            <v>--</v>
          </cell>
          <cell r="AM3539" t="str">
            <v>--</v>
          </cell>
          <cell r="AN3539" t="str">
            <v>--</v>
          </cell>
          <cell r="AO3539" t="str">
            <v>--</v>
          </cell>
          <cell r="AP3539" t="str">
            <v>--</v>
          </cell>
          <cell r="AQ3539" t="str">
            <v>None</v>
          </cell>
          <cell r="AR3539" t="str">
            <v>Non-Bank</v>
          </cell>
          <cell r="AS3539" t="str">
            <v>No</v>
          </cell>
          <cell r="AT3539">
            <v>1</v>
          </cell>
          <cell r="AU3539">
            <v>1</v>
          </cell>
          <cell r="AV3539">
            <v>2015</v>
          </cell>
          <cell r="AW3539">
            <v>1</v>
          </cell>
          <cell r="AX3539">
            <v>42005</v>
          </cell>
          <cell r="AY3539" t="str">
            <v>Q1 2015</v>
          </cell>
          <cell r="AZ3539">
            <v>42026</v>
          </cell>
          <cell r="BA3539">
            <v>3</v>
          </cell>
          <cell r="BB3539" t="str">
            <v/>
          </cell>
          <cell r="BC3539" t="str">
            <v>Sub</v>
          </cell>
        </row>
        <row r="3540">
          <cell r="B3540" t="str">
            <v>CAALT 2015-1A A Mtge</v>
          </cell>
          <cell r="C3540" t="str">
            <v>CAALT 2015-1</v>
          </cell>
          <cell r="D3540" t="str">
            <v>Credit Acceptance Auto</v>
          </cell>
          <cell r="E3540" t="str">
            <v>A</v>
          </cell>
          <cell r="F3540" t="str">
            <v>A</v>
          </cell>
          <cell r="G3540">
            <v>208000000</v>
          </cell>
          <cell r="H3540">
            <v>2.4499999999999997</v>
          </cell>
          <cell r="I3540" t="str">
            <v>N/A</v>
          </cell>
          <cell r="J3540" t="str">
            <v>AAA</v>
          </cell>
          <cell r="K3540" t="str">
            <v>N/A</v>
          </cell>
          <cell r="L3540" t="str">
            <v>AAA</v>
          </cell>
          <cell r="M3540" t="str">
            <v>N/A</v>
          </cell>
          <cell r="N3540" t="str">
            <v>Non-Money-Market</v>
          </cell>
          <cell r="O3540" t="str">
            <v>Triple-A</v>
          </cell>
          <cell r="P3540" t="str">
            <v>Sold to Market</v>
          </cell>
          <cell r="Q3540" t="str">
            <v>N/A</v>
          </cell>
          <cell r="R3540" t="str">
            <v>144A</v>
          </cell>
          <cell r="S3540" t="str">
            <v>FX</v>
          </cell>
          <cell r="T3540" t="str">
            <v>Int. SWAPS</v>
          </cell>
          <cell r="U3540" t="str">
            <v>+110a</v>
          </cell>
          <cell r="V3540">
            <v>110</v>
          </cell>
          <cell r="W3540">
            <v>0.02</v>
          </cell>
          <cell r="X3540">
            <v>2.0160000000000001E-2</v>
          </cell>
          <cell r="Y3540" t="str">
            <v>At</v>
          </cell>
          <cell r="Z3540" t="str">
            <v>Auto</v>
          </cell>
          <cell r="AA3540" t="str">
            <v>Auto Loan</v>
          </cell>
          <cell r="AB3540" t="str">
            <v>Auto Loan - Subprime</v>
          </cell>
          <cell r="AC3540">
            <v>110</v>
          </cell>
          <cell r="AD3540">
            <v>0.02</v>
          </cell>
          <cell r="AE3540" t="str">
            <v>WF</v>
          </cell>
          <cell r="AF3540" t="str">
            <v>--</v>
          </cell>
          <cell r="AG3540" t="str">
            <v>--</v>
          </cell>
          <cell r="AH3540" t="str">
            <v>--</v>
          </cell>
          <cell r="AI3540" t="str">
            <v>--</v>
          </cell>
          <cell r="AJ3540" t="str">
            <v>BMO</v>
          </cell>
          <cell r="AK3540" t="str">
            <v>--</v>
          </cell>
          <cell r="AL3540" t="str">
            <v>--</v>
          </cell>
          <cell r="AM3540" t="str">
            <v>--</v>
          </cell>
          <cell r="AN3540" t="str">
            <v>--</v>
          </cell>
          <cell r="AO3540" t="str">
            <v>--</v>
          </cell>
          <cell r="AP3540" t="str">
            <v>--</v>
          </cell>
          <cell r="AQ3540" t="str">
            <v>None</v>
          </cell>
          <cell r="AR3540" t="str">
            <v>Non-Bank</v>
          </cell>
          <cell r="AS3540" t="str">
            <v>No</v>
          </cell>
          <cell r="AT3540">
            <v>1</v>
          </cell>
          <cell r="AU3540">
            <v>1</v>
          </cell>
          <cell r="AV3540">
            <v>2015</v>
          </cell>
          <cell r="AW3540">
            <v>1</v>
          </cell>
          <cell r="AX3540">
            <v>42005</v>
          </cell>
          <cell r="AY3540" t="str">
            <v>Q1 2015</v>
          </cell>
          <cell r="AZ3540">
            <v>42026</v>
          </cell>
          <cell r="BA3540">
            <v>2</v>
          </cell>
          <cell r="BB3540" t="str">
            <v/>
          </cell>
          <cell r="BC3540" t="str">
            <v>Senior</v>
          </cell>
        </row>
        <row r="3541">
          <cell r="B3541" t="str">
            <v>CAALT 2015-1A B Mtge</v>
          </cell>
          <cell r="C3541" t="str">
            <v>CAALT 2015-1</v>
          </cell>
          <cell r="D3541" t="str">
            <v>Credit Acceptance Auto</v>
          </cell>
          <cell r="E3541" t="str">
            <v>B</v>
          </cell>
          <cell r="F3541" t="str">
            <v>B</v>
          </cell>
          <cell r="G3541">
            <v>62000000</v>
          </cell>
          <cell r="H3541">
            <v>3.12</v>
          </cell>
          <cell r="I3541" t="str">
            <v>N/A</v>
          </cell>
          <cell r="J3541" t="str">
            <v>AA</v>
          </cell>
          <cell r="K3541" t="str">
            <v>N/A</v>
          </cell>
          <cell r="L3541" t="str">
            <v>AA</v>
          </cell>
          <cell r="M3541" t="str">
            <v>N/A</v>
          </cell>
          <cell r="N3541" t="str">
            <v>Non-Money-Market</v>
          </cell>
          <cell r="O3541" t="str">
            <v>Double-A</v>
          </cell>
          <cell r="P3541" t="str">
            <v>Sold to Market</v>
          </cell>
          <cell r="Q3541" t="str">
            <v>N/A</v>
          </cell>
          <cell r="R3541" t="str">
            <v>144A</v>
          </cell>
          <cell r="S3541" t="str">
            <v>FX</v>
          </cell>
          <cell r="T3541" t="str">
            <v>Int. SWAPS</v>
          </cell>
          <cell r="U3541" t="str">
            <v>+150a</v>
          </cell>
          <cell r="V3541">
            <v>150</v>
          </cell>
          <cell r="W3541">
            <v>2.6099999999999998E-2</v>
          </cell>
          <cell r="X3541">
            <v>2.63E-2</v>
          </cell>
          <cell r="Y3541" t="str">
            <v>At</v>
          </cell>
          <cell r="Z3541" t="str">
            <v>Auto</v>
          </cell>
          <cell r="AA3541" t="str">
            <v>Auto Loan</v>
          </cell>
          <cell r="AB3541" t="str">
            <v>Auto Loan - Subprime</v>
          </cell>
          <cell r="AC3541" t="str">
            <v>N/A</v>
          </cell>
          <cell r="AD3541" t="str">
            <v>N/A</v>
          </cell>
          <cell r="AE3541" t="str">
            <v>WF</v>
          </cell>
          <cell r="AF3541" t="str">
            <v>--</v>
          </cell>
          <cell r="AG3541" t="str">
            <v>--</v>
          </cell>
          <cell r="AH3541" t="str">
            <v>--</v>
          </cell>
          <cell r="AI3541" t="str">
            <v>--</v>
          </cell>
          <cell r="AJ3541" t="str">
            <v>BMO</v>
          </cell>
          <cell r="AK3541" t="str">
            <v>--</v>
          </cell>
          <cell r="AL3541" t="str">
            <v>--</v>
          </cell>
          <cell r="AM3541" t="str">
            <v>--</v>
          </cell>
          <cell r="AN3541" t="str">
            <v>--</v>
          </cell>
          <cell r="AO3541" t="str">
            <v>--</v>
          </cell>
          <cell r="AP3541" t="str">
            <v>--</v>
          </cell>
          <cell r="AQ3541" t="str">
            <v>None</v>
          </cell>
          <cell r="AR3541" t="str">
            <v>Non-Bank</v>
          </cell>
          <cell r="AS3541" t="str">
            <v>No</v>
          </cell>
          <cell r="AT3541">
            <v>1</v>
          </cell>
          <cell r="AU3541">
            <v>1</v>
          </cell>
          <cell r="AV3541">
            <v>2015</v>
          </cell>
          <cell r="AW3541">
            <v>1</v>
          </cell>
          <cell r="AX3541">
            <v>42005</v>
          </cell>
          <cell r="AY3541" t="str">
            <v>Q1 2015</v>
          </cell>
          <cell r="AZ3541">
            <v>42026</v>
          </cell>
          <cell r="BA3541">
            <v>3</v>
          </cell>
          <cell r="BB3541" t="str">
            <v/>
          </cell>
          <cell r="BC3541" t="str">
            <v>Sub</v>
          </cell>
        </row>
        <row r="3542">
          <cell r="B3542" t="str">
            <v>CAALT 2015-1A C Mtge</v>
          </cell>
          <cell r="C3542" t="str">
            <v>CAALT 2015-1</v>
          </cell>
          <cell r="D3542" t="str">
            <v>Credit Acceptance Auto</v>
          </cell>
          <cell r="E3542" t="str">
            <v>C</v>
          </cell>
          <cell r="F3542" t="str">
            <v>C</v>
          </cell>
          <cell r="G3542">
            <v>30600000</v>
          </cell>
          <cell r="H3542">
            <v>3.29</v>
          </cell>
          <cell r="I3542" t="str">
            <v>N/A</v>
          </cell>
          <cell r="J3542" t="str">
            <v>A</v>
          </cell>
          <cell r="K3542" t="str">
            <v>N/A</v>
          </cell>
          <cell r="L3542" t="str">
            <v>A</v>
          </cell>
          <cell r="M3542" t="str">
            <v>N/A</v>
          </cell>
          <cell r="N3542" t="str">
            <v>Non-Money-Market</v>
          </cell>
          <cell r="O3542" t="str">
            <v>Single-A</v>
          </cell>
          <cell r="P3542" t="str">
            <v>Sold to Market</v>
          </cell>
          <cell r="Q3542" t="str">
            <v>N/A</v>
          </cell>
          <cell r="R3542" t="str">
            <v>144A</v>
          </cell>
          <cell r="S3542" t="str">
            <v>FX</v>
          </cell>
          <cell r="T3542" t="str">
            <v>Int. SWAPS</v>
          </cell>
          <cell r="U3542" t="str">
            <v>+215-225</v>
          </cell>
          <cell r="V3542">
            <v>215</v>
          </cell>
          <cell r="W3542">
            <v>3.3000000000000002E-2</v>
          </cell>
          <cell r="X3542">
            <v>3.3230000000000003E-2</v>
          </cell>
          <cell r="Y3542" t="str">
            <v>Tight End</v>
          </cell>
          <cell r="Z3542" t="str">
            <v>Auto</v>
          </cell>
          <cell r="AA3542" t="str">
            <v>Auto Loan</v>
          </cell>
          <cell r="AB3542" t="str">
            <v>Auto Loan - Subprime</v>
          </cell>
          <cell r="AC3542" t="str">
            <v>N/A</v>
          </cell>
          <cell r="AD3542" t="str">
            <v>N/A</v>
          </cell>
          <cell r="AE3542" t="str">
            <v>WF</v>
          </cell>
          <cell r="AF3542" t="str">
            <v>--</v>
          </cell>
          <cell r="AG3542" t="str">
            <v>--</v>
          </cell>
          <cell r="AH3542" t="str">
            <v>--</v>
          </cell>
          <cell r="AI3542" t="str">
            <v>--</v>
          </cell>
          <cell r="AJ3542" t="str">
            <v>BMO</v>
          </cell>
          <cell r="AK3542" t="str">
            <v>--</v>
          </cell>
          <cell r="AL3542" t="str">
            <v>--</v>
          </cell>
          <cell r="AM3542" t="str">
            <v>--</v>
          </cell>
          <cell r="AN3542" t="str">
            <v>--</v>
          </cell>
          <cell r="AO3542" t="str">
            <v>--</v>
          </cell>
          <cell r="AP3542" t="str">
            <v>--</v>
          </cell>
          <cell r="AQ3542" t="str">
            <v>None</v>
          </cell>
          <cell r="AR3542" t="str">
            <v>Non-Bank</v>
          </cell>
          <cell r="AS3542" t="str">
            <v>No</v>
          </cell>
          <cell r="AT3542">
            <v>1</v>
          </cell>
          <cell r="AU3542">
            <v>1</v>
          </cell>
          <cell r="AV3542">
            <v>2015</v>
          </cell>
          <cell r="AW3542">
            <v>1</v>
          </cell>
          <cell r="AX3542">
            <v>42005</v>
          </cell>
          <cell r="AY3542" t="str">
            <v>Q1 2015</v>
          </cell>
          <cell r="AZ3542">
            <v>42026</v>
          </cell>
          <cell r="BA3542">
            <v>3</v>
          </cell>
          <cell r="BB3542" t="str">
            <v/>
          </cell>
          <cell r="BC3542" t="str">
            <v>Sub</v>
          </cell>
        </row>
        <row r="3543">
          <cell r="B3543" t="str">
            <v>DNKN 2015-1A A2I Mtge</v>
          </cell>
          <cell r="C3543" t="str">
            <v>DNKN 2015-1</v>
          </cell>
          <cell r="D3543" t="str">
            <v>Dunkin' Brands</v>
          </cell>
          <cell r="E3543" t="str">
            <v>A-2 (I)</v>
          </cell>
          <cell r="F3543" t="str">
            <v>A</v>
          </cell>
          <cell r="G3543">
            <v>750000000</v>
          </cell>
          <cell r="H3543">
            <v>4</v>
          </cell>
          <cell r="I3543" t="str">
            <v>N/A</v>
          </cell>
          <cell r="J3543" t="str">
            <v>BBB</v>
          </cell>
          <cell r="K3543" t="str">
            <v>N/A</v>
          </cell>
          <cell r="L3543" t="str">
            <v>N/A</v>
          </cell>
          <cell r="M3543" t="str">
            <v>N/A</v>
          </cell>
          <cell r="N3543" t="str">
            <v>Non-Money-Market</v>
          </cell>
          <cell r="O3543" t="str">
            <v>Triple-B</v>
          </cell>
          <cell r="P3543" t="str">
            <v>Sold to Market</v>
          </cell>
          <cell r="Q3543" t="str">
            <v>N/A</v>
          </cell>
          <cell r="R3543" t="str">
            <v>144A</v>
          </cell>
          <cell r="S3543" t="str">
            <v>FX</v>
          </cell>
          <cell r="T3543" t="str">
            <v>Int. SWAPS</v>
          </cell>
          <cell r="U3543" t="str">
            <v>+195a</v>
          </cell>
          <cell r="V3543">
            <v>195</v>
          </cell>
          <cell r="W3543">
            <v>3.2620000000000003E-2</v>
          </cell>
          <cell r="X3543">
            <v>3.2759999999999997E-2</v>
          </cell>
          <cell r="Y3543" t="str">
            <v>At</v>
          </cell>
          <cell r="Z3543" t="str">
            <v>Other</v>
          </cell>
          <cell r="AA3543" t="str">
            <v>WBS</v>
          </cell>
          <cell r="AB3543" t="str">
            <v>Whole Business</v>
          </cell>
          <cell r="AC3543" t="str">
            <v>N/A</v>
          </cell>
          <cell r="AD3543" t="str">
            <v>N/A</v>
          </cell>
          <cell r="AE3543" t="str">
            <v>GUGG</v>
          </cell>
          <cell r="AF3543" t="str">
            <v>BC</v>
          </cell>
          <cell r="AG3543" t="str">
            <v>GS</v>
          </cell>
          <cell r="AH3543" t="str">
            <v>JPM</v>
          </cell>
          <cell r="AI3543" t="str">
            <v>--</v>
          </cell>
          <cell r="AJ3543" t="str">
            <v>BofAML</v>
          </cell>
          <cell r="AK3543" t="str">
            <v>MS</v>
          </cell>
          <cell r="AL3543" t="str">
            <v>--</v>
          </cell>
          <cell r="AM3543" t="str">
            <v>--</v>
          </cell>
          <cell r="AN3543" t="str">
            <v>--</v>
          </cell>
          <cell r="AO3543" t="str">
            <v>--</v>
          </cell>
          <cell r="AP3543" t="str">
            <v>--</v>
          </cell>
          <cell r="AQ3543" t="str">
            <v>BofAML</v>
          </cell>
          <cell r="AR3543" t="str">
            <v>Non-Bank</v>
          </cell>
          <cell r="AS3543" t="str">
            <v>Yes</v>
          </cell>
          <cell r="AT3543">
            <v>1</v>
          </cell>
          <cell r="AU3543">
            <v>1</v>
          </cell>
          <cell r="AV3543">
            <v>2015</v>
          </cell>
          <cell r="AW3543">
            <v>1</v>
          </cell>
          <cell r="AX3543">
            <v>42005</v>
          </cell>
          <cell r="AY3543" t="str">
            <v>Q1 2015</v>
          </cell>
          <cell r="AZ3543">
            <v>42026</v>
          </cell>
          <cell r="BA3543">
            <v>4</v>
          </cell>
          <cell r="BB3543" t="str">
            <v>BofAML</v>
          </cell>
          <cell r="BC3543" t="str">
            <v>Senior</v>
          </cell>
        </row>
        <row r="3544">
          <cell r="B3544" t="str">
            <v>DNKN 2015-1A A2II Mtge</v>
          </cell>
          <cell r="C3544" t="str">
            <v>DNKN 2015-1</v>
          </cell>
          <cell r="D3544" t="str">
            <v>Dunkin' Brands</v>
          </cell>
          <cell r="E3544" t="str">
            <v>A-2 (II)</v>
          </cell>
          <cell r="F3544" t="str">
            <v>A</v>
          </cell>
          <cell r="G3544">
            <v>1750000000</v>
          </cell>
          <cell r="H3544">
            <v>6.8</v>
          </cell>
          <cell r="I3544" t="str">
            <v>N/A</v>
          </cell>
          <cell r="J3544" t="str">
            <v>BBB</v>
          </cell>
          <cell r="K3544" t="str">
            <v>N/A</v>
          </cell>
          <cell r="L3544" t="str">
            <v>N/A</v>
          </cell>
          <cell r="M3544" t="str">
            <v>N/A</v>
          </cell>
          <cell r="N3544" t="str">
            <v>Non-Money-Market</v>
          </cell>
          <cell r="O3544" t="str">
            <v>Triple-B</v>
          </cell>
          <cell r="P3544" t="str">
            <v>Sold to Market</v>
          </cell>
          <cell r="Q3544" t="str">
            <v>N/A</v>
          </cell>
          <cell r="R3544" t="str">
            <v>144A</v>
          </cell>
          <cell r="S3544" t="str">
            <v>FX</v>
          </cell>
          <cell r="T3544" t="str">
            <v>Int. SWAPS</v>
          </cell>
          <cell r="U3544" t="str">
            <v>225a</v>
          </cell>
          <cell r="V3544">
            <v>225</v>
          </cell>
          <cell r="W3544">
            <v>3.9800000000000002E-2</v>
          </cell>
          <cell r="X3544">
            <v>0.04</v>
          </cell>
          <cell r="Y3544" t="str">
            <v>At</v>
          </cell>
          <cell r="Z3544" t="str">
            <v>Other</v>
          </cell>
          <cell r="AA3544" t="str">
            <v>WBS</v>
          </cell>
          <cell r="AB3544" t="str">
            <v>Whole Business</v>
          </cell>
          <cell r="AC3544" t="str">
            <v>N/A</v>
          </cell>
          <cell r="AD3544" t="str">
            <v>N/A</v>
          </cell>
          <cell r="AE3544" t="str">
            <v>GUGG</v>
          </cell>
          <cell r="AF3544" t="str">
            <v>BC</v>
          </cell>
          <cell r="AG3544" t="str">
            <v>GS</v>
          </cell>
          <cell r="AH3544" t="str">
            <v>JPM</v>
          </cell>
          <cell r="AI3544" t="str">
            <v>--</v>
          </cell>
          <cell r="AJ3544" t="str">
            <v>BofAML</v>
          </cell>
          <cell r="AK3544" t="str">
            <v>MS</v>
          </cell>
          <cell r="AL3544" t="str">
            <v>--</v>
          </cell>
          <cell r="AM3544" t="str">
            <v>--</v>
          </cell>
          <cell r="AN3544" t="str">
            <v>--</v>
          </cell>
          <cell r="AO3544" t="str">
            <v>--</v>
          </cell>
          <cell r="AP3544" t="str">
            <v>--</v>
          </cell>
          <cell r="AQ3544" t="str">
            <v>BofAML</v>
          </cell>
          <cell r="AR3544" t="str">
            <v>Non-Bank</v>
          </cell>
          <cell r="AS3544" t="str">
            <v>Yes</v>
          </cell>
          <cell r="AT3544">
            <v>1</v>
          </cell>
          <cell r="AU3544">
            <v>1</v>
          </cell>
          <cell r="AV3544">
            <v>2015</v>
          </cell>
          <cell r="AW3544">
            <v>1</v>
          </cell>
          <cell r="AX3544">
            <v>42005</v>
          </cell>
          <cell r="AY3544" t="str">
            <v>Q1 2015</v>
          </cell>
          <cell r="AZ3544">
            <v>42026</v>
          </cell>
          <cell r="BA3544">
            <v>7</v>
          </cell>
          <cell r="BB3544" t="str">
            <v>BofAML</v>
          </cell>
          <cell r="BC3544" t="str">
            <v>Senior</v>
          </cell>
        </row>
        <row r="3545">
          <cell r="B3545" t="str">
            <v>HDMOT 2015-1 A1 Mtge</v>
          </cell>
          <cell r="C3545" t="str">
            <v>HDMOT 2015-1</v>
          </cell>
          <cell r="D3545" t="str">
            <v>Harley Davidson</v>
          </cell>
          <cell r="E3545" t="str">
            <v>A-1</v>
          </cell>
          <cell r="F3545" t="str">
            <v>A</v>
          </cell>
          <cell r="G3545">
            <v>113000000</v>
          </cell>
          <cell r="H3545">
            <v>0.23</v>
          </cell>
          <cell r="I3545" t="str">
            <v>P-1</v>
          </cell>
          <cell r="J3545" t="str">
            <v>N/A</v>
          </cell>
          <cell r="K3545" t="str">
            <v>F1+</v>
          </cell>
          <cell r="L3545" t="str">
            <v>N/A</v>
          </cell>
          <cell r="M3545" t="str">
            <v>N/A</v>
          </cell>
          <cell r="N3545" t="str">
            <v>Money-Market</v>
          </cell>
          <cell r="O3545" t="str">
            <v>Money-Market</v>
          </cell>
          <cell r="P3545" t="str">
            <v>Sold to Market</v>
          </cell>
          <cell r="Q3545" t="str">
            <v>N/A</v>
          </cell>
          <cell r="R3545" t="str">
            <v>Public</v>
          </cell>
          <cell r="S3545" t="str">
            <v>FX</v>
          </cell>
          <cell r="T3545" t="str">
            <v>Int. LIBOR</v>
          </cell>
          <cell r="U3545" t="str">
            <v>0.25%a Yld</v>
          </cell>
          <cell r="V3545">
            <v>0</v>
          </cell>
          <cell r="W3545">
            <v>2.5000000000000001E-3</v>
          </cell>
          <cell r="X3545">
            <v>2.5000000000000001E-3</v>
          </cell>
          <cell r="Y3545" t="str">
            <v>At</v>
          </cell>
          <cell r="Z3545" t="str">
            <v>Auto</v>
          </cell>
          <cell r="AA3545" t="str">
            <v>Auto Other</v>
          </cell>
          <cell r="AB3545" t="str">
            <v>Auto Other - Motorcycle</v>
          </cell>
          <cell r="AC3545">
            <v>36.433764997455974</v>
          </cell>
          <cell r="AD3545">
            <v>1.243457087990546E-2</v>
          </cell>
          <cell r="AE3545" t="str">
            <v>JPM</v>
          </cell>
          <cell r="AF3545" t="str">
            <v>C</v>
          </cell>
          <cell r="AG3545" t="str">
            <v>RBS</v>
          </cell>
          <cell r="AH3545" t="str">
            <v>--</v>
          </cell>
          <cell r="AI3545" t="str">
            <v>--</v>
          </cell>
          <cell r="AJ3545" t="str">
            <v>Lloyds</v>
          </cell>
          <cell r="AK3545" t="str">
            <v>Loop</v>
          </cell>
          <cell r="AL3545" t="str">
            <v>MUFJ</v>
          </cell>
          <cell r="AM3545" t="str">
            <v>Mizuho</v>
          </cell>
          <cell r="AN3545" t="str">
            <v>WF</v>
          </cell>
          <cell r="AO3545" t="str">
            <v>--</v>
          </cell>
          <cell r="AP3545" t="str">
            <v>--</v>
          </cell>
          <cell r="AQ3545" t="str">
            <v>None</v>
          </cell>
          <cell r="AR3545" t="str">
            <v>Non-Bank</v>
          </cell>
          <cell r="AS3545" t="str">
            <v>No</v>
          </cell>
          <cell r="AT3545">
            <v>1</v>
          </cell>
          <cell r="AU3545">
            <v>1</v>
          </cell>
          <cell r="AV3545">
            <v>2015</v>
          </cell>
          <cell r="AW3545">
            <v>1</v>
          </cell>
          <cell r="AX3545">
            <v>42005</v>
          </cell>
          <cell r="AY3545" t="str">
            <v>Q1 2015</v>
          </cell>
          <cell r="AZ3545">
            <v>42026</v>
          </cell>
          <cell r="BA3545">
            <v>0</v>
          </cell>
          <cell r="BB3545" t="str">
            <v/>
          </cell>
          <cell r="BC3545" t="str">
            <v>Senior</v>
          </cell>
        </row>
        <row r="3546">
          <cell r="B3546" t="str">
            <v>HDMOT 2015-1 A2A Mtge</v>
          </cell>
          <cell r="C3546" t="str">
            <v>HDMOT 2015-1</v>
          </cell>
          <cell r="D3546" t="str">
            <v>Harley Davidson</v>
          </cell>
          <cell r="E3546" t="str">
            <v>A-2A</v>
          </cell>
          <cell r="F3546" t="str">
            <v>A</v>
          </cell>
          <cell r="G3546">
            <v>164000000</v>
          </cell>
          <cell r="H3546">
            <v>1.24</v>
          </cell>
          <cell r="I3546" t="str">
            <v>Aaa</v>
          </cell>
          <cell r="J3546" t="str">
            <v>N/A</v>
          </cell>
          <cell r="K3546" t="str">
            <v>AAA</v>
          </cell>
          <cell r="L3546" t="str">
            <v>N/A</v>
          </cell>
          <cell r="M3546" t="str">
            <v>N/A</v>
          </cell>
          <cell r="N3546" t="str">
            <v>Non-Money-Market</v>
          </cell>
          <cell r="O3546" t="str">
            <v>Triple-A</v>
          </cell>
          <cell r="P3546" t="str">
            <v>Sold to Market</v>
          </cell>
          <cell r="Q3546" t="str">
            <v>N/A</v>
          </cell>
          <cell r="R3546" t="str">
            <v>Public</v>
          </cell>
          <cell r="S3546" t="str">
            <v>FX</v>
          </cell>
          <cell r="T3546" t="str">
            <v>EDSF</v>
          </cell>
          <cell r="U3546" t="str">
            <v>+32-34</v>
          </cell>
          <cell r="V3546">
            <v>31</v>
          </cell>
          <cell r="W3546">
            <v>8.0000000000000002E-3</v>
          </cell>
          <cell r="X3546">
            <v>8.0199999999999994E-3</v>
          </cell>
          <cell r="Y3546" t="str">
            <v>Tighter</v>
          </cell>
          <cell r="Z3546" t="str">
            <v>Auto</v>
          </cell>
          <cell r="AA3546" t="str">
            <v>Auto Other</v>
          </cell>
          <cell r="AB3546" t="str">
            <v>Auto Other - Motorcycle</v>
          </cell>
          <cell r="AC3546">
            <v>36.433764997455974</v>
          </cell>
          <cell r="AD3546">
            <v>1.243457087990546E-2</v>
          </cell>
          <cell r="AE3546" t="str">
            <v>JPM</v>
          </cell>
          <cell r="AF3546" t="str">
            <v>C</v>
          </cell>
          <cell r="AG3546" t="str">
            <v>RBS</v>
          </cell>
          <cell r="AH3546" t="str">
            <v>--</v>
          </cell>
          <cell r="AI3546" t="str">
            <v>--</v>
          </cell>
          <cell r="AJ3546" t="str">
            <v>Lloyds</v>
          </cell>
          <cell r="AK3546" t="str">
            <v>Loop</v>
          </cell>
          <cell r="AL3546" t="str">
            <v>MUFJ</v>
          </cell>
          <cell r="AM3546" t="str">
            <v>Mizuho</v>
          </cell>
          <cell r="AN3546" t="str">
            <v>WF</v>
          </cell>
          <cell r="AO3546" t="str">
            <v>--</v>
          </cell>
          <cell r="AP3546" t="str">
            <v>--</v>
          </cell>
          <cell r="AQ3546" t="str">
            <v>None</v>
          </cell>
          <cell r="AR3546" t="str">
            <v>Non-Bank</v>
          </cell>
          <cell r="AS3546" t="str">
            <v>No</v>
          </cell>
          <cell r="AT3546">
            <v>1</v>
          </cell>
          <cell r="AU3546">
            <v>1</v>
          </cell>
          <cell r="AV3546">
            <v>2015</v>
          </cell>
          <cell r="AW3546">
            <v>1</v>
          </cell>
          <cell r="AX3546">
            <v>42005</v>
          </cell>
          <cell r="AY3546" t="str">
            <v>Q1 2015</v>
          </cell>
          <cell r="AZ3546">
            <v>42026</v>
          </cell>
          <cell r="BA3546">
            <v>1</v>
          </cell>
          <cell r="BB3546" t="str">
            <v/>
          </cell>
          <cell r="BC3546" t="str">
            <v>Senior</v>
          </cell>
        </row>
        <row r="3547">
          <cell r="B3547" t="str">
            <v>HDMOT 2015-1 A2B Mtge</v>
          </cell>
          <cell r="C3547" t="str">
            <v>HDMOT 2015-1</v>
          </cell>
          <cell r="D3547" t="str">
            <v>Harley Davidson</v>
          </cell>
          <cell r="E3547" t="str">
            <v>A-2B</v>
          </cell>
          <cell r="F3547" t="str">
            <v>A</v>
          </cell>
          <cell r="G3547">
            <v>164000000</v>
          </cell>
          <cell r="H3547">
            <v>1.24</v>
          </cell>
          <cell r="I3547" t="str">
            <v>Aaa</v>
          </cell>
          <cell r="J3547" t="str">
            <v>N/A</v>
          </cell>
          <cell r="K3547" t="str">
            <v>AAA</v>
          </cell>
          <cell r="L3547" t="str">
            <v>N/A</v>
          </cell>
          <cell r="M3547" t="str">
            <v>N/A</v>
          </cell>
          <cell r="N3547" t="str">
            <v>Non-Money-Market</v>
          </cell>
          <cell r="O3547" t="str">
            <v>Triple-A</v>
          </cell>
          <cell r="P3547" t="str">
            <v>Sold to Market</v>
          </cell>
          <cell r="Q3547" t="str">
            <v>N/A</v>
          </cell>
          <cell r="R3547" t="str">
            <v>Public</v>
          </cell>
          <cell r="S3547" t="str">
            <v>FL</v>
          </cell>
          <cell r="T3547" t="str">
            <v>1-month LIBOR</v>
          </cell>
          <cell r="U3547" t="str">
            <v>+31-33</v>
          </cell>
          <cell r="V3547">
            <v>30</v>
          </cell>
          <cell r="W3547" t="str">
            <v>L+30</v>
          </cell>
          <cell r="X3547" t="str">
            <v>N/A</v>
          </cell>
          <cell r="Y3547" t="str">
            <v>Tighter</v>
          </cell>
          <cell r="Z3547" t="str">
            <v>Auto</v>
          </cell>
          <cell r="AA3547" t="str">
            <v>Auto Other</v>
          </cell>
          <cell r="AB3547" t="str">
            <v>Auto Other - Motorcycle</v>
          </cell>
          <cell r="AC3547">
            <v>36.433764997455974</v>
          </cell>
          <cell r="AD3547">
            <v>1.243457087990546E-2</v>
          </cell>
          <cell r="AE3547" t="str">
            <v>JPM</v>
          </cell>
          <cell r="AF3547" t="str">
            <v>C</v>
          </cell>
          <cell r="AG3547" t="str">
            <v>RBS</v>
          </cell>
          <cell r="AH3547" t="str">
            <v>--</v>
          </cell>
          <cell r="AI3547" t="str">
            <v>--</v>
          </cell>
          <cell r="AJ3547" t="str">
            <v>Lloyds</v>
          </cell>
          <cell r="AK3547" t="str">
            <v>Loop</v>
          </cell>
          <cell r="AL3547" t="str">
            <v>MUFJ</v>
          </cell>
          <cell r="AM3547" t="str">
            <v>Mizuho</v>
          </cell>
          <cell r="AN3547" t="str">
            <v>WF</v>
          </cell>
          <cell r="AO3547" t="str">
            <v>--</v>
          </cell>
          <cell r="AP3547" t="str">
            <v>--</v>
          </cell>
          <cell r="AQ3547" t="str">
            <v>None</v>
          </cell>
          <cell r="AR3547" t="str">
            <v>Non-Bank</v>
          </cell>
          <cell r="AS3547" t="str">
            <v>No</v>
          </cell>
          <cell r="AT3547">
            <v>1</v>
          </cell>
          <cell r="AU3547">
            <v>1</v>
          </cell>
          <cell r="AV3547">
            <v>2015</v>
          </cell>
          <cell r="AW3547">
            <v>1</v>
          </cell>
          <cell r="AX3547">
            <v>42005</v>
          </cell>
          <cell r="AY3547" t="str">
            <v>Q1 2015</v>
          </cell>
          <cell r="AZ3547">
            <v>42026</v>
          </cell>
          <cell r="BA3547">
            <v>1</v>
          </cell>
          <cell r="BB3547" t="str">
            <v/>
          </cell>
          <cell r="BC3547" t="str">
            <v>Senior</v>
          </cell>
        </row>
        <row r="3548">
          <cell r="B3548" t="str">
            <v>HDMOT 2015-1 A3 Mtge</v>
          </cell>
          <cell r="C3548" t="str">
            <v>HDMOT 2015-1</v>
          </cell>
          <cell r="D3548" t="str">
            <v>Harley Davidson</v>
          </cell>
          <cell r="E3548" t="str">
            <v>A-3</v>
          </cell>
          <cell r="F3548" t="str">
            <v>A</v>
          </cell>
          <cell r="G3548">
            <v>183000000</v>
          </cell>
          <cell r="H3548">
            <v>2.77</v>
          </cell>
          <cell r="I3548" t="str">
            <v>Aaa</v>
          </cell>
          <cell r="J3548" t="str">
            <v>N/A</v>
          </cell>
          <cell r="K3548" t="str">
            <v>AAA</v>
          </cell>
          <cell r="L3548" t="str">
            <v>N/A</v>
          </cell>
          <cell r="M3548" t="str">
            <v>N/A</v>
          </cell>
          <cell r="N3548" t="str">
            <v>Non-Money-Market</v>
          </cell>
          <cell r="O3548" t="str">
            <v>Triple-A</v>
          </cell>
          <cell r="P3548" t="str">
            <v>Sold to Market</v>
          </cell>
          <cell r="Q3548" t="str">
            <v>N/A</v>
          </cell>
          <cell r="R3548" t="str">
            <v>Public</v>
          </cell>
          <cell r="S3548" t="str">
            <v>FX</v>
          </cell>
          <cell r="T3548" t="str">
            <v>Int. SWAPS</v>
          </cell>
          <cell r="U3548" t="str">
            <v>+40a</v>
          </cell>
          <cell r="V3548">
            <v>40</v>
          </cell>
          <cell r="W3548">
            <v>1.41E-2</v>
          </cell>
          <cell r="X3548">
            <v>1.418E-2</v>
          </cell>
          <cell r="Y3548" t="str">
            <v>At</v>
          </cell>
          <cell r="Z3548" t="str">
            <v>Auto</v>
          </cell>
          <cell r="AA3548" t="str">
            <v>Auto Other</v>
          </cell>
          <cell r="AB3548" t="str">
            <v>Auto Other - Motorcycle</v>
          </cell>
          <cell r="AC3548">
            <v>36.433764997455974</v>
          </cell>
          <cell r="AD3548">
            <v>1.243457087990546E-2</v>
          </cell>
          <cell r="AE3548" t="str">
            <v>JPM</v>
          </cell>
          <cell r="AF3548" t="str">
            <v>C</v>
          </cell>
          <cell r="AG3548" t="str">
            <v>RBS</v>
          </cell>
          <cell r="AH3548" t="str">
            <v>--</v>
          </cell>
          <cell r="AI3548" t="str">
            <v>--</v>
          </cell>
          <cell r="AJ3548" t="str">
            <v>Lloyds</v>
          </cell>
          <cell r="AK3548" t="str">
            <v>Loop</v>
          </cell>
          <cell r="AL3548" t="str">
            <v>MUFJ</v>
          </cell>
          <cell r="AM3548" t="str">
            <v>Mizuho</v>
          </cell>
          <cell r="AN3548" t="str">
            <v>WF</v>
          </cell>
          <cell r="AO3548" t="str">
            <v>--</v>
          </cell>
          <cell r="AP3548" t="str">
            <v>--</v>
          </cell>
          <cell r="AQ3548" t="str">
            <v>None</v>
          </cell>
          <cell r="AR3548" t="str">
            <v>Non-Bank</v>
          </cell>
          <cell r="AS3548" t="str">
            <v>No</v>
          </cell>
          <cell r="AT3548">
            <v>1</v>
          </cell>
          <cell r="AU3548">
            <v>1</v>
          </cell>
          <cell r="AV3548">
            <v>2015</v>
          </cell>
          <cell r="AW3548">
            <v>1</v>
          </cell>
          <cell r="AX3548">
            <v>42005</v>
          </cell>
          <cell r="AY3548" t="str">
            <v>Q1 2015</v>
          </cell>
          <cell r="AZ3548">
            <v>42026</v>
          </cell>
          <cell r="BA3548">
            <v>3</v>
          </cell>
          <cell r="BB3548" t="str">
            <v/>
          </cell>
          <cell r="BC3548" t="str">
            <v>Senior</v>
          </cell>
        </row>
        <row r="3549">
          <cell r="B3549" t="str">
            <v>HDMOT 2015-1 A4 Mtge</v>
          </cell>
          <cell r="C3549" t="str">
            <v>HDMOT 2015-1</v>
          </cell>
          <cell r="D3549" t="str">
            <v>Harley Davidson</v>
          </cell>
          <cell r="E3549" t="str">
            <v>A-4</v>
          </cell>
          <cell r="F3549" t="str">
            <v>A</v>
          </cell>
          <cell r="G3549">
            <v>76000000</v>
          </cell>
          <cell r="H3549">
            <v>3.67</v>
          </cell>
          <cell r="I3549" t="str">
            <v>Aaa</v>
          </cell>
          <cell r="J3549" t="str">
            <v>N/A</v>
          </cell>
          <cell r="K3549" t="str">
            <v>AAA</v>
          </cell>
          <cell r="L3549" t="str">
            <v>N/A</v>
          </cell>
          <cell r="M3549" t="str">
            <v>N/A</v>
          </cell>
          <cell r="N3549" t="str">
            <v>Non-Money-Market</v>
          </cell>
          <cell r="O3549" t="str">
            <v>Triple-A</v>
          </cell>
          <cell r="P3549" t="str">
            <v>Sold to Market</v>
          </cell>
          <cell r="Q3549" t="str">
            <v>N/A</v>
          </cell>
          <cell r="R3549" t="str">
            <v>Public</v>
          </cell>
          <cell r="S3549" t="str">
            <v>FX</v>
          </cell>
          <cell r="T3549" t="str">
            <v>Int. SWAPS</v>
          </cell>
          <cell r="U3549" t="str">
            <v>+40-42</v>
          </cell>
          <cell r="V3549">
            <v>42</v>
          </cell>
          <cell r="W3549">
            <v>1.67E-2</v>
          </cell>
          <cell r="X3549">
            <v>1.6809999999999999E-2</v>
          </cell>
          <cell r="Y3549" t="str">
            <v>Wide End</v>
          </cell>
          <cell r="Z3549" t="str">
            <v>Auto</v>
          </cell>
          <cell r="AA3549" t="str">
            <v>Auto Other</v>
          </cell>
          <cell r="AB3549" t="str">
            <v>Auto Other - Motorcycle</v>
          </cell>
          <cell r="AC3549">
            <v>36.433764997455974</v>
          </cell>
          <cell r="AD3549">
            <v>1.243457087990546E-2</v>
          </cell>
          <cell r="AE3549" t="str">
            <v>JPM</v>
          </cell>
          <cell r="AF3549" t="str">
            <v>C</v>
          </cell>
          <cell r="AG3549" t="str">
            <v>RBS</v>
          </cell>
          <cell r="AH3549" t="str">
            <v>--</v>
          </cell>
          <cell r="AI3549" t="str">
            <v>--</v>
          </cell>
          <cell r="AJ3549" t="str">
            <v>Lloyds</v>
          </cell>
          <cell r="AK3549" t="str">
            <v>Loop</v>
          </cell>
          <cell r="AL3549" t="str">
            <v>MUFJ</v>
          </cell>
          <cell r="AM3549" t="str">
            <v>Mizuho</v>
          </cell>
          <cell r="AN3549" t="str">
            <v>WF</v>
          </cell>
          <cell r="AO3549" t="str">
            <v>--</v>
          </cell>
          <cell r="AP3549" t="str">
            <v>--</v>
          </cell>
          <cell r="AQ3549" t="str">
            <v>None</v>
          </cell>
          <cell r="AR3549" t="str">
            <v>Non-Bank</v>
          </cell>
          <cell r="AS3549" t="str">
            <v>No</v>
          </cell>
          <cell r="AT3549">
            <v>1</v>
          </cell>
          <cell r="AU3549">
            <v>1</v>
          </cell>
          <cell r="AV3549">
            <v>2015</v>
          </cell>
          <cell r="AW3549">
            <v>1</v>
          </cell>
          <cell r="AX3549">
            <v>42005</v>
          </cell>
          <cell r="AY3549" t="str">
            <v>Q1 2015</v>
          </cell>
          <cell r="AZ3549">
            <v>42026</v>
          </cell>
          <cell r="BA3549">
            <v>4</v>
          </cell>
          <cell r="BB3549" t="str">
            <v/>
          </cell>
          <cell r="BC3549" t="str">
            <v>Senior</v>
          </cell>
        </row>
        <row r="3550">
          <cell r="B3550" t="str">
            <v>LTRAN 2015-1A A1 Mtge</v>
          </cell>
          <cell r="C3550" t="str">
            <v>LTRAN 2015-1</v>
          </cell>
          <cell r="D3550" t="str">
            <v>American Railcar</v>
          </cell>
          <cell r="E3550" t="str">
            <v>A-1</v>
          </cell>
          <cell r="F3550" t="str">
            <v>A</v>
          </cell>
          <cell r="G3550">
            <v>250000000</v>
          </cell>
          <cell r="H3550">
            <v>4.8899999999999997</v>
          </cell>
          <cell r="I3550" t="str">
            <v>N/A</v>
          </cell>
          <cell r="J3550" t="str">
            <v>A</v>
          </cell>
          <cell r="K3550" t="str">
            <v>N/A</v>
          </cell>
          <cell r="L3550" t="str">
            <v>N/A</v>
          </cell>
          <cell r="M3550" t="str">
            <v>N/A</v>
          </cell>
          <cell r="N3550" t="str">
            <v>Non-Money-Market</v>
          </cell>
          <cell r="O3550" t="str">
            <v>Single-A</v>
          </cell>
          <cell r="P3550" t="str">
            <v>Sold to Market</v>
          </cell>
          <cell r="Q3550" t="str">
            <v>N/A</v>
          </cell>
          <cell r="R3550" t="str">
            <v>144A</v>
          </cell>
          <cell r="S3550" t="str">
            <v>FX</v>
          </cell>
          <cell r="T3550" t="str">
            <v>Int. SWAPS</v>
          </cell>
          <cell r="U3550" t="str">
            <v>3.00%a Yld</v>
          </cell>
          <cell r="V3550">
            <v>152</v>
          </cell>
          <cell r="W3550">
            <v>2.98E-2</v>
          </cell>
          <cell r="X3550">
            <v>0.03</v>
          </cell>
          <cell r="Y3550" t="str">
            <v>At</v>
          </cell>
          <cell r="Z3550" t="str">
            <v>Other</v>
          </cell>
          <cell r="AA3550" t="str">
            <v>Rail Car</v>
          </cell>
          <cell r="AB3550" t="str">
            <v>Rail Car</v>
          </cell>
          <cell r="AC3550" t="str">
            <v>N/A</v>
          </cell>
          <cell r="AD3550" t="str">
            <v>N/A</v>
          </cell>
          <cell r="AE3550" t="str">
            <v>CS</v>
          </cell>
          <cell r="AF3550" t="str">
            <v>BofAML</v>
          </cell>
          <cell r="AG3550" t="str">
            <v>CA</v>
          </cell>
          <cell r="AH3550" t="str">
            <v>--</v>
          </cell>
          <cell r="AI3550" t="str">
            <v>--</v>
          </cell>
          <cell r="AJ3550" t="str">
            <v>DVB</v>
          </cell>
          <cell r="AK3550" t="str">
            <v>--</v>
          </cell>
          <cell r="AL3550" t="str">
            <v>--</v>
          </cell>
          <cell r="AM3550" t="str">
            <v>--</v>
          </cell>
          <cell r="AN3550" t="str">
            <v>--</v>
          </cell>
          <cell r="AO3550" t="str">
            <v>--</v>
          </cell>
          <cell r="AP3550" t="str">
            <v>--</v>
          </cell>
          <cell r="AQ3550" t="str">
            <v>JL</v>
          </cell>
          <cell r="AR3550" t="str">
            <v>Non-Bank</v>
          </cell>
          <cell r="AS3550" t="str">
            <v>No</v>
          </cell>
          <cell r="AT3550">
            <v>1</v>
          </cell>
          <cell r="AU3550">
            <v>1</v>
          </cell>
          <cell r="AV3550">
            <v>2015</v>
          </cell>
          <cell r="AW3550">
            <v>1</v>
          </cell>
          <cell r="AX3550">
            <v>42005</v>
          </cell>
          <cell r="AY3550" t="str">
            <v>Q1 2015</v>
          </cell>
          <cell r="AZ3550">
            <v>42027</v>
          </cell>
          <cell r="BA3550">
            <v>5</v>
          </cell>
          <cell r="BB3550" t="str">
            <v>BofAML</v>
          </cell>
          <cell r="BC3550" t="str">
            <v>Senior</v>
          </cell>
        </row>
        <row r="3551">
          <cell r="B3551" t="str">
            <v>LTRAN 2015-1A A2 Mtge</v>
          </cell>
          <cell r="C3551" t="str">
            <v>LTRAN 2015-1</v>
          </cell>
          <cell r="D3551" t="str">
            <v>American Railcar</v>
          </cell>
          <cell r="E3551" t="str">
            <v>A-2</v>
          </cell>
          <cell r="F3551" t="str">
            <v>A</v>
          </cell>
          <cell r="G3551">
            <v>375487000</v>
          </cell>
          <cell r="H3551">
            <v>9.9600000000000009</v>
          </cell>
          <cell r="I3551" t="str">
            <v>N/A</v>
          </cell>
          <cell r="J3551" t="str">
            <v>A</v>
          </cell>
          <cell r="K3551" t="str">
            <v>N/A</v>
          </cell>
          <cell r="L3551" t="str">
            <v>N/A</v>
          </cell>
          <cell r="M3551" t="str">
            <v>N/A</v>
          </cell>
          <cell r="N3551" t="str">
            <v>Non-Money-Market</v>
          </cell>
          <cell r="O3551" t="str">
            <v>Single-A</v>
          </cell>
          <cell r="P3551" t="str">
            <v>Sold to Market</v>
          </cell>
          <cell r="Q3551" t="str">
            <v>N/A</v>
          </cell>
          <cell r="R3551" t="str">
            <v>144A</v>
          </cell>
          <cell r="S3551" t="str">
            <v>FX</v>
          </cell>
          <cell r="T3551" t="str">
            <v>Int. SWAPS</v>
          </cell>
          <cell r="U3551" t="str">
            <v>3.75%a Yld</v>
          </cell>
          <cell r="V3551">
            <v>214</v>
          </cell>
          <cell r="W3551">
            <v>4.0599999999999997E-2</v>
          </cell>
          <cell r="X3551">
            <v>4.1000000000000002E-2</v>
          </cell>
          <cell r="Y3551" t="str">
            <v>Wider</v>
          </cell>
          <cell r="Z3551" t="str">
            <v>Other</v>
          </cell>
          <cell r="AA3551" t="str">
            <v>Rail Car</v>
          </cell>
          <cell r="AB3551" t="str">
            <v>Rail Car</v>
          </cell>
          <cell r="AC3551" t="str">
            <v>N/A</v>
          </cell>
          <cell r="AD3551" t="str">
            <v>N/A</v>
          </cell>
          <cell r="AE3551" t="str">
            <v>CS</v>
          </cell>
          <cell r="AF3551" t="str">
            <v>BofAML</v>
          </cell>
          <cell r="AG3551" t="str">
            <v>CA</v>
          </cell>
          <cell r="AH3551" t="str">
            <v>--</v>
          </cell>
          <cell r="AI3551" t="str">
            <v>--</v>
          </cell>
          <cell r="AJ3551" t="str">
            <v>DVB</v>
          </cell>
          <cell r="AK3551" t="str">
            <v>--</v>
          </cell>
          <cell r="AL3551" t="str">
            <v>--</v>
          </cell>
          <cell r="AM3551" t="str">
            <v>--</v>
          </cell>
          <cell r="AN3551" t="str">
            <v>--</v>
          </cell>
          <cell r="AO3551" t="str">
            <v>--</v>
          </cell>
          <cell r="AP3551" t="str">
            <v>--</v>
          </cell>
          <cell r="AQ3551" t="str">
            <v>JL</v>
          </cell>
          <cell r="AR3551" t="str">
            <v>Non-Bank</v>
          </cell>
          <cell r="AS3551" t="str">
            <v>No</v>
          </cell>
          <cell r="AT3551">
            <v>1</v>
          </cell>
          <cell r="AU3551">
            <v>1</v>
          </cell>
          <cell r="AV3551">
            <v>2015</v>
          </cell>
          <cell r="AW3551">
            <v>1</v>
          </cell>
          <cell r="AX3551">
            <v>42005</v>
          </cell>
          <cell r="AY3551" t="str">
            <v>Q1 2015</v>
          </cell>
          <cell r="AZ3551">
            <v>42027</v>
          </cell>
          <cell r="BA3551">
            <v>10</v>
          </cell>
          <cell r="BB3551" t="str">
            <v>BofAML</v>
          </cell>
          <cell r="BC3551" t="str">
            <v>Senior</v>
          </cell>
        </row>
        <row r="3552">
          <cell r="B3552" t="str">
            <v>GCA 2015-1A A1 Mtge</v>
          </cell>
          <cell r="C3552" t="str">
            <v>GCA 2015-1</v>
          </cell>
          <cell r="D3552" t="str">
            <v>Global Container</v>
          </cell>
          <cell r="E3552" t="str">
            <v>A-1</v>
          </cell>
          <cell r="F3552" t="str">
            <v>A</v>
          </cell>
          <cell r="G3552">
            <v>100000000</v>
          </cell>
          <cell r="H3552">
            <v>2</v>
          </cell>
          <cell r="I3552" t="str">
            <v>N/A</v>
          </cell>
          <cell r="J3552" t="str">
            <v>A</v>
          </cell>
          <cell r="K3552" t="str">
            <v>N/A</v>
          </cell>
          <cell r="L3552" t="str">
            <v>N/A</v>
          </cell>
          <cell r="M3552" t="str">
            <v>N/A</v>
          </cell>
          <cell r="N3552" t="str">
            <v>Non-Money-Market</v>
          </cell>
          <cell r="O3552" t="str">
            <v>Single-A</v>
          </cell>
          <cell r="P3552" t="str">
            <v>Sold to Market</v>
          </cell>
          <cell r="Q3552" t="str">
            <v>N/A</v>
          </cell>
          <cell r="R3552" t="str">
            <v>144A</v>
          </cell>
          <cell r="S3552" t="str">
            <v>FX</v>
          </cell>
          <cell r="T3552" t="str">
            <v>Int. SWAPS</v>
          </cell>
          <cell r="U3552" t="str">
            <v>N/A</v>
          </cell>
          <cell r="V3552">
            <v>140</v>
          </cell>
          <cell r="W3552">
            <v>2.1000000000000001E-2</v>
          </cell>
          <cell r="X3552">
            <v>2.1000000000000001E-2</v>
          </cell>
          <cell r="Y3552" t="str">
            <v>N/A</v>
          </cell>
          <cell r="Z3552" t="str">
            <v>Other</v>
          </cell>
          <cell r="AA3552" t="str">
            <v>Container</v>
          </cell>
          <cell r="AB3552" t="str">
            <v>Container</v>
          </cell>
          <cell r="AC3552" t="str">
            <v>N/A</v>
          </cell>
          <cell r="AD3552" t="str">
            <v>N/A</v>
          </cell>
          <cell r="AE3552" t="str">
            <v>BNP</v>
          </cell>
          <cell r="AF3552" t="str">
            <v>--</v>
          </cell>
          <cell r="AG3552" t="str">
            <v>--</v>
          </cell>
          <cell r="AH3552" t="str">
            <v>--</v>
          </cell>
          <cell r="AI3552" t="str">
            <v>--</v>
          </cell>
          <cell r="AJ3552" t="str">
            <v>--</v>
          </cell>
          <cell r="AK3552" t="str">
            <v>--</v>
          </cell>
          <cell r="AL3552" t="str">
            <v>--</v>
          </cell>
          <cell r="AM3552" t="str">
            <v>--</v>
          </cell>
          <cell r="AN3552" t="str">
            <v>--</v>
          </cell>
          <cell r="AO3552" t="str">
            <v>--</v>
          </cell>
          <cell r="AP3552" t="str">
            <v>--</v>
          </cell>
          <cell r="AQ3552" t="str">
            <v>None</v>
          </cell>
          <cell r="AR3552" t="str">
            <v>Non-Bank</v>
          </cell>
          <cell r="AS3552" t="str">
            <v>No</v>
          </cell>
          <cell r="AT3552">
            <v>1</v>
          </cell>
          <cell r="AU3552">
            <v>1</v>
          </cell>
          <cell r="AV3552">
            <v>2015</v>
          </cell>
          <cell r="AW3552">
            <v>1</v>
          </cell>
          <cell r="AX3552">
            <v>42005</v>
          </cell>
          <cell r="AY3552" t="str">
            <v>Q1 2015</v>
          </cell>
          <cell r="AZ3552">
            <v>42027</v>
          </cell>
          <cell r="BA3552">
            <v>2</v>
          </cell>
          <cell r="BB3552" t="str">
            <v/>
          </cell>
          <cell r="BC3552" t="str">
            <v>Senior</v>
          </cell>
        </row>
        <row r="3553">
          <cell r="B3553" t="str">
            <v>GCA 2015-1A A2 Mtge</v>
          </cell>
          <cell r="C3553" t="str">
            <v>GCA 2015-1</v>
          </cell>
          <cell r="D3553" t="str">
            <v>Global Container</v>
          </cell>
          <cell r="E3553" t="str">
            <v>A-2</v>
          </cell>
          <cell r="F3553" t="str">
            <v>A</v>
          </cell>
          <cell r="G3553">
            <v>120000000</v>
          </cell>
          <cell r="H3553">
            <v>5.0999999999999996</v>
          </cell>
          <cell r="I3553" t="str">
            <v>N/A</v>
          </cell>
          <cell r="J3553" t="str">
            <v>A</v>
          </cell>
          <cell r="K3553" t="str">
            <v>N/A</v>
          </cell>
          <cell r="L3553" t="str">
            <v>N/A</v>
          </cell>
          <cell r="M3553" t="str">
            <v>N/A</v>
          </cell>
          <cell r="N3553" t="str">
            <v>Non-Money-Market</v>
          </cell>
          <cell r="O3553" t="str">
            <v>Single-A</v>
          </cell>
          <cell r="P3553" t="str">
            <v>Sold to Market</v>
          </cell>
          <cell r="Q3553" t="str">
            <v>N/A</v>
          </cell>
          <cell r="R3553" t="str">
            <v>144A</v>
          </cell>
          <cell r="S3553" t="str">
            <v>FX</v>
          </cell>
          <cell r="T3553" t="str">
            <v>Int. SWAPS</v>
          </cell>
          <cell r="U3553" t="str">
            <v>N/A</v>
          </cell>
          <cell r="V3553">
            <v>201</v>
          </cell>
          <cell r="W3553">
            <v>3.4500000000000003E-2</v>
          </cell>
          <cell r="X3553">
            <v>3.4500000000000003E-2</v>
          </cell>
          <cell r="Y3553" t="str">
            <v>N/A</v>
          </cell>
          <cell r="Z3553" t="str">
            <v>Other</v>
          </cell>
          <cell r="AA3553" t="str">
            <v>Container</v>
          </cell>
          <cell r="AB3553" t="str">
            <v>Container</v>
          </cell>
          <cell r="AC3553" t="str">
            <v>N/A</v>
          </cell>
          <cell r="AD3553" t="str">
            <v>N/A</v>
          </cell>
          <cell r="AE3553" t="str">
            <v>BNP</v>
          </cell>
          <cell r="AF3553" t="str">
            <v>--</v>
          </cell>
          <cell r="AG3553" t="str">
            <v>--</v>
          </cell>
          <cell r="AH3553" t="str">
            <v>--</v>
          </cell>
          <cell r="AI3553" t="str">
            <v>--</v>
          </cell>
          <cell r="AJ3553" t="str">
            <v>--</v>
          </cell>
          <cell r="AK3553" t="str">
            <v>--</v>
          </cell>
          <cell r="AL3553" t="str">
            <v>--</v>
          </cell>
          <cell r="AM3553" t="str">
            <v>--</v>
          </cell>
          <cell r="AN3553" t="str">
            <v>--</v>
          </cell>
          <cell r="AO3553" t="str">
            <v>--</v>
          </cell>
          <cell r="AP3553" t="str">
            <v>--</v>
          </cell>
          <cell r="AQ3553" t="str">
            <v>None</v>
          </cell>
          <cell r="AR3553" t="str">
            <v>Non-Bank</v>
          </cell>
          <cell r="AS3553" t="str">
            <v>No</v>
          </cell>
          <cell r="AT3553">
            <v>1</v>
          </cell>
          <cell r="AU3553">
            <v>1</v>
          </cell>
          <cell r="AV3553">
            <v>2015</v>
          </cell>
          <cell r="AW3553">
            <v>1</v>
          </cell>
          <cell r="AX3553">
            <v>42005</v>
          </cell>
          <cell r="AY3553" t="str">
            <v>Q1 2015</v>
          </cell>
          <cell r="AZ3553">
            <v>42027</v>
          </cell>
          <cell r="BA3553">
            <v>5</v>
          </cell>
          <cell r="BB3553" t="str">
            <v/>
          </cell>
          <cell r="BC3553" t="str">
            <v>Senior</v>
          </cell>
        </row>
        <row r="3554">
          <cell r="B3554" t="str">
            <v>GCA 2015-1A B Mtge</v>
          </cell>
          <cell r="C3554" t="str">
            <v>GCA 2015-1</v>
          </cell>
          <cell r="D3554" t="str">
            <v>Global Container</v>
          </cell>
          <cell r="E3554" t="str">
            <v>B</v>
          </cell>
          <cell r="F3554" t="str">
            <v>B</v>
          </cell>
          <cell r="G3554">
            <v>51000000</v>
          </cell>
          <cell r="H3554">
            <v>5.0999999999999996</v>
          </cell>
          <cell r="I3554" t="str">
            <v>N/A</v>
          </cell>
          <cell r="J3554" t="str">
            <v>BBB</v>
          </cell>
          <cell r="K3554" t="str">
            <v>N/A</v>
          </cell>
          <cell r="L3554" t="str">
            <v>N/A</v>
          </cell>
          <cell r="M3554" t="str">
            <v>N/A</v>
          </cell>
          <cell r="N3554" t="str">
            <v>Non-Money-Market</v>
          </cell>
          <cell r="O3554" t="str">
            <v>Triple-B</v>
          </cell>
          <cell r="P3554" t="str">
            <v>Sold to Market</v>
          </cell>
          <cell r="Q3554" t="str">
            <v>N/A</v>
          </cell>
          <cell r="R3554" t="str">
            <v>144A</v>
          </cell>
          <cell r="S3554" t="str">
            <v>FX</v>
          </cell>
          <cell r="T3554" t="str">
            <v>Int. SWAPS</v>
          </cell>
          <cell r="U3554" t="str">
            <v>N/A</v>
          </cell>
          <cell r="V3554">
            <v>311</v>
          </cell>
          <cell r="W3554">
            <v>4.4999999999999998E-2</v>
          </cell>
          <cell r="X3554">
            <v>4.5499999999999999E-2</v>
          </cell>
          <cell r="Y3554" t="str">
            <v>N/A</v>
          </cell>
          <cell r="Z3554" t="str">
            <v>Other</v>
          </cell>
          <cell r="AA3554" t="str">
            <v>Container</v>
          </cell>
          <cell r="AB3554" t="str">
            <v>Container</v>
          </cell>
          <cell r="AC3554" t="str">
            <v>N/A</v>
          </cell>
          <cell r="AD3554" t="str">
            <v>N/A</v>
          </cell>
          <cell r="AE3554" t="str">
            <v>BNP</v>
          </cell>
          <cell r="AF3554" t="str">
            <v>--</v>
          </cell>
          <cell r="AG3554" t="str">
            <v>--</v>
          </cell>
          <cell r="AH3554" t="str">
            <v>--</v>
          </cell>
          <cell r="AI3554" t="str">
            <v>--</v>
          </cell>
          <cell r="AJ3554" t="str">
            <v>--</v>
          </cell>
          <cell r="AK3554" t="str">
            <v>--</v>
          </cell>
          <cell r="AL3554" t="str">
            <v>--</v>
          </cell>
          <cell r="AM3554" t="str">
            <v>--</v>
          </cell>
          <cell r="AN3554" t="str">
            <v>--</v>
          </cell>
          <cell r="AO3554" t="str">
            <v>--</v>
          </cell>
          <cell r="AP3554" t="str">
            <v>--</v>
          </cell>
          <cell r="AQ3554" t="str">
            <v>None</v>
          </cell>
          <cell r="AR3554" t="str">
            <v>Non-Bank</v>
          </cell>
          <cell r="AS3554" t="str">
            <v>No</v>
          </cell>
          <cell r="AT3554">
            <v>1</v>
          </cell>
          <cell r="AU3554">
            <v>1</v>
          </cell>
          <cell r="AV3554">
            <v>2015</v>
          </cell>
          <cell r="AW3554">
            <v>1</v>
          </cell>
          <cell r="AX3554">
            <v>42005</v>
          </cell>
          <cell r="AY3554" t="str">
            <v>Q1 2015</v>
          </cell>
          <cell r="AZ3554">
            <v>42027</v>
          </cell>
          <cell r="BA3554">
            <v>5</v>
          </cell>
          <cell r="BB3554" t="str">
            <v/>
          </cell>
          <cell r="BC3554" t="str">
            <v>Sub</v>
          </cell>
        </row>
        <row r="3555">
          <cell r="B3555" t="str">
            <v>KCOT 2015-1A A1 Mtge</v>
          </cell>
          <cell r="C3555" t="str">
            <v>KCOT 2015-1</v>
          </cell>
          <cell r="D3555" t="str">
            <v>Kubota</v>
          </cell>
          <cell r="E3555" t="str">
            <v>A-1</v>
          </cell>
          <cell r="F3555" t="str">
            <v>A</v>
          </cell>
          <cell r="G3555">
            <v>109000000</v>
          </cell>
          <cell r="H3555">
            <v>0.37</v>
          </cell>
          <cell r="I3555" t="str">
            <v>P-1</v>
          </cell>
          <cell r="J3555" t="str">
            <v>N/A</v>
          </cell>
          <cell r="K3555" t="str">
            <v>F1+</v>
          </cell>
          <cell r="L3555" t="str">
            <v>N/A</v>
          </cell>
          <cell r="M3555" t="str">
            <v>N/A</v>
          </cell>
          <cell r="N3555" t="str">
            <v>Money-Market</v>
          </cell>
          <cell r="O3555" t="str">
            <v>Money-Market</v>
          </cell>
          <cell r="P3555" t="str">
            <v>Sold to Market</v>
          </cell>
          <cell r="Q3555" t="str">
            <v>N/A</v>
          </cell>
          <cell r="R3555" t="str">
            <v>144A</v>
          </cell>
          <cell r="S3555" t="str">
            <v>FX</v>
          </cell>
          <cell r="T3555" t="str">
            <v>Int. LIBOR</v>
          </cell>
          <cell r="U3555" t="str">
            <v>0.25%a Yld</v>
          </cell>
          <cell r="V3555">
            <v>-3</v>
          </cell>
          <cell r="W3555">
            <v>2.7000000000000001E-3</v>
          </cell>
          <cell r="X3555">
            <v>2.7000000000000001E-3</v>
          </cell>
          <cell r="Y3555" t="str">
            <v>Wider</v>
          </cell>
          <cell r="Z3555" t="str">
            <v>Equipment</v>
          </cell>
          <cell r="AA3555" t="str">
            <v>Equipment</v>
          </cell>
          <cell r="AB3555" t="str">
            <v>Equipment</v>
          </cell>
          <cell r="AC3555">
            <v>44.150966158668616</v>
          </cell>
          <cell r="AD3555">
            <v>1.3825773854942155E-2</v>
          </cell>
          <cell r="AE3555" t="str">
            <v>JPM</v>
          </cell>
          <cell r="AF3555" t="str">
            <v>--</v>
          </cell>
          <cell r="AG3555" t="str">
            <v>--</v>
          </cell>
          <cell r="AH3555" t="str">
            <v>--</v>
          </cell>
          <cell r="AI3555" t="str">
            <v>--</v>
          </cell>
          <cell r="AJ3555" t="str">
            <v>--</v>
          </cell>
          <cell r="AK3555" t="str">
            <v>--</v>
          </cell>
          <cell r="AL3555" t="str">
            <v>--</v>
          </cell>
          <cell r="AM3555" t="str">
            <v>--</v>
          </cell>
          <cell r="AN3555" t="str">
            <v>--</v>
          </cell>
          <cell r="AO3555" t="str">
            <v>--</v>
          </cell>
          <cell r="AP3555" t="str">
            <v>--</v>
          </cell>
          <cell r="AQ3555" t="str">
            <v>None</v>
          </cell>
          <cell r="AR3555" t="str">
            <v>Non-Bank</v>
          </cell>
          <cell r="AS3555" t="str">
            <v>No</v>
          </cell>
          <cell r="AT3555">
            <v>1</v>
          </cell>
          <cell r="AU3555">
            <v>1</v>
          </cell>
          <cell r="AV3555">
            <v>2015</v>
          </cell>
          <cell r="AW3555">
            <v>1</v>
          </cell>
          <cell r="AX3555">
            <v>42005</v>
          </cell>
          <cell r="AY3555" t="str">
            <v>Q1 2015</v>
          </cell>
          <cell r="AZ3555">
            <v>42027</v>
          </cell>
          <cell r="BA3555">
            <v>0</v>
          </cell>
          <cell r="BB3555" t="str">
            <v/>
          </cell>
          <cell r="BC3555" t="str">
            <v>Senior</v>
          </cell>
        </row>
        <row r="3556">
          <cell r="B3556" t="str">
            <v>KCOT 2015-1A A2 Mtge</v>
          </cell>
          <cell r="C3556" t="str">
            <v>KCOT 2015-1</v>
          </cell>
          <cell r="D3556" t="str">
            <v>Kubota</v>
          </cell>
          <cell r="E3556" t="str">
            <v>A-2</v>
          </cell>
          <cell r="F3556" t="str">
            <v>A</v>
          </cell>
          <cell r="G3556">
            <v>178000000</v>
          </cell>
          <cell r="H3556">
            <v>1.5</v>
          </cell>
          <cell r="I3556" t="str">
            <v>Aaa</v>
          </cell>
          <cell r="J3556" t="str">
            <v>N/A</v>
          </cell>
          <cell r="K3556" t="str">
            <v>AAA</v>
          </cell>
          <cell r="L3556" t="str">
            <v>N/A</v>
          </cell>
          <cell r="M3556" t="str">
            <v>N/A</v>
          </cell>
          <cell r="N3556" t="str">
            <v>Non-Money-Market</v>
          </cell>
          <cell r="O3556" t="str">
            <v>Triple-A</v>
          </cell>
          <cell r="P3556" t="str">
            <v>Sold to Market</v>
          </cell>
          <cell r="Q3556" t="str">
            <v>N/A</v>
          </cell>
          <cell r="R3556" t="str">
            <v>144A</v>
          </cell>
          <cell r="S3556" t="str">
            <v>FX</v>
          </cell>
          <cell r="T3556" t="str">
            <v>EDSF</v>
          </cell>
          <cell r="U3556" t="str">
            <v>Lo 40s</v>
          </cell>
          <cell r="V3556">
            <v>35</v>
          </cell>
          <cell r="W3556">
            <v>9.4000000000000004E-3</v>
          </cell>
          <cell r="X3556">
            <v>9.4199999999999996E-3</v>
          </cell>
          <cell r="Y3556" t="str">
            <v>Tighter</v>
          </cell>
          <cell r="Z3556" t="str">
            <v>Equipment</v>
          </cell>
          <cell r="AA3556" t="str">
            <v>Equipment</v>
          </cell>
          <cell r="AB3556" t="str">
            <v>Equipment</v>
          </cell>
          <cell r="AC3556">
            <v>44.150966158668616</v>
          </cell>
          <cell r="AD3556">
            <v>1.3825773854942155E-2</v>
          </cell>
          <cell r="AE3556" t="str">
            <v>JPM</v>
          </cell>
          <cell r="AF3556" t="str">
            <v>--</v>
          </cell>
          <cell r="AG3556" t="str">
            <v>--</v>
          </cell>
          <cell r="AH3556" t="str">
            <v>--</v>
          </cell>
          <cell r="AI3556" t="str">
            <v>--</v>
          </cell>
          <cell r="AJ3556" t="str">
            <v>--</v>
          </cell>
          <cell r="AK3556" t="str">
            <v>--</v>
          </cell>
          <cell r="AL3556" t="str">
            <v>--</v>
          </cell>
          <cell r="AM3556" t="str">
            <v>--</v>
          </cell>
          <cell r="AN3556" t="str">
            <v>--</v>
          </cell>
          <cell r="AO3556" t="str">
            <v>--</v>
          </cell>
          <cell r="AP3556" t="str">
            <v>--</v>
          </cell>
          <cell r="AQ3556" t="str">
            <v>None</v>
          </cell>
          <cell r="AR3556" t="str">
            <v>Non-Bank</v>
          </cell>
          <cell r="AS3556" t="str">
            <v>No</v>
          </cell>
          <cell r="AT3556">
            <v>1</v>
          </cell>
          <cell r="AU3556">
            <v>1</v>
          </cell>
          <cell r="AV3556">
            <v>2015</v>
          </cell>
          <cell r="AW3556">
            <v>1</v>
          </cell>
          <cell r="AX3556">
            <v>42005</v>
          </cell>
          <cell r="AY3556" t="str">
            <v>Q1 2015</v>
          </cell>
          <cell r="AZ3556">
            <v>42027</v>
          </cell>
          <cell r="BA3556">
            <v>2</v>
          </cell>
          <cell r="BB3556" t="str">
            <v/>
          </cell>
          <cell r="BC3556" t="str">
            <v>Senior</v>
          </cell>
        </row>
        <row r="3557">
          <cell r="B3557" t="str">
            <v>KCOT 2015-1A A3 Mtge</v>
          </cell>
          <cell r="C3557" t="str">
            <v>KCOT 2015-1</v>
          </cell>
          <cell r="D3557" t="str">
            <v>Kubota</v>
          </cell>
          <cell r="E3557" t="str">
            <v>A-3</v>
          </cell>
          <cell r="F3557" t="str">
            <v>A</v>
          </cell>
          <cell r="G3557">
            <v>150000000</v>
          </cell>
          <cell r="H3557">
            <v>2.8499999999999996</v>
          </cell>
          <cell r="I3557" t="str">
            <v>Aaa</v>
          </cell>
          <cell r="J3557" t="str">
            <v>N/A</v>
          </cell>
          <cell r="K3557" t="str">
            <v>AAA</v>
          </cell>
          <cell r="L3557" t="str">
            <v>N/A</v>
          </cell>
          <cell r="M3557" t="str">
            <v>N/A</v>
          </cell>
          <cell r="N3557" t="str">
            <v>Non-Money-Market</v>
          </cell>
          <cell r="O3557" t="str">
            <v>Triple-A</v>
          </cell>
          <cell r="P3557" t="str">
            <v>Sold to Market</v>
          </cell>
          <cell r="Q3557" t="str">
            <v>N/A</v>
          </cell>
          <cell r="R3557" t="str">
            <v>144A</v>
          </cell>
          <cell r="S3557" t="str">
            <v>FX</v>
          </cell>
          <cell r="T3557" t="str">
            <v>Int. SWAPS</v>
          </cell>
          <cell r="U3557" t="str">
            <v>Hi 40s</v>
          </cell>
          <cell r="V3557">
            <v>50</v>
          </cell>
          <cell r="W3557">
            <v>1.54E-2</v>
          </cell>
          <cell r="X3557">
            <v>1.55E-2</v>
          </cell>
          <cell r="Y3557" t="str">
            <v>Wider</v>
          </cell>
          <cell r="Z3557" t="str">
            <v>Equipment</v>
          </cell>
          <cell r="AA3557" t="str">
            <v>Equipment</v>
          </cell>
          <cell r="AB3557" t="str">
            <v>Equipment</v>
          </cell>
          <cell r="AC3557">
            <v>44.150966158668616</v>
          </cell>
          <cell r="AD3557">
            <v>1.3825773854942155E-2</v>
          </cell>
          <cell r="AE3557" t="str">
            <v>JPM</v>
          </cell>
          <cell r="AF3557" t="str">
            <v>--</v>
          </cell>
          <cell r="AG3557" t="str">
            <v>--</v>
          </cell>
          <cell r="AH3557" t="str">
            <v>--</v>
          </cell>
          <cell r="AI3557" t="str">
            <v>--</v>
          </cell>
          <cell r="AJ3557" t="str">
            <v>--</v>
          </cell>
          <cell r="AK3557" t="str">
            <v>--</v>
          </cell>
          <cell r="AL3557" t="str">
            <v>--</v>
          </cell>
          <cell r="AM3557" t="str">
            <v>--</v>
          </cell>
          <cell r="AN3557" t="str">
            <v>--</v>
          </cell>
          <cell r="AO3557" t="str">
            <v>--</v>
          </cell>
          <cell r="AP3557" t="str">
            <v>--</v>
          </cell>
          <cell r="AQ3557" t="str">
            <v>None</v>
          </cell>
          <cell r="AR3557" t="str">
            <v>Non-Bank</v>
          </cell>
          <cell r="AS3557" t="str">
            <v>No</v>
          </cell>
          <cell r="AT3557">
            <v>1</v>
          </cell>
          <cell r="AU3557">
            <v>1</v>
          </cell>
          <cell r="AV3557">
            <v>2015</v>
          </cell>
          <cell r="AW3557">
            <v>1</v>
          </cell>
          <cell r="AX3557">
            <v>42005</v>
          </cell>
          <cell r="AY3557" t="str">
            <v>Q1 2015</v>
          </cell>
          <cell r="AZ3557">
            <v>42027</v>
          </cell>
          <cell r="BA3557">
            <v>3</v>
          </cell>
          <cell r="BB3557" t="str">
            <v/>
          </cell>
          <cell r="BC3557" t="str">
            <v>Senior</v>
          </cell>
        </row>
        <row r="3558">
          <cell r="B3558" t="str">
            <v>KCOT 2015-1A A4 Mtge</v>
          </cell>
          <cell r="C3558" t="str">
            <v>KCOT 2015-1</v>
          </cell>
          <cell r="D3558" t="str">
            <v>Kubota</v>
          </cell>
          <cell r="E3558" t="str">
            <v>A-4</v>
          </cell>
          <cell r="F3558" t="str">
            <v>A</v>
          </cell>
          <cell r="G3558">
            <v>63000000</v>
          </cell>
          <cell r="H3558">
            <v>3.73</v>
          </cell>
          <cell r="I3558" t="str">
            <v>Aaa</v>
          </cell>
          <cell r="J3558" t="str">
            <v>N/A</v>
          </cell>
          <cell r="K3558" t="str">
            <v>AAA</v>
          </cell>
          <cell r="L3558" t="str">
            <v>N/A</v>
          </cell>
          <cell r="M3558" t="str">
            <v>N/A</v>
          </cell>
          <cell r="N3558" t="str">
            <v>Non-Money-Market</v>
          </cell>
          <cell r="O3558" t="str">
            <v>Triple-A</v>
          </cell>
          <cell r="P3558" t="str">
            <v>Sold to Market</v>
          </cell>
          <cell r="Q3558" t="str">
            <v>N/A</v>
          </cell>
          <cell r="R3558" t="str">
            <v>144A</v>
          </cell>
          <cell r="S3558" t="str">
            <v>FX</v>
          </cell>
          <cell r="T3558" t="str">
            <v>Int. SWAPS</v>
          </cell>
          <cell r="U3558" t="str">
            <v>Hi 40s</v>
          </cell>
          <cell r="V3558">
            <v>52</v>
          </cell>
          <cell r="W3558">
            <v>1.7899999999999999E-2</v>
          </cell>
          <cell r="X3558">
            <v>1.8010000000000002E-2</v>
          </cell>
          <cell r="Y3558" t="str">
            <v>Wider</v>
          </cell>
          <cell r="Z3558" t="str">
            <v>Equipment</v>
          </cell>
          <cell r="AA3558" t="str">
            <v>Equipment</v>
          </cell>
          <cell r="AB3558" t="str">
            <v>Equipment</v>
          </cell>
          <cell r="AC3558">
            <v>44.150966158668616</v>
          </cell>
          <cell r="AD3558">
            <v>1.3825773854942155E-2</v>
          </cell>
          <cell r="AE3558" t="str">
            <v>JPM</v>
          </cell>
          <cell r="AF3558" t="str">
            <v>--</v>
          </cell>
          <cell r="AG3558" t="str">
            <v>--</v>
          </cell>
          <cell r="AH3558" t="str">
            <v>--</v>
          </cell>
          <cell r="AI3558" t="str">
            <v>--</v>
          </cell>
          <cell r="AJ3558" t="str">
            <v>--</v>
          </cell>
          <cell r="AK3558" t="str">
            <v>--</v>
          </cell>
          <cell r="AL3558" t="str">
            <v>--</v>
          </cell>
          <cell r="AM3558" t="str">
            <v>--</v>
          </cell>
          <cell r="AN3558" t="str">
            <v>--</v>
          </cell>
          <cell r="AO3558" t="str">
            <v>--</v>
          </cell>
          <cell r="AP3558" t="str">
            <v>--</v>
          </cell>
          <cell r="AQ3558" t="str">
            <v>None</v>
          </cell>
          <cell r="AR3558" t="str">
            <v>Non-Bank</v>
          </cell>
          <cell r="AS3558" t="str">
            <v>No</v>
          </cell>
          <cell r="AT3558">
            <v>1</v>
          </cell>
          <cell r="AU3558">
            <v>1</v>
          </cell>
          <cell r="AV3558">
            <v>2015</v>
          </cell>
          <cell r="AW3558">
            <v>1</v>
          </cell>
          <cell r="AX3558">
            <v>42005</v>
          </cell>
          <cell r="AY3558" t="str">
            <v>Q1 2015</v>
          </cell>
          <cell r="AZ3558">
            <v>42027</v>
          </cell>
          <cell r="BA3558">
            <v>4</v>
          </cell>
          <cell r="BB3558" t="str">
            <v/>
          </cell>
          <cell r="BC3558" t="str">
            <v>Senior</v>
          </cell>
        </row>
        <row r="3559">
          <cell r="B3559" t="str">
            <v>NMOTR 2015-A A1 Mtge</v>
          </cell>
          <cell r="C3559" t="str">
            <v>NMOTR 2015-A</v>
          </cell>
          <cell r="D3559" t="str">
            <v>Nissan</v>
          </cell>
          <cell r="E3559" t="str">
            <v>A-1</v>
          </cell>
          <cell r="F3559" t="str">
            <v>A</v>
          </cell>
          <cell r="G3559">
            <v>550000000</v>
          </cell>
          <cell r="H3559">
            <v>2.96</v>
          </cell>
          <cell r="I3559" t="str">
            <v>Aaa</v>
          </cell>
          <cell r="J3559" t="str">
            <v>N/A</v>
          </cell>
          <cell r="K3559" t="str">
            <v>AAA</v>
          </cell>
          <cell r="L3559" t="str">
            <v>N/A</v>
          </cell>
          <cell r="M3559" t="str">
            <v>N/A</v>
          </cell>
          <cell r="N3559" t="str">
            <v>Non-Money-Market</v>
          </cell>
          <cell r="O3559" t="str">
            <v>Triple-A</v>
          </cell>
          <cell r="P3559" t="str">
            <v>Sold to Market</v>
          </cell>
          <cell r="Q3559" t="str">
            <v>N/A</v>
          </cell>
          <cell r="R3559" t="str">
            <v>Public</v>
          </cell>
          <cell r="S3559" t="str">
            <v>FL</v>
          </cell>
          <cell r="T3559" t="str">
            <v>1-month LIBOR</v>
          </cell>
          <cell r="U3559" t="str">
            <v>+41-43</v>
          </cell>
          <cell r="V3559">
            <v>40</v>
          </cell>
          <cell r="W3559" t="str">
            <v>L+40</v>
          </cell>
          <cell r="X3559" t="str">
            <v>N/A</v>
          </cell>
          <cell r="Y3559" t="str">
            <v>Tighter</v>
          </cell>
          <cell r="Z3559" t="str">
            <v>Auto</v>
          </cell>
          <cell r="AA3559" t="str">
            <v>Floorplan</v>
          </cell>
          <cell r="AB3559" t="str">
            <v>Auto Floorplan</v>
          </cell>
          <cell r="AC3559">
            <v>40</v>
          </cell>
          <cell r="AD3559" t="str">
            <v>L+40</v>
          </cell>
          <cell r="AE3559" t="str">
            <v>BC</v>
          </cell>
          <cell r="AF3559" t="str">
            <v>C</v>
          </cell>
          <cell r="AG3559" t="str">
            <v>MUFJ</v>
          </cell>
          <cell r="AH3559" t="str">
            <v>--</v>
          </cell>
          <cell r="AI3559" t="str">
            <v>--</v>
          </cell>
          <cell r="AJ3559" t="str">
            <v>CA</v>
          </cell>
          <cell r="AK3559" t="str">
            <v>Lloyds</v>
          </cell>
          <cell r="AL3559" t="str">
            <v>RBS</v>
          </cell>
          <cell r="AM3559" t="str">
            <v>SMBC</v>
          </cell>
          <cell r="AN3559" t="str">
            <v>Scotia</v>
          </cell>
          <cell r="AO3559" t="str">
            <v>WF</v>
          </cell>
          <cell r="AP3559" t="str">
            <v>--</v>
          </cell>
          <cell r="AQ3559" t="str">
            <v>None</v>
          </cell>
          <cell r="AR3559" t="str">
            <v>Non-Bank</v>
          </cell>
          <cell r="AS3559" t="str">
            <v>Yes</v>
          </cell>
          <cell r="AT3559">
            <v>1</v>
          </cell>
          <cell r="AU3559">
            <v>1</v>
          </cell>
          <cell r="AV3559">
            <v>2015</v>
          </cell>
          <cell r="AW3559">
            <v>1</v>
          </cell>
          <cell r="AX3559">
            <v>42005</v>
          </cell>
          <cell r="AY3559" t="str">
            <v>Q1 2015</v>
          </cell>
          <cell r="AZ3559">
            <v>42032</v>
          </cell>
          <cell r="BA3559">
            <v>3</v>
          </cell>
          <cell r="BB3559" t="str">
            <v/>
          </cell>
          <cell r="BC3559" t="str">
            <v>Senior</v>
          </cell>
        </row>
        <row r="3560">
          <cell r="B3560" t="str">
            <v>NMOTR 2015-A A2 Mtge</v>
          </cell>
          <cell r="C3560" t="str">
            <v>NMOTR 2015-A</v>
          </cell>
          <cell r="D3560" t="str">
            <v>Nissan</v>
          </cell>
          <cell r="E3560" t="str">
            <v>A-2</v>
          </cell>
          <cell r="F3560" t="str">
            <v>A</v>
          </cell>
          <cell r="G3560">
            <v>350000000</v>
          </cell>
          <cell r="H3560">
            <v>2.96</v>
          </cell>
          <cell r="I3560" t="str">
            <v>Aaa</v>
          </cell>
          <cell r="J3560" t="str">
            <v>N/A</v>
          </cell>
          <cell r="K3560" t="str">
            <v>AAA</v>
          </cell>
          <cell r="L3560" t="str">
            <v>N/A</v>
          </cell>
          <cell r="M3560" t="str">
            <v>N/A</v>
          </cell>
          <cell r="N3560" t="str">
            <v>Non-Money-Market</v>
          </cell>
          <cell r="O3560" t="str">
            <v>Triple-A</v>
          </cell>
          <cell r="P3560" t="str">
            <v>Sold to Market</v>
          </cell>
          <cell r="Q3560" t="str">
            <v>N/A</v>
          </cell>
          <cell r="R3560" t="str">
            <v>Public</v>
          </cell>
          <cell r="S3560" t="str">
            <v>FX</v>
          </cell>
          <cell r="T3560" t="str">
            <v>Int. SWAPS</v>
          </cell>
          <cell r="U3560" t="str">
            <v>+41-43</v>
          </cell>
          <cell r="V3560">
            <v>40</v>
          </cell>
          <cell r="W3560">
            <v>1.44E-2</v>
          </cell>
          <cell r="X3560">
            <v>1.4540000000000001E-2</v>
          </cell>
          <cell r="Y3560" t="str">
            <v>Tighter</v>
          </cell>
          <cell r="Z3560" t="str">
            <v>Auto</v>
          </cell>
          <cell r="AA3560" t="str">
            <v>Floorplan</v>
          </cell>
          <cell r="AB3560" t="str">
            <v>Auto Floorplan</v>
          </cell>
          <cell r="AC3560">
            <v>40</v>
          </cell>
          <cell r="AD3560">
            <v>1.44E-2</v>
          </cell>
          <cell r="AE3560" t="str">
            <v>BC</v>
          </cell>
          <cell r="AF3560" t="str">
            <v>C</v>
          </cell>
          <cell r="AG3560" t="str">
            <v>MUFJ</v>
          </cell>
          <cell r="AH3560" t="str">
            <v>--</v>
          </cell>
          <cell r="AI3560" t="str">
            <v>--</v>
          </cell>
          <cell r="AJ3560" t="str">
            <v>CA</v>
          </cell>
          <cell r="AK3560" t="str">
            <v>Lloyds</v>
          </cell>
          <cell r="AL3560" t="str">
            <v>RBS</v>
          </cell>
          <cell r="AM3560" t="str">
            <v>SMBC</v>
          </cell>
          <cell r="AN3560" t="str">
            <v>Scotia</v>
          </cell>
          <cell r="AO3560" t="str">
            <v>WF</v>
          </cell>
          <cell r="AP3560" t="str">
            <v>--</v>
          </cell>
          <cell r="AQ3560" t="str">
            <v>None</v>
          </cell>
          <cell r="AR3560" t="str">
            <v>Non-Bank</v>
          </cell>
          <cell r="AS3560" t="str">
            <v>Yes</v>
          </cell>
          <cell r="AT3560">
            <v>1</v>
          </cell>
          <cell r="AU3560">
            <v>1</v>
          </cell>
          <cell r="AV3560">
            <v>2015</v>
          </cell>
          <cell r="AW3560">
            <v>1</v>
          </cell>
          <cell r="AX3560">
            <v>42005</v>
          </cell>
          <cell r="AY3560" t="str">
            <v>Q1 2015</v>
          </cell>
          <cell r="AZ3560">
            <v>42032</v>
          </cell>
          <cell r="BA3560">
            <v>3</v>
          </cell>
          <cell r="BB3560" t="str">
            <v/>
          </cell>
          <cell r="BC3560" t="str">
            <v>Senior</v>
          </cell>
        </row>
        <row r="3561">
          <cell r="B3561" t="str">
            <v>OMFIT 2015-1A A Mtge</v>
          </cell>
          <cell r="C3561" t="str">
            <v>OMFIT 2015-1</v>
          </cell>
          <cell r="D3561" t="str">
            <v>One Main</v>
          </cell>
          <cell r="E3561" t="str">
            <v>A</v>
          </cell>
          <cell r="F3561" t="str">
            <v>A</v>
          </cell>
          <cell r="G3561">
            <v>899300000</v>
          </cell>
          <cell r="H3561">
            <v>3.48</v>
          </cell>
          <cell r="I3561" t="str">
            <v>N/A</v>
          </cell>
          <cell r="J3561" t="str">
            <v>A</v>
          </cell>
          <cell r="K3561" t="str">
            <v>N/A</v>
          </cell>
          <cell r="L3561" t="str">
            <v>AA</v>
          </cell>
          <cell r="M3561" t="str">
            <v>N/A</v>
          </cell>
          <cell r="N3561" t="str">
            <v>Non-Money-Market</v>
          </cell>
          <cell r="O3561" t="str">
            <v>Single-A</v>
          </cell>
          <cell r="P3561" t="str">
            <v>Sold to Market</v>
          </cell>
          <cell r="Q3561" t="str">
            <v>N/A</v>
          </cell>
          <cell r="R3561" t="str">
            <v>144A</v>
          </cell>
          <cell r="S3561" t="str">
            <v>FX</v>
          </cell>
          <cell r="T3561" t="str">
            <v>Int. SWAPS</v>
          </cell>
          <cell r="U3561" t="str">
            <v>+200-225</v>
          </cell>
          <cell r="V3561">
            <v>210</v>
          </cell>
          <cell r="W3561">
            <v>3.1899999999999998E-2</v>
          </cell>
          <cell r="X3561">
            <v>3.2210000000000003E-2</v>
          </cell>
          <cell r="Y3561" t="str">
            <v>At</v>
          </cell>
          <cell r="Z3561" t="str">
            <v>Other</v>
          </cell>
          <cell r="AA3561" t="str">
            <v>Consumer Loan</v>
          </cell>
          <cell r="AB3561" t="str">
            <v>Consumer Loan</v>
          </cell>
          <cell r="AC3561" t="str">
            <v>N/A</v>
          </cell>
          <cell r="AD3561" t="str">
            <v>N/A</v>
          </cell>
          <cell r="AE3561" t="str">
            <v>C</v>
          </cell>
          <cell r="AF3561" t="str">
            <v>--</v>
          </cell>
          <cell r="AG3561" t="str">
            <v>--</v>
          </cell>
          <cell r="AH3561" t="str">
            <v>--</v>
          </cell>
          <cell r="AI3561" t="str">
            <v>--</v>
          </cell>
          <cell r="AJ3561" t="str">
            <v>DB</v>
          </cell>
          <cell r="AK3561" t="str">
            <v>RBC</v>
          </cell>
          <cell r="AL3561" t="str">
            <v>WF</v>
          </cell>
          <cell r="AM3561" t="str">
            <v>--</v>
          </cell>
          <cell r="AN3561" t="str">
            <v>--</v>
          </cell>
          <cell r="AO3561" t="str">
            <v>--</v>
          </cell>
          <cell r="AP3561" t="str">
            <v>--</v>
          </cell>
          <cell r="AQ3561" t="str">
            <v>None</v>
          </cell>
          <cell r="AR3561" t="str">
            <v>Non-Bank</v>
          </cell>
          <cell r="AS3561" t="str">
            <v>Yes</v>
          </cell>
          <cell r="AT3561">
            <v>1</v>
          </cell>
          <cell r="AU3561">
            <v>1</v>
          </cell>
          <cell r="AV3561">
            <v>2015</v>
          </cell>
          <cell r="AW3561">
            <v>1</v>
          </cell>
          <cell r="AX3561">
            <v>42005</v>
          </cell>
          <cell r="AY3561" t="str">
            <v>Q1 2015</v>
          </cell>
          <cell r="AZ3561">
            <v>42032</v>
          </cell>
          <cell r="BA3561">
            <v>3</v>
          </cell>
          <cell r="BB3561" t="str">
            <v/>
          </cell>
          <cell r="BC3561" t="str">
            <v>Senior</v>
          </cell>
        </row>
        <row r="3562">
          <cell r="B3562" t="str">
            <v>OMFIT 2015-1A B Mtge</v>
          </cell>
          <cell r="C3562" t="str">
            <v>OMFIT 2015-1</v>
          </cell>
          <cell r="D3562" t="str">
            <v>One Main</v>
          </cell>
          <cell r="E3562" t="str">
            <v>B</v>
          </cell>
          <cell r="F3562" t="str">
            <v>B</v>
          </cell>
          <cell r="G3562">
            <v>125000000</v>
          </cell>
          <cell r="H3562">
            <v>4.3199999999999994</v>
          </cell>
          <cell r="I3562" t="str">
            <v>N/A</v>
          </cell>
          <cell r="J3562" t="str">
            <v>BBB</v>
          </cell>
          <cell r="K3562" t="str">
            <v>N/A</v>
          </cell>
          <cell r="L3562" t="str">
            <v>A</v>
          </cell>
          <cell r="M3562" t="str">
            <v>N/A</v>
          </cell>
          <cell r="N3562" t="str">
            <v>Non-Money-Market</v>
          </cell>
          <cell r="O3562" t="str">
            <v>Triple-B</v>
          </cell>
          <cell r="P3562" t="str">
            <v>Sold to Market</v>
          </cell>
          <cell r="Q3562" t="str">
            <v>N/A</v>
          </cell>
          <cell r="R3562" t="str">
            <v>144A</v>
          </cell>
          <cell r="S3562" t="str">
            <v>FX</v>
          </cell>
          <cell r="T3562" t="str">
            <v>Int. SWAPS</v>
          </cell>
          <cell r="U3562" t="str">
            <v>+255-265</v>
          </cell>
          <cell r="V3562">
            <v>260</v>
          </cell>
          <cell r="W3562">
            <v>3.85E-2</v>
          </cell>
          <cell r="X3562">
            <v>3.8870000000000002E-2</v>
          </cell>
          <cell r="Y3562" t="str">
            <v>At</v>
          </cell>
          <cell r="Z3562" t="str">
            <v>Other</v>
          </cell>
          <cell r="AA3562" t="str">
            <v>Consumer Loan</v>
          </cell>
          <cell r="AB3562" t="str">
            <v>Consumer Loan</v>
          </cell>
          <cell r="AC3562" t="str">
            <v>N/A</v>
          </cell>
          <cell r="AD3562" t="str">
            <v>N/A</v>
          </cell>
          <cell r="AE3562" t="str">
            <v>C</v>
          </cell>
          <cell r="AF3562" t="str">
            <v>--</v>
          </cell>
          <cell r="AG3562" t="str">
            <v>--</v>
          </cell>
          <cell r="AH3562" t="str">
            <v>--</v>
          </cell>
          <cell r="AI3562" t="str">
            <v>--</v>
          </cell>
          <cell r="AJ3562" t="str">
            <v>DB</v>
          </cell>
          <cell r="AK3562" t="str">
            <v>RBC</v>
          </cell>
          <cell r="AL3562" t="str">
            <v>WF</v>
          </cell>
          <cell r="AM3562" t="str">
            <v>--</v>
          </cell>
          <cell r="AN3562" t="str">
            <v>--</v>
          </cell>
          <cell r="AO3562" t="str">
            <v>--</v>
          </cell>
          <cell r="AP3562" t="str">
            <v>--</v>
          </cell>
          <cell r="AQ3562" t="str">
            <v>None</v>
          </cell>
          <cell r="AR3562" t="str">
            <v>Non-Bank</v>
          </cell>
          <cell r="AS3562" t="str">
            <v>Yes</v>
          </cell>
          <cell r="AT3562">
            <v>1</v>
          </cell>
          <cell r="AU3562">
            <v>1</v>
          </cell>
          <cell r="AV3562">
            <v>2015</v>
          </cell>
          <cell r="AW3562">
            <v>1</v>
          </cell>
          <cell r="AX3562">
            <v>42005</v>
          </cell>
          <cell r="AY3562" t="str">
            <v>Q1 2015</v>
          </cell>
          <cell r="AZ3562">
            <v>42032</v>
          </cell>
          <cell r="BA3562">
            <v>4</v>
          </cell>
          <cell r="BB3562" t="str">
            <v/>
          </cell>
          <cell r="BC3562" t="str">
            <v>Sub</v>
          </cell>
        </row>
        <row r="3563">
          <cell r="B3563" t="str">
            <v>OMFIT 2015-1A C Mtge</v>
          </cell>
          <cell r="C3563" t="str">
            <v>OMFIT 2015-1</v>
          </cell>
          <cell r="D3563" t="str">
            <v>One Main</v>
          </cell>
          <cell r="E3563" t="str">
            <v>C</v>
          </cell>
          <cell r="F3563" t="str">
            <v>C</v>
          </cell>
          <cell r="G3563">
            <v>72920000</v>
          </cell>
          <cell r="H3563">
            <v>4.55</v>
          </cell>
          <cell r="I3563" t="str">
            <v>N/A</v>
          </cell>
          <cell r="J3563" t="str">
            <v>BB</v>
          </cell>
          <cell r="K3563" t="str">
            <v>N/A</v>
          </cell>
          <cell r="L3563" t="str">
            <v>BBB</v>
          </cell>
          <cell r="M3563" t="str">
            <v>N/A</v>
          </cell>
          <cell r="N3563" t="str">
            <v>Non-Money-Market</v>
          </cell>
          <cell r="O3563" t="str">
            <v>Double-B</v>
          </cell>
          <cell r="P3563" t="str">
            <v>Sold to Market</v>
          </cell>
          <cell r="Q3563" t="str">
            <v>N/A</v>
          </cell>
          <cell r="R3563" t="str">
            <v>144A</v>
          </cell>
          <cell r="S3563" t="str">
            <v>FX</v>
          </cell>
          <cell r="T3563" t="str">
            <v>Int. SWAPS</v>
          </cell>
          <cell r="U3563" t="str">
            <v>+380-390</v>
          </cell>
          <cell r="V3563">
            <v>385</v>
          </cell>
          <cell r="W3563">
            <v>5.1200000000000002E-2</v>
          </cell>
          <cell r="X3563">
            <v>5.1749999999999997E-2</v>
          </cell>
          <cell r="Y3563" t="str">
            <v>At</v>
          </cell>
          <cell r="Z3563" t="str">
            <v>Other</v>
          </cell>
          <cell r="AA3563" t="str">
            <v>Consumer Loan</v>
          </cell>
          <cell r="AB3563" t="str">
            <v>Consumer Loan</v>
          </cell>
          <cell r="AC3563" t="str">
            <v>N/A</v>
          </cell>
          <cell r="AD3563" t="str">
            <v>N/A</v>
          </cell>
          <cell r="AE3563" t="str">
            <v>C</v>
          </cell>
          <cell r="AF3563" t="str">
            <v>--</v>
          </cell>
          <cell r="AG3563" t="str">
            <v>--</v>
          </cell>
          <cell r="AH3563" t="str">
            <v>--</v>
          </cell>
          <cell r="AI3563" t="str">
            <v>--</v>
          </cell>
          <cell r="AJ3563" t="str">
            <v>DB</v>
          </cell>
          <cell r="AK3563" t="str">
            <v>RBC</v>
          </cell>
          <cell r="AL3563" t="str">
            <v>WF</v>
          </cell>
          <cell r="AM3563" t="str">
            <v>--</v>
          </cell>
          <cell r="AN3563" t="str">
            <v>--</v>
          </cell>
          <cell r="AO3563" t="str">
            <v>--</v>
          </cell>
          <cell r="AP3563" t="str">
            <v>--</v>
          </cell>
          <cell r="AQ3563" t="str">
            <v>None</v>
          </cell>
          <cell r="AR3563" t="str">
            <v>Non-Bank</v>
          </cell>
          <cell r="AS3563" t="str">
            <v>Yes</v>
          </cell>
          <cell r="AT3563">
            <v>1</v>
          </cell>
          <cell r="AU3563">
            <v>1</v>
          </cell>
          <cell r="AV3563">
            <v>2015</v>
          </cell>
          <cell r="AW3563">
            <v>1</v>
          </cell>
          <cell r="AX3563">
            <v>42005</v>
          </cell>
          <cell r="AY3563" t="str">
            <v>Q1 2015</v>
          </cell>
          <cell r="AZ3563">
            <v>42032</v>
          </cell>
          <cell r="BA3563">
            <v>5</v>
          </cell>
          <cell r="BB3563" t="str">
            <v/>
          </cell>
          <cell r="BC3563" t="str">
            <v>Sub</v>
          </cell>
        </row>
        <row r="3564">
          <cell r="B3564" t="str">
            <v>OMFIT 2015-1A D Mtge</v>
          </cell>
          <cell r="C3564" t="str">
            <v>OMFIT 2015-1</v>
          </cell>
          <cell r="D3564" t="str">
            <v>One Main</v>
          </cell>
          <cell r="E3564" t="str">
            <v>D</v>
          </cell>
          <cell r="F3564" t="str">
            <v>D</v>
          </cell>
          <cell r="G3564">
            <v>131940000</v>
          </cell>
          <cell r="H3564">
            <v>4.8599999999999994</v>
          </cell>
          <cell r="I3564" t="str">
            <v>N/A</v>
          </cell>
          <cell r="J3564" t="str">
            <v>B</v>
          </cell>
          <cell r="K3564" t="str">
            <v>N/A</v>
          </cell>
          <cell r="L3564" t="str">
            <v>BB</v>
          </cell>
          <cell r="M3564" t="str">
            <v>N/A</v>
          </cell>
          <cell r="N3564" t="str">
            <v>Non-Money-Market</v>
          </cell>
          <cell r="O3564" t="str">
            <v>Single-B</v>
          </cell>
          <cell r="P3564" t="str">
            <v>Sold to Market</v>
          </cell>
          <cell r="Q3564" t="str">
            <v>N/A</v>
          </cell>
          <cell r="R3564" t="str">
            <v>144A</v>
          </cell>
          <cell r="S3564" t="str">
            <v>FX</v>
          </cell>
          <cell r="T3564" t="str">
            <v>Int. SWAPS</v>
          </cell>
          <cell r="U3564" t="str">
            <v>+530-550</v>
          </cell>
          <cell r="V3564">
            <v>535</v>
          </cell>
          <cell r="W3564">
            <v>6.6299999999999998E-2</v>
          </cell>
          <cell r="X3564">
            <v>6.7250000000000004E-2</v>
          </cell>
          <cell r="Y3564" t="str">
            <v>Tight End</v>
          </cell>
          <cell r="Z3564" t="str">
            <v>Other</v>
          </cell>
          <cell r="AA3564" t="str">
            <v>Consumer Loan</v>
          </cell>
          <cell r="AB3564" t="str">
            <v>Consumer Loan</v>
          </cell>
          <cell r="AC3564" t="str">
            <v>N/A</v>
          </cell>
          <cell r="AD3564" t="str">
            <v>N/A</v>
          </cell>
          <cell r="AE3564" t="str">
            <v>C</v>
          </cell>
          <cell r="AF3564" t="str">
            <v>--</v>
          </cell>
          <cell r="AG3564" t="str">
            <v>--</v>
          </cell>
          <cell r="AH3564" t="str">
            <v>--</v>
          </cell>
          <cell r="AI3564" t="str">
            <v>--</v>
          </cell>
          <cell r="AJ3564" t="str">
            <v>DB</v>
          </cell>
          <cell r="AK3564" t="str">
            <v>RBC</v>
          </cell>
          <cell r="AL3564" t="str">
            <v>WF</v>
          </cell>
          <cell r="AM3564" t="str">
            <v>--</v>
          </cell>
          <cell r="AN3564" t="str">
            <v>--</v>
          </cell>
          <cell r="AO3564" t="str">
            <v>--</v>
          </cell>
          <cell r="AP3564" t="str">
            <v>--</v>
          </cell>
          <cell r="AQ3564" t="str">
            <v>None</v>
          </cell>
          <cell r="AR3564" t="str">
            <v>Non-Bank</v>
          </cell>
          <cell r="AS3564" t="str">
            <v>Yes</v>
          </cell>
          <cell r="AT3564">
            <v>1</v>
          </cell>
          <cell r="AU3564">
            <v>1</v>
          </cell>
          <cell r="AV3564">
            <v>2015</v>
          </cell>
          <cell r="AW3564">
            <v>1</v>
          </cell>
          <cell r="AX3564">
            <v>42005</v>
          </cell>
          <cell r="AY3564" t="str">
            <v>Q1 2015</v>
          </cell>
          <cell r="AZ3564">
            <v>42032</v>
          </cell>
          <cell r="BA3564">
            <v>5</v>
          </cell>
          <cell r="BB3564" t="str">
            <v/>
          </cell>
          <cell r="BC3564" t="str">
            <v>Sub</v>
          </cell>
        </row>
        <row r="3565">
          <cell r="B3565" t="str">
            <v>GEDFT 2015-1 A Mtge</v>
          </cell>
          <cell r="C3565" t="str">
            <v>GEDFT 2015-1</v>
          </cell>
          <cell r="D3565" t="str">
            <v>GE</v>
          </cell>
          <cell r="E3565" t="str">
            <v>A</v>
          </cell>
          <cell r="F3565" t="str">
            <v>A</v>
          </cell>
          <cell r="G3565">
            <v>475000000</v>
          </cell>
          <cell r="H3565">
            <v>2.9699999999999998</v>
          </cell>
          <cell r="I3565" t="str">
            <v>Aaa</v>
          </cell>
          <cell r="J3565" t="str">
            <v>N/A</v>
          </cell>
          <cell r="K3565" t="str">
            <v>AAA</v>
          </cell>
          <cell r="L3565" t="str">
            <v>N/A</v>
          </cell>
          <cell r="M3565" t="str">
            <v>N/A</v>
          </cell>
          <cell r="N3565" t="str">
            <v>Non-Money-Market</v>
          </cell>
          <cell r="O3565" t="str">
            <v>Triple-A</v>
          </cell>
          <cell r="P3565" t="str">
            <v>Sold to Market</v>
          </cell>
          <cell r="Q3565" t="str">
            <v>N/A</v>
          </cell>
          <cell r="R3565" t="str">
            <v>Public</v>
          </cell>
          <cell r="S3565" t="str">
            <v>FL</v>
          </cell>
          <cell r="T3565" t="str">
            <v>1-month LIBOR</v>
          </cell>
          <cell r="U3565" t="str">
            <v>+50a</v>
          </cell>
          <cell r="V3565">
            <v>50</v>
          </cell>
          <cell r="W3565" t="str">
            <v>L+50</v>
          </cell>
          <cell r="X3565" t="str">
            <v>N/A</v>
          </cell>
          <cell r="Y3565" t="str">
            <v>At</v>
          </cell>
          <cell r="Z3565" t="str">
            <v>Equipment</v>
          </cell>
          <cell r="AA3565" t="str">
            <v>Floorplan</v>
          </cell>
          <cell r="AB3565" t="str">
            <v>Equipment Floorplan</v>
          </cell>
          <cell r="AC3565">
            <v>50</v>
          </cell>
          <cell r="AD3565" t="str">
            <v>L+50</v>
          </cell>
          <cell r="AE3565" t="str">
            <v>CS</v>
          </cell>
          <cell r="AF3565" t="str">
            <v>Mizuho</v>
          </cell>
          <cell r="AG3565" t="str">
            <v>--</v>
          </cell>
          <cell r="AH3565" t="str">
            <v>--</v>
          </cell>
          <cell r="AI3565" t="str">
            <v>--</v>
          </cell>
          <cell r="AJ3565" t="str">
            <v>Santander</v>
          </cell>
          <cell r="AK3565" t="str">
            <v>SMBC</v>
          </cell>
          <cell r="AL3565" t="str">
            <v>CastleOak</v>
          </cell>
          <cell r="AM3565" t="str">
            <v>--</v>
          </cell>
          <cell r="AN3565" t="str">
            <v>--</v>
          </cell>
          <cell r="AO3565" t="str">
            <v>--</v>
          </cell>
          <cell r="AP3565" t="str">
            <v>--</v>
          </cell>
          <cell r="AQ3565" t="str">
            <v>None</v>
          </cell>
          <cell r="AR3565" t="str">
            <v>Non-Bank</v>
          </cell>
          <cell r="AS3565" t="str">
            <v>No</v>
          </cell>
          <cell r="AT3565">
            <v>1</v>
          </cell>
          <cell r="AU3565">
            <v>1</v>
          </cell>
          <cell r="AV3565">
            <v>2015</v>
          </cell>
          <cell r="AW3565">
            <v>1</v>
          </cell>
          <cell r="AX3565">
            <v>42005</v>
          </cell>
          <cell r="AY3565" t="str">
            <v>Q1 2015</v>
          </cell>
          <cell r="AZ3565">
            <v>42033</v>
          </cell>
          <cell r="BA3565">
            <v>3</v>
          </cell>
          <cell r="BB3565" t="str">
            <v/>
          </cell>
          <cell r="BC3565" t="str">
            <v>Senior</v>
          </cell>
        </row>
        <row r="3566">
          <cell r="B3566" t="str">
            <v>GEDFT 2015-1 B Mtge</v>
          </cell>
          <cell r="C3566" t="str">
            <v>GEDFT 2015-1</v>
          </cell>
          <cell r="D3566" t="str">
            <v>GE</v>
          </cell>
          <cell r="E3566" t="str">
            <v>B</v>
          </cell>
          <cell r="F3566" t="str">
            <v>B</v>
          </cell>
          <cell r="G3566">
            <v>10000000</v>
          </cell>
          <cell r="H3566" t="str">
            <v>N/A</v>
          </cell>
          <cell r="I3566" t="str">
            <v>Aa2</v>
          </cell>
          <cell r="J3566" t="str">
            <v>N/A</v>
          </cell>
          <cell r="K3566" t="str">
            <v>A</v>
          </cell>
          <cell r="L3566" t="str">
            <v>N/A</v>
          </cell>
          <cell r="M3566" t="str">
            <v>N/A</v>
          </cell>
          <cell r="N3566" t="str">
            <v>Non-Money-Market</v>
          </cell>
          <cell r="O3566" t="str">
            <v>Double-A</v>
          </cell>
          <cell r="P3566" t="str">
            <v>Not-Offered</v>
          </cell>
          <cell r="Q3566" t="str">
            <v>N/A</v>
          </cell>
          <cell r="R3566" t="str">
            <v>Public</v>
          </cell>
          <cell r="S3566" t="str">
            <v>FX</v>
          </cell>
          <cell r="T3566" t="str">
            <v>N/A</v>
          </cell>
          <cell r="U3566" t="str">
            <v>N/A</v>
          </cell>
          <cell r="V3566" t="str">
            <v>N/A</v>
          </cell>
          <cell r="W3566" t="str">
            <v>N/A</v>
          </cell>
          <cell r="X3566" t="str">
            <v>N/A</v>
          </cell>
          <cell r="Y3566" t="str">
            <v>N/A</v>
          </cell>
          <cell r="Z3566" t="str">
            <v>Equipment</v>
          </cell>
          <cell r="AA3566" t="str">
            <v>Floorplan</v>
          </cell>
          <cell r="AB3566" t="str">
            <v>Equipment Floorplan</v>
          </cell>
          <cell r="AC3566" t="str">
            <v>N/A</v>
          </cell>
          <cell r="AD3566" t="str">
            <v>N/A</v>
          </cell>
          <cell r="AE3566" t="str">
            <v>CS</v>
          </cell>
          <cell r="AF3566" t="str">
            <v>Mizuho</v>
          </cell>
          <cell r="AG3566" t="str">
            <v>--</v>
          </cell>
          <cell r="AH3566" t="str">
            <v>--</v>
          </cell>
          <cell r="AI3566" t="str">
            <v>--</v>
          </cell>
          <cell r="AJ3566" t="str">
            <v>Santander</v>
          </cell>
          <cell r="AK3566" t="str">
            <v>SMBC</v>
          </cell>
          <cell r="AL3566" t="str">
            <v>CastleOak</v>
          </cell>
          <cell r="AM3566" t="str">
            <v>--</v>
          </cell>
          <cell r="AN3566" t="str">
            <v>--</v>
          </cell>
          <cell r="AO3566" t="str">
            <v>--</v>
          </cell>
          <cell r="AP3566" t="str">
            <v>--</v>
          </cell>
          <cell r="AQ3566" t="str">
            <v>None</v>
          </cell>
          <cell r="AR3566" t="str">
            <v>Non-Bank</v>
          </cell>
          <cell r="AS3566" t="str">
            <v>No</v>
          </cell>
          <cell r="AT3566">
            <v>1</v>
          </cell>
          <cell r="AU3566">
            <v>1</v>
          </cell>
          <cell r="AV3566">
            <v>2015</v>
          </cell>
          <cell r="AW3566">
            <v>1</v>
          </cell>
          <cell r="AX3566">
            <v>42005</v>
          </cell>
          <cell r="AY3566" t="str">
            <v>Q1 2015</v>
          </cell>
          <cell r="AZ3566">
            <v>42033</v>
          </cell>
          <cell r="BA3566" t="str">
            <v/>
          </cell>
          <cell r="BB3566" t="str">
            <v/>
          </cell>
          <cell r="BC3566" t="str">
            <v>Sub</v>
          </cell>
        </row>
        <row r="3567">
          <cell r="B3567" t="str">
            <v>GEDFT 2015-1 C Mtge</v>
          </cell>
          <cell r="C3567" t="str">
            <v>GEDFT 2015-1</v>
          </cell>
          <cell r="D3567" t="str">
            <v>GE</v>
          </cell>
          <cell r="E3567" t="str">
            <v>C</v>
          </cell>
          <cell r="F3567" t="str">
            <v>C</v>
          </cell>
          <cell r="G3567">
            <v>15000000</v>
          </cell>
          <cell r="H3567" t="str">
            <v>N/A</v>
          </cell>
          <cell r="I3567" t="str">
            <v>A2</v>
          </cell>
          <cell r="J3567" t="str">
            <v>N/A</v>
          </cell>
          <cell r="K3567" t="str">
            <v>BBB</v>
          </cell>
          <cell r="L3567" t="str">
            <v>N/A</v>
          </cell>
          <cell r="M3567" t="str">
            <v>N/A</v>
          </cell>
          <cell r="N3567" t="str">
            <v>Non-Money-Market</v>
          </cell>
          <cell r="O3567" t="str">
            <v>Single-A</v>
          </cell>
          <cell r="P3567" t="str">
            <v>Not-Offered</v>
          </cell>
          <cell r="Q3567" t="str">
            <v>N/A</v>
          </cell>
          <cell r="R3567" t="str">
            <v>Public</v>
          </cell>
          <cell r="S3567" t="str">
            <v>FX</v>
          </cell>
          <cell r="T3567" t="str">
            <v>N/A</v>
          </cell>
          <cell r="U3567" t="str">
            <v>N/A</v>
          </cell>
          <cell r="V3567" t="str">
            <v>N/A</v>
          </cell>
          <cell r="W3567" t="str">
            <v>N/A</v>
          </cell>
          <cell r="X3567" t="str">
            <v>N/A</v>
          </cell>
          <cell r="Y3567" t="str">
            <v>N/A</v>
          </cell>
          <cell r="Z3567" t="str">
            <v>Equipment</v>
          </cell>
          <cell r="AA3567" t="str">
            <v>Floorplan</v>
          </cell>
          <cell r="AB3567" t="str">
            <v>Equipment Floorplan</v>
          </cell>
          <cell r="AC3567" t="str">
            <v>N/A</v>
          </cell>
          <cell r="AD3567" t="str">
            <v>N/A</v>
          </cell>
          <cell r="AE3567" t="str">
            <v>CS</v>
          </cell>
          <cell r="AF3567" t="str">
            <v>Mizuho</v>
          </cell>
          <cell r="AG3567" t="str">
            <v>--</v>
          </cell>
          <cell r="AH3567" t="str">
            <v>--</v>
          </cell>
          <cell r="AI3567" t="str">
            <v>--</v>
          </cell>
          <cell r="AJ3567" t="str">
            <v>Santander</v>
          </cell>
          <cell r="AK3567" t="str">
            <v>SMBC</v>
          </cell>
          <cell r="AL3567" t="str">
            <v>CastleOak</v>
          </cell>
          <cell r="AM3567" t="str">
            <v>--</v>
          </cell>
          <cell r="AN3567" t="str">
            <v>--</v>
          </cell>
          <cell r="AO3567" t="str">
            <v>--</v>
          </cell>
          <cell r="AP3567" t="str">
            <v>--</v>
          </cell>
          <cell r="AQ3567" t="str">
            <v>None</v>
          </cell>
          <cell r="AR3567" t="str">
            <v>Non-Bank</v>
          </cell>
          <cell r="AS3567" t="str">
            <v>No</v>
          </cell>
          <cell r="AT3567">
            <v>1</v>
          </cell>
          <cell r="AU3567">
            <v>1</v>
          </cell>
          <cell r="AV3567">
            <v>2015</v>
          </cell>
          <cell r="AW3567">
            <v>1</v>
          </cell>
          <cell r="AX3567">
            <v>42005</v>
          </cell>
          <cell r="AY3567" t="str">
            <v>Q1 2015</v>
          </cell>
          <cell r="AZ3567">
            <v>42033</v>
          </cell>
          <cell r="BA3567" t="str">
            <v/>
          </cell>
          <cell r="BB3567" t="str">
            <v/>
          </cell>
          <cell r="BC3567" t="str">
            <v>Sub</v>
          </cell>
        </row>
        <row r="3568">
          <cell r="B3568" t="str">
            <v>GEDFT 2015-2 A Mtge</v>
          </cell>
          <cell r="C3568" t="str">
            <v>GEDFT 2015-2</v>
          </cell>
          <cell r="D3568" t="str">
            <v>GE</v>
          </cell>
          <cell r="E3568" t="str">
            <v>A</v>
          </cell>
          <cell r="F3568" t="str">
            <v>A</v>
          </cell>
          <cell r="G3568">
            <v>300000000</v>
          </cell>
          <cell r="H3568">
            <v>4.96</v>
          </cell>
          <cell r="I3568" t="str">
            <v>Aaa</v>
          </cell>
          <cell r="J3568" t="str">
            <v>N/A</v>
          </cell>
          <cell r="K3568" t="str">
            <v>AAA</v>
          </cell>
          <cell r="L3568" t="str">
            <v>N/A</v>
          </cell>
          <cell r="M3568" t="str">
            <v>N/A</v>
          </cell>
          <cell r="N3568" t="str">
            <v>Non-Money-Market</v>
          </cell>
          <cell r="O3568" t="str">
            <v>Triple-A</v>
          </cell>
          <cell r="P3568" t="str">
            <v>Sold to Market</v>
          </cell>
          <cell r="Q3568" t="str">
            <v>N/A</v>
          </cell>
          <cell r="R3568" t="str">
            <v>Public</v>
          </cell>
          <cell r="S3568" t="str">
            <v>FL</v>
          </cell>
          <cell r="T3568" t="str">
            <v>1-month LIBOR</v>
          </cell>
          <cell r="U3568" t="str">
            <v>+62-65</v>
          </cell>
          <cell r="V3568">
            <v>65</v>
          </cell>
          <cell r="W3568" t="str">
            <v>L+65</v>
          </cell>
          <cell r="X3568" t="str">
            <v>N/A</v>
          </cell>
          <cell r="Y3568" t="str">
            <v>Wide End</v>
          </cell>
          <cell r="Z3568" t="str">
            <v>Equipment</v>
          </cell>
          <cell r="AA3568" t="str">
            <v>Floorplan</v>
          </cell>
          <cell r="AB3568" t="str">
            <v>Equipment Floorplan</v>
          </cell>
          <cell r="AC3568">
            <v>65</v>
          </cell>
          <cell r="AD3568" t="str">
            <v>L+65</v>
          </cell>
          <cell r="AE3568" t="str">
            <v>CS</v>
          </cell>
          <cell r="AF3568" t="str">
            <v>Mizuho</v>
          </cell>
          <cell r="AG3568" t="str">
            <v>--</v>
          </cell>
          <cell r="AH3568" t="str">
            <v>--</v>
          </cell>
          <cell r="AI3568" t="str">
            <v>--</v>
          </cell>
          <cell r="AJ3568" t="str">
            <v>Santander</v>
          </cell>
          <cell r="AK3568" t="str">
            <v>SMBC</v>
          </cell>
          <cell r="AL3568" t="str">
            <v>CastleOak</v>
          </cell>
          <cell r="AM3568" t="str">
            <v>--</v>
          </cell>
          <cell r="AN3568" t="str">
            <v>--</v>
          </cell>
          <cell r="AO3568" t="str">
            <v>--</v>
          </cell>
          <cell r="AP3568" t="str">
            <v>--</v>
          </cell>
          <cell r="AQ3568" t="str">
            <v>None</v>
          </cell>
          <cell r="AR3568" t="str">
            <v>Non-Bank</v>
          </cell>
          <cell r="AS3568" t="str">
            <v>No</v>
          </cell>
          <cell r="AT3568">
            <v>1</v>
          </cell>
          <cell r="AU3568">
            <v>1</v>
          </cell>
          <cell r="AV3568">
            <v>2015</v>
          </cell>
          <cell r="AW3568">
            <v>1</v>
          </cell>
          <cell r="AX3568">
            <v>42005</v>
          </cell>
          <cell r="AY3568" t="str">
            <v>Q1 2015</v>
          </cell>
          <cell r="AZ3568">
            <v>42033</v>
          </cell>
          <cell r="BA3568">
            <v>5</v>
          </cell>
          <cell r="BB3568" t="str">
            <v/>
          </cell>
          <cell r="BC3568" t="str">
            <v>Senior</v>
          </cell>
        </row>
        <row r="3569">
          <cell r="B3569" t="str">
            <v>GEDFT 2015-2 B Mtge</v>
          </cell>
          <cell r="C3569" t="str">
            <v>GEDFT 2015-2</v>
          </cell>
          <cell r="D3569" t="str">
            <v>GE</v>
          </cell>
          <cell r="E3569" t="str">
            <v>B</v>
          </cell>
          <cell r="F3569" t="str">
            <v>B</v>
          </cell>
          <cell r="G3569">
            <v>6315789</v>
          </cell>
          <cell r="H3569" t="str">
            <v>N/A</v>
          </cell>
          <cell r="I3569" t="str">
            <v>Aa2</v>
          </cell>
          <cell r="J3569" t="str">
            <v>N/A</v>
          </cell>
          <cell r="K3569" t="str">
            <v>A</v>
          </cell>
          <cell r="L3569" t="str">
            <v>N/A</v>
          </cell>
          <cell r="M3569" t="str">
            <v>N/A</v>
          </cell>
          <cell r="N3569" t="str">
            <v>Non-Money-Market</v>
          </cell>
          <cell r="O3569" t="str">
            <v>Double-A</v>
          </cell>
          <cell r="P3569" t="str">
            <v>Not-Offered</v>
          </cell>
          <cell r="Q3569" t="str">
            <v>N/A</v>
          </cell>
          <cell r="R3569" t="str">
            <v>Public</v>
          </cell>
          <cell r="S3569" t="str">
            <v>FX</v>
          </cell>
          <cell r="T3569" t="str">
            <v>N/A</v>
          </cell>
          <cell r="U3569" t="str">
            <v>N/A</v>
          </cell>
          <cell r="V3569" t="str">
            <v>N/A</v>
          </cell>
          <cell r="W3569">
            <v>0.01</v>
          </cell>
          <cell r="X3569" t="str">
            <v>N/A</v>
          </cell>
          <cell r="Y3569" t="str">
            <v>N/A</v>
          </cell>
          <cell r="Z3569" t="str">
            <v>Equipment</v>
          </cell>
          <cell r="AA3569" t="str">
            <v>Floorplan</v>
          </cell>
          <cell r="AB3569" t="str">
            <v>Equipment Floorplan</v>
          </cell>
          <cell r="AC3569" t="str">
            <v>N/A</v>
          </cell>
          <cell r="AD3569" t="str">
            <v>N/A</v>
          </cell>
          <cell r="AE3569" t="str">
            <v>CS</v>
          </cell>
          <cell r="AF3569" t="str">
            <v>Mizuho</v>
          </cell>
          <cell r="AG3569" t="str">
            <v>--</v>
          </cell>
          <cell r="AH3569" t="str">
            <v>--</v>
          </cell>
          <cell r="AI3569" t="str">
            <v>--</v>
          </cell>
          <cell r="AJ3569" t="str">
            <v>Santander</v>
          </cell>
          <cell r="AK3569" t="str">
            <v>SMBC</v>
          </cell>
          <cell r="AL3569" t="str">
            <v>CastleOak</v>
          </cell>
          <cell r="AM3569" t="str">
            <v>--</v>
          </cell>
          <cell r="AN3569" t="str">
            <v>--</v>
          </cell>
          <cell r="AO3569" t="str">
            <v>--</v>
          </cell>
          <cell r="AP3569" t="str">
            <v>--</v>
          </cell>
          <cell r="AQ3569" t="str">
            <v>None</v>
          </cell>
          <cell r="AR3569" t="str">
            <v>Non-Bank</v>
          </cell>
          <cell r="AS3569" t="str">
            <v>No</v>
          </cell>
          <cell r="AT3569">
            <v>1</v>
          </cell>
          <cell r="AU3569">
            <v>1</v>
          </cell>
          <cell r="AV3569">
            <v>2015</v>
          </cell>
          <cell r="AW3569">
            <v>1</v>
          </cell>
          <cell r="AX3569">
            <v>42005</v>
          </cell>
          <cell r="AY3569" t="str">
            <v>Q1 2015</v>
          </cell>
          <cell r="AZ3569">
            <v>42033</v>
          </cell>
          <cell r="BA3569" t="str">
            <v/>
          </cell>
          <cell r="BB3569" t="str">
            <v/>
          </cell>
          <cell r="BC3569" t="str">
            <v>Sub</v>
          </cell>
        </row>
        <row r="3570">
          <cell r="B3570" t="str">
            <v>GEDFT 2015-2 C Mtge</v>
          </cell>
          <cell r="C3570" t="str">
            <v>GEDFT 2015-2</v>
          </cell>
          <cell r="D3570" t="str">
            <v>GE</v>
          </cell>
          <cell r="E3570" t="str">
            <v>C</v>
          </cell>
          <cell r="F3570" t="str">
            <v>C</v>
          </cell>
          <cell r="G3570">
            <v>9473684</v>
          </cell>
          <cell r="H3570" t="str">
            <v>N/A</v>
          </cell>
          <cell r="I3570" t="str">
            <v>A2</v>
          </cell>
          <cell r="J3570" t="str">
            <v>N/A</v>
          </cell>
          <cell r="K3570" t="str">
            <v>BBB</v>
          </cell>
          <cell r="L3570" t="str">
            <v>N/A</v>
          </cell>
          <cell r="M3570" t="str">
            <v>N/A</v>
          </cell>
          <cell r="N3570" t="str">
            <v>Non-Money-Market</v>
          </cell>
          <cell r="O3570" t="str">
            <v>Single-A</v>
          </cell>
          <cell r="P3570" t="str">
            <v>Not-Offered</v>
          </cell>
          <cell r="Q3570" t="str">
            <v>N/A</v>
          </cell>
          <cell r="R3570" t="str">
            <v>Public</v>
          </cell>
          <cell r="S3570" t="str">
            <v>FX</v>
          </cell>
          <cell r="T3570" t="str">
            <v>N/A</v>
          </cell>
          <cell r="U3570" t="str">
            <v>N/A</v>
          </cell>
          <cell r="V3570" t="str">
            <v>N/A</v>
          </cell>
          <cell r="W3570">
            <v>0.01</v>
          </cell>
          <cell r="X3570" t="str">
            <v>N/A</v>
          </cell>
          <cell r="Y3570" t="str">
            <v>N/A</v>
          </cell>
          <cell r="Z3570" t="str">
            <v>Equipment</v>
          </cell>
          <cell r="AA3570" t="str">
            <v>Floorplan</v>
          </cell>
          <cell r="AB3570" t="str">
            <v>Equipment Floorplan</v>
          </cell>
          <cell r="AC3570" t="str">
            <v>N/A</v>
          </cell>
          <cell r="AD3570" t="str">
            <v>N/A</v>
          </cell>
          <cell r="AE3570" t="str">
            <v>CS</v>
          </cell>
          <cell r="AF3570" t="str">
            <v>Mizuho</v>
          </cell>
          <cell r="AG3570" t="str">
            <v>--</v>
          </cell>
          <cell r="AH3570" t="str">
            <v>--</v>
          </cell>
          <cell r="AI3570" t="str">
            <v>--</v>
          </cell>
          <cell r="AJ3570" t="str">
            <v>Santander</v>
          </cell>
          <cell r="AK3570" t="str">
            <v>SMBC</v>
          </cell>
          <cell r="AL3570" t="str">
            <v>CastleOak</v>
          </cell>
          <cell r="AM3570" t="str">
            <v>--</v>
          </cell>
          <cell r="AN3570" t="str">
            <v>--</v>
          </cell>
          <cell r="AO3570" t="str">
            <v>--</v>
          </cell>
          <cell r="AP3570" t="str">
            <v>--</v>
          </cell>
          <cell r="AQ3570" t="str">
            <v>None</v>
          </cell>
          <cell r="AR3570" t="str">
            <v>Non-Bank</v>
          </cell>
          <cell r="AS3570" t="str">
            <v>No</v>
          </cell>
          <cell r="AT3570">
            <v>1</v>
          </cell>
          <cell r="AU3570">
            <v>1</v>
          </cell>
          <cell r="AV3570">
            <v>2015</v>
          </cell>
          <cell r="AW3570">
            <v>1</v>
          </cell>
          <cell r="AX3570">
            <v>42005</v>
          </cell>
          <cell r="AY3570" t="str">
            <v>Q1 2015</v>
          </cell>
          <cell r="AZ3570">
            <v>42033</v>
          </cell>
          <cell r="BA3570" t="str">
            <v/>
          </cell>
          <cell r="BB3570" t="str">
            <v/>
          </cell>
          <cell r="BC3570" t="str">
            <v>Sub</v>
          </cell>
        </row>
        <row r="3571">
          <cell r="B3571" t="str">
            <v>BACCT 2015-A1 A Mtge</v>
          </cell>
          <cell r="C3571" t="str">
            <v>BACCT 2015-A1</v>
          </cell>
          <cell r="D3571" t="str">
            <v>Bank of America</v>
          </cell>
          <cell r="E3571" t="str">
            <v>A</v>
          </cell>
          <cell r="F3571" t="str">
            <v>A</v>
          </cell>
          <cell r="G3571">
            <v>1100000000</v>
          </cell>
          <cell r="H3571">
            <v>2.94</v>
          </cell>
          <cell r="I3571" t="str">
            <v>Aaa</v>
          </cell>
          <cell r="J3571" t="str">
            <v>AAA</v>
          </cell>
          <cell r="K3571" t="str">
            <v>AAA</v>
          </cell>
          <cell r="L3571" t="str">
            <v>N/A</v>
          </cell>
          <cell r="M3571" t="str">
            <v>N/A</v>
          </cell>
          <cell r="N3571" t="str">
            <v>Non-Money-Market</v>
          </cell>
          <cell r="O3571" t="str">
            <v>Triple-A</v>
          </cell>
          <cell r="P3571" t="str">
            <v>Sold to Market</v>
          </cell>
          <cell r="Q3571" t="str">
            <v>N/A</v>
          </cell>
          <cell r="R3571" t="str">
            <v>Public</v>
          </cell>
          <cell r="S3571" t="str">
            <v>FL</v>
          </cell>
          <cell r="T3571" t="str">
            <v>1-month LIBOR</v>
          </cell>
          <cell r="U3571" t="str">
            <v>+35a</v>
          </cell>
          <cell r="V3571">
            <v>33</v>
          </cell>
          <cell r="W3571" t="str">
            <v>L+33</v>
          </cell>
          <cell r="X3571" t="str">
            <v>N/A</v>
          </cell>
          <cell r="Y3571" t="str">
            <v>Tighter</v>
          </cell>
          <cell r="Z3571" t="str">
            <v>Credit Card</v>
          </cell>
          <cell r="AA3571" t="str">
            <v>Credit Card</v>
          </cell>
          <cell r="AB3571" t="str">
            <v>Credit Card</v>
          </cell>
          <cell r="AC3571">
            <v>33</v>
          </cell>
          <cell r="AD3571" t="str">
            <v>L+33</v>
          </cell>
          <cell r="AE3571" t="str">
            <v>BofAML</v>
          </cell>
          <cell r="AF3571" t="str">
            <v>--</v>
          </cell>
          <cell r="AG3571" t="str">
            <v>--</v>
          </cell>
          <cell r="AH3571" t="str">
            <v>--</v>
          </cell>
          <cell r="AI3571" t="str">
            <v>--</v>
          </cell>
          <cell r="AJ3571" t="str">
            <v>BC</v>
          </cell>
          <cell r="AK3571" t="str">
            <v>C</v>
          </cell>
          <cell r="AL3571" t="str">
            <v>JPM</v>
          </cell>
          <cell r="AM3571" t="str">
            <v>RBS</v>
          </cell>
          <cell r="AN3571" t="str">
            <v>Drexler</v>
          </cell>
          <cell r="AO3571" t="str">
            <v>--</v>
          </cell>
          <cell r="AP3571" t="str">
            <v>--</v>
          </cell>
          <cell r="AQ3571" t="str">
            <v>LL</v>
          </cell>
          <cell r="AR3571" t="str">
            <v>Bank</v>
          </cell>
          <cell r="AS3571" t="str">
            <v>Yes</v>
          </cell>
          <cell r="AT3571">
            <v>2</v>
          </cell>
          <cell r="AU3571">
            <v>1</v>
          </cell>
          <cell r="AV3571">
            <v>2015</v>
          </cell>
          <cell r="AW3571">
            <v>1</v>
          </cell>
          <cell r="AX3571">
            <v>42036</v>
          </cell>
          <cell r="AY3571" t="str">
            <v>Q1 2015</v>
          </cell>
          <cell r="AZ3571">
            <v>42038</v>
          </cell>
          <cell r="BA3571">
            <v>3</v>
          </cell>
          <cell r="BB3571" t="str">
            <v>BofAML</v>
          </cell>
          <cell r="BC3571" t="str">
            <v>Senior</v>
          </cell>
        </row>
        <row r="3572">
          <cell r="B3572" t="str">
            <v>CCOLT 2015-1 A Mtge</v>
          </cell>
          <cell r="C3572" t="str">
            <v>CCOLT 2015-1</v>
          </cell>
          <cell r="D3572" t="str">
            <v>Blackrock</v>
          </cell>
          <cell r="E3572" t="str">
            <v>A</v>
          </cell>
          <cell r="F3572" t="str">
            <v>A</v>
          </cell>
          <cell r="G3572">
            <v>281320000</v>
          </cell>
          <cell r="H3572">
            <v>1.07</v>
          </cell>
          <cell r="I3572" t="str">
            <v>Baa3</v>
          </cell>
          <cell r="J3572" t="str">
            <v>N/A</v>
          </cell>
          <cell r="K3572" t="str">
            <v>N/A</v>
          </cell>
          <cell r="L3572" t="str">
            <v>N/A</v>
          </cell>
          <cell r="M3572" t="str">
            <v>N/A</v>
          </cell>
          <cell r="N3572" t="str">
            <v>Non-Money-Market</v>
          </cell>
          <cell r="O3572" t="str">
            <v>Triple-B</v>
          </cell>
          <cell r="P3572" t="str">
            <v>Sold to Market</v>
          </cell>
          <cell r="Q3572" t="str">
            <v>N/A</v>
          </cell>
          <cell r="R3572" t="str">
            <v>144A</v>
          </cell>
          <cell r="S3572" t="str">
            <v>FX</v>
          </cell>
          <cell r="T3572" t="str">
            <v>EDSF</v>
          </cell>
          <cell r="U3572" t="str">
            <v>+250a</v>
          </cell>
          <cell r="V3572">
            <v>240</v>
          </cell>
          <cell r="W3572">
            <v>2.8199999999999999E-2</v>
          </cell>
          <cell r="X3572">
            <v>2.8500000000000001E-2</v>
          </cell>
          <cell r="Y3572" t="str">
            <v>Tighter</v>
          </cell>
          <cell r="Z3572" t="str">
            <v>Other</v>
          </cell>
          <cell r="AA3572" t="str">
            <v>Consumer Loan</v>
          </cell>
          <cell r="AB3572" t="str">
            <v>Consumer Loan</v>
          </cell>
          <cell r="AC3572" t="str">
            <v>N/A</v>
          </cell>
          <cell r="AD3572" t="str">
            <v>N/A</v>
          </cell>
          <cell r="AE3572" t="str">
            <v>C</v>
          </cell>
          <cell r="AF3572" t="str">
            <v>CS</v>
          </cell>
          <cell r="AG3572" t="str">
            <v>--</v>
          </cell>
          <cell r="AH3572" t="str">
            <v>--</v>
          </cell>
          <cell r="AI3572" t="str">
            <v>--</v>
          </cell>
          <cell r="AJ3572" t="str">
            <v>--</v>
          </cell>
          <cell r="AK3572" t="str">
            <v>--</v>
          </cell>
          <cell r="AL3572" t="str">
            <v>--</v>
          </cell>
          <cell r="AM3572" t="str">
            <v>--</v>
          </cell>
          <cell r="AN3572" t="str">
            <v>--</v>
          </cell>
          <cell r="AO3572" t="str">
            <v>--</v>
          </cell>
          <cell r="AP3572" t="str">
            <v>--</v>
          </cell>
          <cell r="AQ3572" t="str">
            <v>None</v>
          </cell>
          <cell r="AR3572" t="str">
            <v>Non-Bank</v>
          </cell>
          <cell r="AS3572" t="str">
            <v>No</v>
          </cell>
          <cell r="AT3572">
            <v>2</v>
          </cell>
          <cell r="AU3572">
            <v>1</v>
          </cell>
          <cell r="AV3572">
            <v>2015</v>
          </cell>
          <cell r="AW3572">
            <v>1</v>
          </cell>
          <cell r="AX3572">
            <v>42036</v>
          </cell>
          <cell r="AY3572" t="str">
            <v>Q1 2015</v>
          </cell>
          <cell r="AZ3572">
            <v>42038</v>
          </cell>
          <cell r="BA3572">
            <v>1</v>
          </cell>
          <cell r="BB3572" t="str">
            <v/>
          </cell>
          <cell r="BC3572" t="str">
            <v>Senior</v>
          </cell>
        </row>
        <row r="3573">
          <cell r="B3573" t="str">
            <v>CCOLT 2015-1 B Mtge</v>
          </cell>
          <cell r="C3573" t="str">
            <v>CCOLT 2015-1</v>
          </cell>
          <cell r="D3573" t="str">
            <v>Blackrock</v>
          </cell>
          <cell r="E3573" t="str">
            <v>B</v>
          </cell>
          <cell r="F3573" t="str">
            <v>B</v>
          </cell>
          <cell r="G3573">
            <v>45380000</v>
          </cell>
          <cell r="H3573">
            <v>2.88</v>
          </cell>
          <cell r="I3573" t="str">
            <v>Ba3</v>
          </cell>
          <cell r="J3573" t="str">
            <v>N/A</v>
          </cell>
          <cell r="K3573" t="str">
            <v>N/A</v>
          </cell>
          <cell r="L3573" t="str">
            <v>N/A</v>
          </cell>
          <cell r="M3573" t="str">
            <v>N/A</v>
          </cell>
          <cell r="N3573" t="str">
            <v>Non-Money-Market</v>
          </cell>
          <cell r="O3573" t="str">
            <v>Double-B</v>
          </cell>
          <cell r="P3573" t="str">
            <v>Sold to Market</v>
          </cell>
          <cell r="Q3573" t="str">
            <v>N/A</v>
          </cell>
          <cell r="R3573" t="str">
            <v>144A</v>
          </cell>
          <cell r="S3573" t="str">
            <v>FX</v>
          </cell>
          <cell r="T3573" t="str">
            <v>Int. SWAPS</v>
          </cell>
          <cell r="U3573" t="str">
            <v>+450a</v>
          </cell>
          <cell r="V3573">
            <v>425</v>
          </cell>
          <cell r="W3573">
            <v>5.21E-2</v>
          </cell>
          <cell r="X3573">
            <v>5.2499999999999998E-2</v>
          </cell>
          <cell r="Y3573" t="str">
            <v>Tighter</v>
          </cell>
          <cell r="Z3573" t="str">
            <v>Other</v>
          </cell>
          <cell r="AA3573" t="str">
            <v>Consumer Loan</v>
          </cell>
          <cell r="AB3573" t="str">
            <v>Consumer Loan</v>
          </cell>
          <cell r="AC3573" t="str">
            <v>N/A</v>
          </cell>
          <cell r="AD3573" t="str">
            <v>N/A</v>
          </cell>
          <cell r="AE3573">
            <v>0</v>
          </cell>
          <cell r="AF3573" t="str">
            <v>CS</v>
          </cell>
          <cell r="AG3573" t="str">
            <v>--</v>
          </cell>
          <cell r="AH3573" t="str">
            <v>--</v>
          </cell>
          <cell r="AI3573" t="str">
            <v>--</v>
          </cell>
          <cell r="AJ3573" t="str">
            <v>--</v>
          </cell>
          <cell r="AK3573" t="str">
            <v>--</v>
          </cell>
          <cell r="AL3573" t="str">
            <v>--</v>
          </cell>
          <cell r="AM3573" t="str">
            <v>--</v>
          </cell>
          <cell r="AN3573" t="str">
            <v>--</v>
          </cell>
          <cell r="AO3573" t="str">
            <v>--</v>
          </cell>
          <cell r="AP3573" t="str">
            <v>--</v>
          </cell>
          <cell r="AQ3573" t="str">
            <v>None</v>
          </cell>
          <cell r="AR3573" t="str">
            <v>Non-Bank</v>
          </cell>
          <cell r="AS3573" t="str">
            <v>No</v>
          </cell>
          <cell r="AT3573">
            <v>2</v>
          </cell>
          <cell r="AU3573">
            <v>1</v>
          </cell>
          <cell r="AV3573">
            <v>2015</v>
          </cell>
          <cell r="AW3573">
            <v>1</v>
          </cell>
          <cell r="AX3573">
            <v>42036</v>
          </cell>
          <cell r="AY3573" t="str">
            <v>Q1 2015</v>
          </cell>
          <cell r="AZ3573">
            <v>42038</v>
          </cell>
          <cell r="BA3573">
            <v>3</v>
          </cell>
          <cell r="BB3573" t="str">
            <v/>
          </cell>
          <cell r="BC3573" t="str">
            <v>Sub</v>
          </cell>
        </row>
        <row r="3574">
          <cell r="B3574" t="str">
            <v>CCOLT 2015-1 C Mtge</v>
          </cell>
          <cell r="C3574" t="str">
            <v>CCOLT 2015-1</v>
          </cell>
          <cell r="D3574" t="str">
            <v>Blackrock</v>
          </cell>
          <cell r="E3574" t="str">
            <v>C</v>
          </cell>
          <cell r="F3574" t="str">
            <v>C</v>
          </cell>
          <cell r="G3574">
            <v>18150000</v>
          </cell>
          <cell r="H3574" t="str">
            <v>N/A</v>
          </cell>
          <cell r="I3574" t="str">
            <v>N/A</v>
          </cell>
          <cell r="J3574" t="str">
            <v>N/A</v>
          </cell>
          <cell r="K3574" t="str">
            <v>N/A</v>
          </cell>
          <cell r="L3574" t="str">
            <v>N/A</v>
          </cell>
          <cell r="M3574" t="str">
            <v>N/A</v>
          </cell>
          <cell r="N3574" t="str">
            <v>Non-Money-Market</v>
          </cell>
          <cell r="O3574" t="str">
            <v>Not Rated</v>
          </cell>
          <cell r="P3574" t="str">
            <v>Not-Offered</v>
          </cell>
          <cell r="Q3574" t="str">
            <v>N/A</v>
          </cell>
          <cell r="R3574" t="str">
            <v>144A</v>
          </cell>
          <cell r="S3574" t="str">
            <v>FX</v>
          </cell>
          <cell r="T3574" t="str">
            <v>N/A</v>
          </cell>
          <cell r="U3574" t="str">
            <v>N/A</v>
          </cell>
          <cell r="V3574" t="str">
            <v>N/A</v>
          </cell>
          <cell r="W3574" t="str">
            <v>N/A</v>
          </cell>
          <cell r="X3574" t="str">
            <v>N/A</v>
          </cell>
          <cell r="Y3574" t="str">
            <v>N/A</v>
          </cell>
          <cell r="Z3574" t="str">
            <v>Other</v>
          </cell>
          <cell r="AA3574" t="str">
            <v>Consumer Loan</v>
          </cell>
          <cell r="AB3574" t="str">
            <v>Consumer Loan</v>
          </cell>
          <cell r="AC3574" t="str">
            <v>N/A</v>
          </cell>
          <cell r="AD3574" t="str">
            <v>N/A</v>
          </cell>
          <cell r="AE3574">
            <v>0</v>
          </cell>
          <cell r="AF3574" t="str">
            <v>CS</v>
          </cell>
          <cell r="AG3574" t="str">
            <v>--</v>
          </cell>
          <cell r="AH3574" t="str">
            <v>--</v>
          </cell>
          <cell r="AI3574" t="str">
            <v>--</v>
          </cell>
          <cell r="AJ3574" t="str">
            <v>--</v>
          </cell>
          <cell r="AK3574" t="str">
            <v>--</v>
          </cell>
          <cell r="AL3574" t="str">
            <v>--</v>
          </cell>
          <cell r="AM3574" t="str">
            <v>--</v>
          </cell>
          <cell r="AN3574" t="str">
            <v>--</v>
          </cell>
          <cell r="AO3574" t="str">
            <v>--</v>
          </cell>
          <cell r="AP3574" t="str">
            <v>--</v>
          </cell>
          <cell r="AQ3574" t="str">
            <v>None</v>
          </cell>
          <cell r="AR3574" t="str">
            <v>Non-Bank</v>
          </cell>
          <cell r="AS3574" t="str">
            <v>No</v>
          </cell>
          <cell r="AT3574">
            <v>2</v>
          </cell>
          <cell r="AU3574">
            <v>1</v>
          </cell>
          <cell r="AV3574">
            <v>2015</v>
          </cell>
          <cell r="AW3574">
            <v>1</v>
          </cell>
          <cell r="AX3574">
            <v>42036</v>
          </cell>
          <cell r="AY3574" t="str">
            <v>Q1 2015</v>
          </cell>
          <cell r="AZ3574">
            <v>42038</v>
          </cell>
          <cell r="BA3574" t="str">
            <v/>
          </cell>
          <cell r="BB3574" t="str">
            <v/>
          </cell>
          <cell r="BC3574" t="str">
            <v>Sub</v>
          </cell>
        </row>
        <row r="3575">
          <cell r="B3575" t="str">
            <v>FORDF 2015-1 A1 Mtge</v>
          </cell>
          <cell r="C3575" t="str">
            <v>FORDF 2015-1</v>
          </cell>
          <cell r="D3575" t="str">
            <v>Ford</v>
          </cell>
          <cell r="E3575" t="str">
            <v>A-1</v>
          </cell>
          <cell r="F3575" t="str">
            <v>A</v>
          </cell>
          <cell r="G3575">
            <v>425000000</v>
          </cell>
          <cell r="H3575">
            <v>2.9299999999999997</v>
          </cell>
          <cell r="I3575" t="str">
            <v>Aaa</v>
          </cell>
          <cell r="J3575" t="str">
            <v>N/A</v>
          </cell>
          <cell r="K3575" t="str">
            <v>AAA</v>
          </cell>
          <cell r="L3575" t="str">
            <v>N/A</v>
          </cell>
          <cell r="M3575" t="str">
            <v>N/A</v>
          </cell>
          <cell r="N3575" t="str">
            <v>Non-Money-Market</v>
          </cell>
          <cell r="O3575" t="str">
            <v>Triple-A</v>
          </cell>
          <cell r="P3575" t="str">
            <v>Sold to Market</v>
          </cell>
          <cell r="Q3575" t="str">
            <v>N/A</v>
          </cell>
          <cell r="R3575" t="str">
            <v>Public</v>
          </cell>
          <cell r="S3575" t="str">
            <v>FX</v>
          </cell>
          <cell r="T3575" t="str">
            <v>Int. SWAPS</v>
          </cell>
          <cell r="U3575" t="str">
            <v>+40-43</v>
          </cell>
          <cell r="V3575">
            <v>40</v>
          </cell>
          <cell r="W3575">
            <v>1.4199999999999999E-2</v>
          </cell>
          <cell r="X3575">
            <v>1.4319999999999999E-2</v>
          </cell>
          <cell r="Y3575" t="str">
            <v>Tight End</v>
          </cell>
          <cell r="Z3575" t="str">
            <v>Auto</v>
          </cell>
          <cell r="AA3575" t="str">
            <v>Floorplan</v>
          </cell>
          <cell r="AB3575" t="str">
            <v>Auto Floorplan</v>
          </cell>
          <cell r="AC3575">
            <v>40</v>
          </cell>
          <cell r="AD3575">
            <v>1.4200000000000001E-2</v>
          </cell>
          <cell r="AE3575" t="str">
            <v>BC</v>
          </cell>
          <cell r="AF3575" t="str">
            <v>CS</v>
          </cell>
          <cell r="AG3575" t="str">
            <v>DB</v>
          </cell>
          <cell r="AH3575" t="str">
            <v>RBC</v>
          </cell>
          <cell r="AI3575" t="str">
            <v>--</v>
          </cell>
          <cell r="AJ3575" t="str">
            <v>BB</v>
          </cell>
          <cell r="AK3575" t="str">
            <v>SMBC</v>
          </cell>
          <cell r="AL3575" t="str">
            <v>Drexler</v>
          </cell>
          <cell r="AM3575" t="str">
            <v>Loop</v>
          </cell>
          <cell r="AN3575" t="str">
            <v>--</v>
          </cell>
          <cell r="AO3575" t="str">
            <v>--</v>
          </cell>
          <cell r="AP3575" t="str">
            <v>--</v>
          </cell>
          <cell r="AQ3575" t="str">
            <v>None</v>
          </cell>
          <cell r="AR3575" t="str">
            <v>Non-Bank</v>
          </cell>
          <cell r="AS3575" t="str">
            <v>Yes</v>
          </cell>
          <cell r="AT3575">
            <v>2</v>
          </cell>
          <cell r="AU3575">
            <v>1</v>
          </cell>
          <cell r="AV3575">
            <v>2015</v>
          </cell>
          <cell r="AW3575">
            <v>1</v>
          </cell>
          <cell r="AX3575">
            <v>42036</v>
          </cell>
          <cell r="AY3575" t="str">
            <v>Q1 2015</v>
          </cell>
          <cell r="AZ3575">
            <v>42038</v>
          </cell>
          <cell r="BA3575">
            <v>3</v>
          </cell>
          <cell r="BB3575" t="str">
            <v/>
          </cell>
          <cell r="BC3575" t="str">
            <v>Senior</v>
          </cell>
        </row>
        <row r="3576">
          <cell r="B3576" t="str">
            <v>FORDF 2015-1 A2 Mtge</v>
          </cell>
          <cell r="C3576" t="str">
            <v>FORDF 2015-1</v>
          </cell>
          <cell r="D3576" t="str">
            <v>Ford</v>
          </cell>
          <cell r="E3576" t="str">
            <v>A-2</v>
          </cell>
          <cell r="F3576" t="str">
            <v>A</v>
          </cell>
          <cell r="G3576">
            <v>375000000</v>
          </cell>
          <cell r="H3576">
            <v>2.9299999999999997</v>
          </cell>
          <cell r="I3576" t="str">
            <v>Aaa</v>
          </cell>
          <cell r="J3576" t="str">
            <v>N/A</v>
          </cell>
          <cell r="K3576" t="str">
            <v>AAA</v>
          </cell>
          <cell r="L3576" t="str">
            <v>N/A</v>
          </cell>
          <cell r="M3576" t="str">
            <v>N/A</v>
          </cell>
          <cell r="N3576" t="str">
            <v>Non-Money-Market</v>
          </cell>
          <cell r="O3576" t="str">
            <v>Triple-A</v>
          </cell>
          <cell r="P3576" t="str">
            <v>Sold to Market</v>
          </cell>
          <cell r="Q3576" t="str">
            <v>N/A</v>
          </cell>
          <cell r="R3576" t="str">
            <v>Public</v>
          </cell>
          <cell r="S3576" t="str">
            <v>FL</v>
          </cell>
          <cell r="T3576" t="str">
            <v>1-month LIBOR</v>
          </cell>
          <cell r="U3576" t="str">
            <v>+40-43</v>
          </cell>
          <cell r="V3576">
            <v>40</v>
          </cell>
          <cell r="W3576" t="str">
            <v>L+40</v>
          </cell>
          <cell r="X3576" t="str">
            <v>N/A</v>
          </cell>
          <cell r="Y3576" t="str">
            <v>Tight End</v>
          </cell>
          <cell r="Z3576" t="str">
            <v>Auto</v>
          </cell>
          <cell r="AA3576" t="str">
            <v>Floorplan</v>
          </cell>
          <cell r="AB3576" t="str">
            <v>Auto Floorplan</v>
          </cell>
          <cell r="AC3576">
            <v>40</v>
          </cell>
          <cell r="AD3576">
            <v>1.4200000000000001E-2</v>
          </cell>
          <cell r="AE3576" t="str">
            <v>BC</v>
          </cell>
          <cell r="AF3576" t="str">
            <v>CS</v>
          </cell>
          <cell r="AG3576" t="str">
            <v>DB</v>
          </cell>
          <cell r="AH3576" t="str">
            <v>RBC</v>
          </cell>
          <cell r="AI3576" t="str">
            <v>--</v>
          </cell>
          <cell r="AJ3576" t="str">
            <v>BB</v>
          </cell>
          <cell r="AK3576" t="str">
            <v>SMBC</v>
          </cell>
          <cell r="AL3576" t="str">
            <v>Drexler</v>
          </cell>
          <cell r="AM3576" t="str">
            <v>Loop</v>
          </cell>
          <cell r="AN3576" t="str">
            <v>--</v>
          </cell>
          <cell r="AO3576" t="str">
            <v>--</v>
          </cell>
          <cell r="AP3576" t="str">
            <v>--</v>
          </cell>
          <cell r="AQ3576" t="str">
            <v>None</v>
          </cell>
          <cell r="AR3576" t="str">
            <v>Non-Bank</v>
          </cell>
          <cell r="AS3576" t="str">
            <v>Yes</v>
          </cell>
          <cell r="AT3576">
            <v>2</v>
          </cell>
          <cell r="AU3576">
            <v>1</v>
          </cell>
          <cell r="AV3576">
            <v>2015</v>
          </cell>
          <cell r="AW3576">
            <v>1</v>
          </cell>
          <cell r="AX3576">
            <v>42036</v>
          </cell>
          <cell r="AY3576" t="str">
            <v>Q1 2015</v>
          </cell>
          <cell r="AZ3576">
            <v>42038</v>
          </cell>
          <cell r="BA3576">
            <v>3</v>
          </cell>
          <cell r="BB3576" t="str">
            <v/>
          </cell>
          <cell r="BC3576" t="str">
            <v>Senior</v>
          </cell>
        </row>
        <row r="3577">
          <cell r="B3577" t="str">
            <v>FORDF 2015-1 B Mtge</v>
          </cell>
          <cell r="C3577" t="str">
            <v>FORDF 2015-1</v>
          </cell>
          <cell r="D3577" t="str">
            <v>Ford</v>
          </cell>
          <cell r="E3577" t="str">
            <v>B</v>
          </cell>
          <cell r="F3577" t="str">
            <v>B</v>
          </cell>
          <cell r="G3577">
            <v>36601000</v>
          </cell>
          <cell r="H3577">
            <v>2.9299999999999997</v>
          </cell>
          <cell r="I3577" t="str">
            <v>Aa1</v>
          </cell>
          <cell r="J3577" t="str">
            <v>N/A</v>
          </cell>
          <cell r="K3577" t="str">
            <v>AA</v>
          </cell>
          <cell r="L3577" t="str">
            <v>N/A</v>
          </cell>
          <cell r="M3577" t="str">
            <v>N/A</v>
          </cell>
          <cell r="N3577" t="str">
            <v>Non-Money-Market</v>
          </cell>
          <cell r="O3577" t="str">
            <v>Double-A</v>
          </cell>
          <cell r="P3577" t="str">
            <v>Sold to Market</v>
          </cell>
          <cell r="Q3577" t="str">
            <v>N/A</v>
          </cell>
          <cell r="R3577" t="str">
            <v>Public</v>
          </cell>
          <cell r="S3577" t="str">
            <v>FX</v>
          </cell>
          <cell r="T3577" t="str">
            <v>Int. SWAPS</v>
          </cell>
          <cell r="U3577" t="str">
            <v>+65-70</v>
          </cell>
          <cell r="V3577">
            <v>60</v>
          </cell>
          <cell r="W3577">
            <v>1.6200000000000003E-2</v>
          </cell>
          <cell r="X3577">
            <v>1.6320000000000001E-2</v>
          </cell>
          <cell r="Y3577" t="str">
            <v>Tighter</v>
          </cell>
          <cell r="Z3577" t="str">
            <v>Auto</v>
          </cell>
          <cell r="AA3577" t="str">
            <v>Floorplan</v>
          </cell>
          <cell r="AB3577" t="str">
            <v>Auto Floorplan</v>
          </cell>
          <cell r="AC3577" t="str">
            <v>N/A</v>
          </cell>
          <cell r="AD3577" t="str">
            <v>N/A</v>
          </cell>
          <cell r="AE3577" t="str">
            <v>BC</v>
          </cell>
          <cell r="AF3577" t="str">
            <v>CS</v>
          </cell>
          <cell r="AG3577" t="str">
            <v>DB</v>
          </cell>
          <cell r="AH3577" t="str">
            <v>RBC</v>
          </cell>
          <cell r="AI3577" t="str">
            <v>--</v>
          </cell>
          <cell r="AJ3577" t="str">
            <v>BB</v>
          </cell>
          <cell r="AK3577" t="str">
            <v>SMBC</v>
          </cell>
          <cell r="AL3577" t="str">
            <v>Drexler</v>
          </cell>
          <cell r="AM3577" t="str">
            <v>Loop</v>
          </cell>
          <cell r="AN3577" t="str">
            <v>--</v>
          </cell>
          <cell r="AO3577" t="str">
            <v>--</v>
          </cell>
          <cell r="AP3577" t="str">
            <v>--</v>
          </cell>
          <cell r="AQ3577" t="str">
            <v>None</v>
          </cell>
          <cell r="AR3577" t="str">
            <v>Non-Bank</v>
          </cell>
          <cell r="AS3577" t="str">
            <v>Yes</v>
          </cell>
          <cell r="AT3577">
            <v>2</v>
          </cell>
          <cell r="AU3577">
            <v>1</v>
          </cell>
          <cell r="AV3577">
            <v>2015</v>
          </cell>
          <cell r="AW3577">
            <v>1</v>
          </cell>
          <cell r="AX3577">
            <v>42036</v>
          </cell>
          <cell r="AY3577" t="str">
            <v>Q1 2015</v>
          </cell>
          <cell r="AZ3577">
            <v>42038</v>
          </cell>
          <cell r="BA3577">
            <v>3</v>
          </cell>
          <cell r="BB3577" t="str">
            <v/>
          </cell>
          <cell r="BC3577" t="str">
            <v>Sub</v>
          </cell>
        </row>
        <row r="3578">
          <cell r="B3578" t="str">
            <v>FORDF 2015-1 C Mtge</v>
          </cell>
          <cell r="C3578" t="str">
            <v>FORDF 2015-1</v>
          </cell>
          <cell r="D3578" t="str">
            <v>Ford</v>
          </cell>
          <cell r="E3578" t="str">
            <v>C</v>
          </cell>
          <cell r="F3578" t="str">
            <v>C</v>
          </cell>
          <cell r="G3578">
            <v>52288000</v>
          </cell>
          <cell r="H3578">
            <v>2.9299999999999997</v>
          </cell>
          <cell r="I3578" t="str">
            <v>N/A</v>
          </cell>
          <cell r="J3578" t="str">
            <v>N/A</v>
          </cell>
          <cell r="K3578" t="str">
            <v>N/A</v>
          </cell>
          <cell r="L3578" t="str">
            <v>N/A</v>
          </cell>
          <cell r="M3578" t="str">
            <v>N/A</v>
          </cell>
          <cell r="N3578" t="str">
            <v>Non-Money-Market</v>
          </cell>
          <cell r="O3578" t="str">
            <v>Not Rated</v>
          </cell>
          <cell r="P3578" t="str">
            <v>Not-Offered</v>
          </cell>
          <cell r="Q3578" t="str">
            <v>N/A</v>
          </cell>
          <cell r="R3578" t="str">
            <v>Public</v>
          </cell>
          <cell r="S3578" t="str">
            <v>FX</v>
          </cell>
          <cell r="T3578" t="str">
            <v>N/A</v>
          </cell>
          <cell r="U3578" t="str">
            <v>N/A</v>
          </cell>
          <cell r="V3578" t="str">
            <v>N/A</v>
          </cell>
          <cell r="W3578">
            <v>1.8700000000000001E-2</v>
          </cell>
          <cell r="X3578" t="str">
            <v>N/A</v>
          </cell>
          <cell r="Y3578" t="str">
            <v>N/A</v>
          </cell>
          <cell r="Z3578" t="str">
            <v>Auto</v>
          </cell>
          <cell r="AA3578" t="str">
            <v>Floorplan</v>
          </cell>
          <cell r="AB3578" t="str">
            <v>Auto Floorplan</v>
          </cell>
          <cell r="AC3578" t="str">
            <v>N/A</v>
          </cell>
          <cell r="AD3578" t="str">
            <v>N/A</v>
          </cell>
          <cell r="AE3578" t="str">
            <v>BC</v>
          </cell>
          <cell r="AF3578" t="str">
            <v>CS</v>
          </cell>
          <cell r="AG3578" t="str">
            <v>DB</v>
          </cell>
          <cell r="AH3578" t="str">
            <v>RBC</v>
          </cell>
          <cell r="AI3578" t="str">
            <v>--</v>
          </cell>
          <cell r="AJ3578" t="str">
            <v>BB</v>
          </cell>
          <cell r="AK3578" t="str">
            <v>SMBC</v>
          </cell>
          <cell r="AL3578" t="str">
            <v>Drexler</v>
          </cell>
          <cell r="AM3578" t="str">
            <v>Loop</v>
          </cell>
          <cell r="AN3578" t="str">
            <v>--</v>
          </cell>
          <cell r="AO3578" t="str">
            <v>--</v>
          </cell>
          <cell r="AP3578" t="str">
            <v>--</v>
          </cell>
          <cell r="AQ3578" t="str">
            <v>None</v>
          </cell>
          <cell r="AR3578" t="str">
            <v>Non-Bank</v>
          </cell>
          <cell r="AS3578" t="str">
            <v>Yes</v>
          </cell>
          <cell r="AT3578">
            <v>2</v>
          </cell>
          <cell r="AU3578">
            <v>1</v>
          </cell>
          <cell r="AV3578">
            <v>2015</v>
          </cell>
          <cell r="AW3578">
            <v>1</v>
          </cell>
          <cell r="AX3578">
            <v>42036</v>
          </cell>
          <cell r="AY3578" t="str">
            <v>Q1 2015</v>
          </cell>
          <cell r="AZ3578">
            <v>42038</v>
          </cell>
          <cell r="BA3578">
            <v>3</v>
          </cell>
          <cell r="BB3578" t="str">
            <v/>
          </cell>
          <cell r="BC3578" t="str">
            <v>Sub</v>
          </cell>
        </row>
        <row r="3579">
          <cell r="B3579" t="str">
            <v>FORDF 2015-1 D Mtge</v>
          </cell>
          <cell r="C3579" t="str">
            <v>FORDF 2015-1</v>
          </cell>
          <cell r="D3579" t="str">
            <v>Ford</v>
          </cell>
          <cell r="E3579" t="str">
            <v>D</v>
          </cell>
          <cell r="F3579" t="str">
            <v>D</v>
          </cell>
          <cell r="G3579">
            <v>31373000</v>
          </cell>
          <cell r="H3579">
            <v>2.9299999999999997</v>
          </cell>
          <cell r="I3579" t="str">
            <v>N/A</v>
          </cell>
          <cell r="J3579" t="str">
            <v>N/A</v>
          </cell>
          <cell r="K3579" t="str">
            <v>N/A</v>
          </cell>
          <cell r="L3579" t="str">
            <v>N/A</v>
          </cell>
          <cell r="M3579" t="str">
            <v>N/A</v>
          </cell>
          <cell r="N3579" t="str">
            <v>Non-Money-Market</v>
          </cell>
          <cell r="O3579" t="str">
            <v>Not Rated</v>
          </cell>
          <cell r="P3579" t="str">
            <v>Not-Offered</v>
          </cell>
          <cell r="Q3579" t="str">
            <v>N/A</v>
          </cell>
          <cell r="R3579" t="str">
            <v>Public</v>
          </cell>
          <cell r="S3579" t="str">
            <v>FX</v>
          </cell>
          <cell r="T3579" t="str">
            <v>N/A</v>
          </cell>
          <cell r="U3579" t="str">
            <v>N/A</v>
          </cell>
          <cell r="V3579" t="str">
            <v>N/A</v>
          </cell>
          <cell r="W3579">
            <v>2.41E-2</v>
          </cell>
          <cell r="X3579" t="str">
            <v>N/A</v>
          </cell>
          <cell r="Y3579" t="str">
            <v>N/A</v>
          </cell>
          <cell r="Z3579" t="str">
            <v>Auto</v>
          </cell>
          <cell r="AA3579" t="str">
            <v>Floorplan</v>
          </cell>
          <cell r="AB3579" t="str">
            <v>Auto Floorplan</v>
          </cell>
          <cell r="AC3579" t="str">
            <v>N/A</v>
          </cell>
          <cell r="AD3579" t="str">
            <v>N/A</v>
          </cell>
          <cell r="AE3579" t="str">
            <v>BC</v>
          </cell>
          <cell r="AF3579" t="str">
            <v>CS</v>
          </cell>
          <cell r="AG3579" t="str">
            <v>DB</v>
          </cell>
          <cell r="AH3579" t="str">
            <v>RBC</v>
          </cell>
          <cell r="AI3579" t="str">
            <v>--</v>
          </cell>
          <cell r="AJ3579" t="str">
            <v>BB</v>
          </cell>
          <cell r="AK3579" t="str">
            <v>SMBC</v>
          </cell>
          <cell r="AL3579" t="str">
            <v>Drexler</v>
          </cell>
          <cell r="AM3579" t="str">
            <v>Loop</v>
          </cell>
          <cell r="AN3579" t="str">
            <v>--</v>
          </cell>
          <cell r="AO3579" t="str">
            <v>--</v>
          </cell>
          <cell r="AP3579" t="str">
            <v>--</v>
          </cell>
          <cell r="AQ3579" t="str">
            <v>None</v>
          </cell>
          <cell r="AR3579" t="str">
            <v>Non-Bank</v>
          </cell>
          <cell r="AS3579" t="str">
            <v>Yes</v>
          </cell>
          <cell r="AT3579">
            <v>2</v>
          </cell>
          <cell r="AU3579">
            <v>1</v>
          </cell>
          <cell r="AV3579">
            <v>2015</v>
          </cell>
          <cell r="AW3579">
            <v>1</v>
          </cell>
          <cell r="AX3579">
            <v>42036</v>
          </cell>
          <cell r="AY3579" t="str">
            <v>Q1 2015</v>
          </cell>
          <cell r="AZ3579">
            <v>42038</v>
          </cell>
          <cell r="BA3579">
            <v>3</v>
          </cell>
          <cell r="BB3579" t="str">
            <v/>
          </cell>
          <cell r="BC3579" t="str">
            <v>Sub</v>
          </cell>
        </row>
        <row r="3580">
          <cell r="B3580" t="str">
            <v>FORDF 2015-2 A1 Mtge</v>
          </cell>
          <cell r="C3580" t="str">
            <v>FORDF 2015-2</v>
          </cell>
          <cell r="D3580" t="str">
            <v>Ford</v>
          </cell>
          <cell r="E3580" t="str">
            <v>A-1</v>
          </cell>
          <cell r="F3580" t="str">
            <v>A</v>
          </cell>
          <cell r="G3580">
            <v>300000000</v>
          </cell>
          <cell r="H3580">
            <v>4.9300000000000006</v>
          </cell>
          <cell r="I3580" t="str">
            <v>Aaa</v>
          </cell>
          <cell r="J3580" t="str">
            <v>N/A</v>
          </cell>
          <cell r="K3580" t="str">
            <v>AAA</v>
          </cell>
          <cell r="L3580" t="str">
            <v>N/A</v>
          </cell>
          <cell r="M3580" t="str">
            <v>N/A</v>
          </cell>
          <cell r="N3580" t="str">
            <v>Non-Money-Market</v>
          </cell>
          <cell r="O3580" t="str">
            <v>Triple-A</v>
          </cell>
          <cell r="P3580" t="str">
            <v>Sold to Market</v>
          </cell>
          <cell r="Q3580" t="str">
            <v>N/A</v>
          </cell>
          <cell r="R3580" t="str">
            <v>Public</v>
          </cell>
          <cell r="S3580" t="str">
            <v>FX</v>
          </cell>
          <cell r="T3580" t="str">
            <v>Int. SWAPS</v>
          </cell>
          <cell r="U3580" t="str">
            <v>+55a</v>
          </cell>
          <cell r="V3580">
            <v>55</v>
          </cell>
          <cell r="W3580">
            <v>1.9799999999999998E-2</v>
          </cell>
          <cell r="X3580">
            <v>1.9900000000000001E-2</v>
          </cell>
          <cell r="Y3580" t="str">
            <v>At</v>
          </cell>
          <cell r="Z3580" t="str">
            <v>Auto</v>
          </cell>
          <cell r="AA3580" t="str">
            <v>Floorplan</v>
          </cell>
          <cell r="AB3580" t="str">
            <v>Auto Floorplan</v>
          </cell>
          <cell r="AC3580">
            <v>56</v>
          </cell>
          <cell r="AD3580">
            <v>1.9800000000000002E-2</v>
          </cell>
          <cell r="AE3580" t="str">
            <v>BC</v>
          </cell>
          <cell r="AF3580" t="str">
            <v>CS</v>
          </cell>
          <cell r="AG3580" t="str">
            <v>DB</v>
          </cell>
          <cell r="AH3580" t="str">
            <v>RBC</v>
          </cell>
          <cell r="AI3580" t="str">
            <v>--</v>
          </cell>
          <cell r="AJ3580" t="str">
            <v>BB</v>
          </cell>
          <cell r="AK3580" t="str">
            <v>SMBC</v>
          </cell>
          <cell r="AL3580" t="str">
            <v>Drexler</v>
          </cell>
          <cell r="AM3580" t="str">
            <v>Loop</v>
          </cell>
          <cell r="AN3580" t="str">
            <v>--</v>
          </cell>
          <cell r="AO3580" t="str">
            <v>--</v>
          </cell>
          <cell r="AP3580" t="str">
            <v>--</v>
          </cell>
          <cell r="AQ3580" t="str">
            <v>None</v>
          </cell>
          <cell r="AR3580" t="str">
            <v>Non-Bank</v>
          </cell>
          <cell r="AS3580" t="str">
            <v>No</v>
          </cell>
          <cell r="AT3580">
            <v>2</v>
          </cell>
          <cell r="AU3580">
            <v>1</v>
          </cell>
          <cell r="AV3580">
            <v>2015</v>
          </cell>
          <cell r="AW3580">
            <v>1</v>
          </cell>
          <cell r="AX3580">
            <v>42036</v>
          </cell>
          <cell r="AY3580" t="str">
            <v>Q1 2015</v>
          </cell>
          <cell r="AZ3580">
            <v>42038</v>
          </cell>
          <cell r="BA3580">
            <v>5</v>
          </cell>
          <cell r="BB3580" t="str">
            <v/>
          </cell>
          <cell r="BC3580" t="str">
            <v>Senior</v>
          </cell>
        </row>
        <row r="3581">
          <cell r="B3581" t="str">
            <v>FORDF 2015-2 A2 Mtge</v>
          </cell>
          <cell r="C3581" t="str">
            <v>FORDF 2015-2</v>
          </cell>
          <cell r="D3581" t="str">
            <v>Ford</v>
          </cell>
          <cell r="E3581" t="str">
            <v>A-2</v>
          </cell>
          <cell r="F3581" t="str">
            <v>A</v>
          </cell>
          <cell r="G3581">
            <v>200000000</v>
          </cell>
          <cell r="H3581">
            <v>4.9300000000000006</v>
          </cell>
          <cell r="I3581" t="str">
            <v>Aaa</v>
          </cell>
          <cell r="J3581" t="str">
            <v>N/A</v>
          </cell>
          <cell r="K3581" t="str">
            <v>AAA</v>
          </cell>
          <cell r="L3581" t="str">
            <v>N/A</v>
          </cell>
          <cell r="M3581" t="str">
            <v>N/A</v>
          </cell>
          <cell r="N3581" t="str">
            <v>Non-Money-Market</v>
          </cell>
          <cell r="O3581" t="str">
            <v>Triple-A</v>
          </cell>
          <cell r="P3581" t="str">
            <v>Sold to Market</v>
          </cell>
          <cell r="Q3581" t="str">
            <v>N/A</v>
          </cell>
          <cell r="R3581" t="str">
            <v>Public</v>
          </cell>
          <cell r="S3581" t="str">
            <v>FL</v>
          </cell>
          <cell r="T3581" t="str">
            <v>1-month LIBOR</v>
          </cell>
          <cell r="U3581" t="str">
            <v>+55a</v>
          </cell>
          <cell r="V3581">
            <v>57</v>
          </cell>
          <cell r="W3581" t="str">
            <v>L+57</v>
          </cell>
          <cell r="X3581" t="str">
            <v>N/A</v>
          </cell>
          <cell r="Y3581" t="str">
            <v>Wide End</v>
          </cell>
          <cell r="Z3581" t="str">
            <v>Auto</v>
          </cell>
          <cell r="AA3581" t="str">
            <v>Floorplan</v>
          </cell>
          <cell r="AB3581" t="str">
            <v>Auto Floorplan</v>
          </cell>
          <cell r="AC3581">
            <v>56</v>
          </cell>
          <cell r="AD3581">
            <v>1.9800000000000002E-2</v>
          </cell>
          <cell r="AE3581" t="str">
            <v>BC</v>
          </cell>
          <cell r="AF3581" t="str">
            <v>CS</v>
          </cell>
          <cell r="AG3581" t="str">
            <v>DB</v>
          </cell>
          <cell r="AH3581" t="str">
            <v>RBC</v>
          </cell>
          <cell r="AI3581" t="str">
            <v>--</v>
          </cell>
          <cell r="AJ3581" t="str">
            <v>BB</v>
          </cell>
          <cell r="AK3581" t="str">
            <v>SMBC</v>
          </cell>
          <cell r="AL3581" t="str">
            <v>Drexler</v>
          </cell>
          <cell r="AM3581" t="str">
            <v>Loop</v>
          </cell>
          <cell r="AN3581" t="str">
            <v>--</v>
          </cell>
          <cell r="AO3581" t="str">
            <v>--</v>
          </cell>
          <cell r="AP3581" t="str">
            <v>--</v>
          </cell>
          <cell r="AQ3581" t="str">
            <v>None</v>
          </cell>
          <cell r="AR3581" t="str">
            <v>Non-Bank</v>
          </cell>
          <cell r="AS3581" t="str">
            <v>No</v>
          </cell>
          <cell r="AT3581">
            <v>2</v>
          </cell>
          <cell r="AU3581">
            <v>1</v>
          </cell>
          <cell r="AV3581">
            <v>2015</v>
          </cell>
          <cell r="AW3581">
            <v>1</v>
          </cell>
          <cell r="AX3581">
            <v>42036</v>
          </cell>
          <cell r="AY3581" t="str">
            <v>Q1 2015</v>
          </cell>
          <cell r="AZ3581">
            <v>42038</v>
          </cell>
          <cell r="BA3581">
            <v>5</v>
          </cell>
          <cell r="BB3581" t="str">
            <v/>
          </cell>
          <cell r="BC3581" t="str">
            <v>Senior</v>
          </cell>
        </row>
        <row r="3582">
          <cell r="B3582" t="str">
            <v>FORDF 2015-2 B Mtge</v>
          </cell>
          <cell r="C3582" t="str">
            <v>FORDF 2015-2</v>
          </cell>
          <cell r="D3582" t="str">
            <v>Ford</v>
          </cell>
          <cell r="E3582" t="str">
            <v>B</v>
          </cell>
          <cell r="F3582" t="str">
            <v>B</v>
          </cell>
          <cell r="G3582">
            <v>22876000</v>
          </cell>
          <cell r="H3582">
            <v>4.9300000000000006</v>
          </cell>
          <cell r="I3582" t="str">
            <v>Aa1</v>
          </cell>
          <cell r="J3582" t="str">
            <v>N/A</v>
          </cell>
          <cell r="K3582" t="str">
            <v>AA</v>
          </cell>
          <cell r="L3582" t="str">
            <v>N/A</v>
          </cell>
          <cell r="M3582" t="str">
            <v>N/A</v>
          </cell>
          <cell r="N3582" t="str">
            <v>Non-Money-Market</v>
          </cell>
          <cell r="O3582" t="str">
            <v>Double-A</v>
          </cell>
          <cell r="P3582" t="str">
            <v>Sold to Market</v>
          </cell>
          <cell r="Q3582" t="str">
            <v>N/A</v>
          </cell>
          <cell r="R3582" t="str">
            <v>Public</v>
          </cell>
          <cell r="S3582" t="str">
            <v>FX</v>
          </cell>
          <cell r="T3582" t="str">
            <v>Int. SWAPS</v>
          </cell>
          <cell r="U3582" t="str">
            <v>+80-85</v>
          </cell>
          <cell r="V3582">
            <v>75</v>
          </cell>
          <cell r="W3582">
            <v>2.18E-2</v>
          </cell>
          <cell r="X3582">
            <v>2.1899999999999999E-2</v>
          </cell>
          <cell r="Y3582" t="str">
            <v>Tighter</v>
          </cell>
          <cell r="Z3582" t="str">
            <v>Auto</v>
          </cell>
          <cell r="AA3582" t="str">
            <v>Floorplan</v>
          </cell>
          <cell r="AB3582" t="str">
            <v>Auto Floorplan</v>
          </cell>
          <cell r="AC3582" t="str">
            <v>N/A</v>
          </cell>
          <cell r="AD3582" t="str">
            <v>N/A</v>
          </cell>
          <cell r="AE3582" t="str">
            <v>BC</v>
          </cell>
          <cell r="AF3582" t="str">
            <v>CS</v>
          </cell>
          <cell r="AG3582" t="str">
            <v>DB</v>
          </cell>
          <cell r="AH3582" t="str">
            <v>RBC</v>
          </cell>
          <cell r="AI3582" t="str">
            <v>--</v>
          </cell>
          <cell r="AJ3582" t="str">
            <v>BB</v>
          </cell>
          <cell r="AK3582" t="str">
            <v>SMBC</v>
          </cell>
          <cell r="AL3582" t="str">
            <v>Drexler</v>
          </cell>
          <cell r="AM3582" t="str">
            <v>Loop</v>
          </cell>
          <cell r="AN3582" t="str">
            <v>--</v>
          </cell>
          <cell r="AO3582" t="str">
            <v>--</v>
          </cell>
          <cell r="AP3582" t="str">
            <v>--</v>
          </cell>
          <cell r="AQ3582" t="str">
            <v>None</v>
          </cell>
          <cell r="AR3582" t="str">
            <v>Non-Bank</v>
          </cell>
          <cell r="AS3582" t="str">
            <v>No</v>
          </cell>
          <cell r="AT3582">
            <v>2</v>
          </cell>
          <cell r="AU3582">
            <v>1</v>
          </cell>
          <cell r="AV3582">
            <v>2015</v>
          </cell>
          <cell r="AW3582">
            <v>1</v>
          </cell>
          <cell r="AX3582">
            <v>42036</v>
          </cell>
          <cell r="AY3582" t="str">
            <v>Q1 2015</v>
          </cell>
          <cell r="AZ3582">
            <v>42038</v>
          </cell>
          <cell r="BA3582">
            <v>5</v>
          </cell>
          <cell r="BB3582" t="str">
            <v/>
          </cell>
          <cell r="BC3582" t="str">
            <v>Sub</v>
          </cell>
        </row>
        <row r="3583">
          <cell r="B3583" t="str">
            <v>FORDF 2015-2 C Mtge</v>
          </cell>
          <cell r="C3583" t="str">
            <v>FORDF 2015-2</v>
          </cell>
          <cell r="D3583" t="str">
            <v>Ford</v>
          </cell>
          <cell r="E3583" t="str">
            <v>C</v>
          </cell>
          <cell r="F3583" t="str">
            <v>C</v>
          </cell>
          <cell r="G3583">
            <v>32680000</v>
          </cell>
          <cell r="H3583">
            <v>4.9300000000000006</v>
          </cell>
          <cell r="I3583" t="str">
            <v>N/A</v>
          </cell>
          <cell r="J3583" t="str">
            <v>N/A</v>
          </cell>
          <cell r="K3583" t="str">
            <v>N/A</v>
          </cell>
          <cell r="L3583" t="str">
            <v>N/A</v>
          </cell>
          <cell r="M3583" t="str">
            <v>N/A</v>
          </cell>
          <cell r="N3583" t="str">
            <v>Non-Money-Market</v>
          </cell>
          <cell r="O3583" t="str">
            <v>Not Rated</v>
          </cell>
          <cell r="P3583" t="str">
            <v>Not-Offered</v>
          </cell>
          <cell r="Q3583" t="str">
            <v>N/A</v>
          </cell>
          <cell r="R3583" t="str">
            <v>Public</v>
          </cell>
          <cell r="S3583" t="str">
            <v>FX</v>
          </cell>
          <cell r="T3583" t="str">
            <v>N/A</v>
          </cell>
          <cell r="U3583" t="str">
            <v>N/A</v>
          </cell>
          <cell r="V3583" t="str">
            <v>N/A</v>
          </cell>
          <cell r="W3583">
            <v>2.4199999999999999E-2</v>
          </cell>
          <cell r="X3583" t="str">
            <v>N/A</v>
          </cell>
          <cell r="Y3583" t="str">
            <v>N/A</v>
          </cell>
          <cell r="Z3583" t="str">
            <v>Auto</v>
          </cell>
          <cell r="AA3583" t="str">
            <v>Floorplan</v>
          </cell>
          <cell r="AB3583" t="str">
            <v>Auto Floorplan</v>
          </cell>
          <cell r="AC3583" t="str">
            <v>N/A</v>
          </cell>
          <cell r="AD3583" t="str">
            <v>N/A</v>
          </cell>
          <cell r="AE3583" t="str">
            <v>BC</v>
          </cell>
          <cell r="AF3583" t="str">
            <v>CS</v>
          </cell>
          <cell r="AG3583" t="str">
            <v>DB</v>
          </cell>
          <cell r="AH3583" t="str">
            <v>RBC</v>
          </cell>
          <cell r="AI3583" t="str">
            <v>--</v>
          </cell>
          <cell r="AJ3583" t="str">
            <v>BB</v>
          </cell>
          <cell r="AK3583" t="str">
            <v>SMBC</v>
          </cell>
          <cell r="AL3583" t="str">
            <v>Drexler</v>
          </cell>
          <cell r="AM3583" t="str">
            <v>Loop</v>
          </cell>
          <cell r="AN3583" t="str">
            <v>--</v>
          </cell>
          <cell r="AO3583" t="str">
            <v>--</v>
          </cell>
          <cell r="AP3583" t="str">
            <v>--</v>
          </cell>
          <cell r="AQ3583" t="str">
            <v>None</v>
          </cell>
          <cell r="AR3583" t="str">
            <v>Non-Bank</v>
          </cell>
          <cell r="AS3583" t="str">
            <v>No</v>
          </cell>
          <cell r="AT3583">
            <v>2</v>
          </cell>
          <cell r="AU3583">
            <v>1</v>
          </cell>
          <cell r="AV3583">
            <v>2015</v>
          </cell>
          <cell r="AW3583">
            <v>1</v>
          </cell>
          <cell r="AX3583">
            <v>42036</v>
          </cell>
          <cell r="AY3583" t="str">
            <v>Q1 2015</v>
          </cell>
          <cell r="AZ3583">
            <v>42038</v>
          </cell>
          <cell r="BA3583">
            <v>5</v>
          </cell>
          <cell r="BB3583" t="str">
            <v/>
          </cell>
          <cell r="BC3583" t="str">
            <v>Sub</v>
          </cell>
        </row>
        <row r="3584">
          <cell r="B3584" t="str">
            <v>FORDF 2015-2 D Mtge</v>
          </cell>
          <cell r="C3584" t="str">
            <v>FORDF 2015-2</v>
          </cell>
          <cell r="D3584" t="str">
            <v>Ford</v>
          </cell>
          <cell r="E3584" t="str">
            <v>D</v>
          </cell>
          <cell r="F3584" t="str">
            <v>D</v>
          </cell>
          <cell r="G3584">
            <v>19608000</v>
          </cell>
          <cell r="H3584">
            <v>4.9300000000000006</v>
          </cell>
          <cell r="I3584" t="str">
            <v>N/A</v>
          </cell>
          <cell r="J3584" t="str">
            <v>N/A</v>
          </cell>
          <cell r="K3584" t="str">
            <v>N/A</v>
          </cell>
          <cell r="L3584" t="str">
            <v>N/A</v>
          </cell>
          <cell r="M3584" t="str">
            <v>N/A</v>
          </cell>
          <cell r="N3584" t="str">
            <v>Non-Money-Market</v>
          </cell>
          <cell r="O3584" t="str">
            <v>Not Rated</v>
          </cell>
          <cell r="P3584" t="str">
            <v>Not-Offered</v>
          </cell>
          <cell r="Q3584" t="str">
            <v>N/A</v>
          </cell>
          <cell r="R3584" t="str">
            <v>Public</v>
          </cell>
          <cell r="S3584" t="str">
            <v>FX</v>
          </cell>
          <cell r="T3584" t="str">
            <v>N/A</v>
          </cell>
          <cell r="U3584" t="str">
            <v>N/A</v>
          </cell>
          <cell r="V3584" t="str">
            <v>N/A</v>
          </cell>
          <cell r="W3584">
            <v>3.0200000000000001E-2</v>
          </cell>
          <cell r="X3584" t="str">
            <v>N/A</v>
          </cell>
          <cell r="Y3584" t="str">
            <v>N/A</v>
          </cell>
          <cell r="Z3584" t="str">
            <v>Auto</v>
          </cell>
          <cell r="AA3584" t="str">
            <v>Floorplan</v>
          </cell>
          <cell r="AB3584" t="str">
            <v>Auto Floorplan</v>
          </cell>
          <cell r="AC3584" t="str">
            <v>N/A</v>
          </cell>
          <cell r="AD3584" t="str">
            <v>N/A</v>
          </cell>
          <cell r="AE3584" t="str">
            <v>BC</v>
          </cell>
          <cell r="AF3584" t="str">
            <v>CS</v>
          </cell>
          <cell r="AG3584" t="str">
            <v>DB</v>
          </cell>
          <cell r="AH3584" t="str">
            <v>RBC</v>
          </cell>
          <cell r="AI3584" t="str">
            <v>--</v>
          </cell>
          <cell r="AJ3584" t="str">
            <v>BB</v>
          </cell>
          <cell r="AK3584" t="str">
            <v>SMBC</v>
          </cell>
          <cell r="AL3584" t="str">
            <v>Drexler</v>
          </cell>
          <cell r="AM3584" t="str">
            <v>Loop</v>
          </cell>
          <cell r="AN3584" t="str">
            <v>--</v>
          </cell>
          <cell r="AO3584" t="str">
            <v>--</v>
          </cell>
          <cell r="AP3584" t="str">
            <v>--</v>
          </cell>
          <cell r="AQ3584" t="str">
            <v>None</v>
          </cell>
          <cell r="AR3584" t="str">
            <v>Non-Bank</v>
          </cell>
          <cell r="AS3584" t="str">
            <v>No</v>
          </cell>
          <cell r="AT3584">
            <v>2</v>
          </cell>
          <cell r="AU3584">
            <v>1</v>
          </cell>
          <cell r="AV3584">
            <v>2015</v>
          </cell>
          <cell r="AW3584">
            <v>1</v>
          </cell>
          <cell r="AX3584">
            <v>42036</v>
          </cell>
          <cell r="AY3584" t="str">
            <v>Q1 2015</v>
          </cell>
          <cell r="AZ3584">
            <v>42038</v>
          </cell>
          <cell r="BA3584">
            <v>5</v>
          </cell>
          <cell r="BB3584" t="str">
            <v/>
          </cell>
          <cell r="BC3584" t="str">
            <v>Sub</v>
          </cell>
        </row>
        <row r="3585">
          <cell r="B3585" t="str">
            <v>CF 2015-1A A Mtge</v>
          </cell>
          <cell r="C3585" t="str">
            <v>CF 2015-1</v>
          </cell>
          <cell r="D3585" t="str">
            <v>Chesapeake Funding</v>
          </cell>
          <cell r="E3585" t="str">
            <v>A</v>
          </cell>
          <cell r="F3585" t="str">
            <v>A</v>
          </cell>
          <cell r="G3585">
            <v>786590000</v>
          </cell>
          <cell r="H3585">
            <v>1.93</v>
          </cell>
          <cell r="I3585" t="str">
            <v>Aaa</v>
          </cell>
          <cell r="J3585" t="str">
            <v>N/A</v>
          </cell>
          <cell r="K3585" t="str">
            <v>N/A</v>
          </cell>
          <cell r="L3585" t="str">
            <v>AAA</v>
          </cell>
          <cell r="M3585" t="str">
            <v>N/A</v>
          </cell>
          <cell r="N3585" t="str">
            <v>Non-Money-Market</v>
          </cell>
          <cell r="O3585" t="str">
            <v>Triple-A</v>
          </cell>
          <cell r="P3585" t="str">
            <v>Sold to Market</v>
          </cell>
          <cell r="Q3585" t="str">
            <v>N/A</v>
          </cell>
          <cell r="R3585" t="str">
            <v>144A</v>
          </cell>
          <cell r="S3585" t="str">
            <v>FL</v>
          </cell>
          <cell r="T3585" t="str">
            <v>1-month LIBOR</v>
          </cell>
          <cell r="U3585" t="str">
            <v>+50a</v>
          </cell>
          <cell r="V3585">
            <v>50</v>
          </cell>
          <cell r="W3585" t="str">
            <v>L+50</v>
          </cell>
          <cell r="X3585" t="str">
            <v>N/A</v>
          </cell>
          <cell r="Y3585" t="str">
            <v>At</v>
          </cell>
          <cell r="Z3585" t="str">
            <v>Other</v>
          </cell>
          <cell r="AA3585" t="str">
            <v>Fleet Lease</v>
          </cell>
          <cell r="AB3585" t="str">
            <v>Fleet Lease</v>
          </cell>
          <cell r="AC3585">
            <v>50</v>
          </cell>
          <cell r="AD3585" t="str">
            <v>L+50</v>
          </cell>
          <cell r="AE3585" t="str">
            <v>DB</v>
          </cell>
          <cell r="AF3585" t="str">
            <v>JPM</v>
          </cell>
          <cell r="AG3585" t="str">
            <v>--</v>
          </cell>
          <cell r="AH3585" t="str">
            <v>--</v>
          </cell>
          <cell r="AI3585" t="str">
            <v>--</v>
          </cell>
          <cell r="AJ3585" t="str">
            <v>BofAML</v>
          </cell>
          <cell r="AK3585" t="str">
            <v>BC</v>
          </cell>
          <cell r="AL3585" t="str">
            <v>CIBC</v>
          </cell>
          <cell r="AM3585" t="str">
            <v>RBC</v>
          </cell>
          <cell r="AN3585" t="str">
            <v>--</v>
          </cell>
          <cell r="AO3585" t="str">
            <v>--</v>
          </cell>
          <cell r="AP3585" t="str">
            <v>--</v>
          </cell>
          <cell r="AQ3585" t="str">
            <v>C</v>
          </cell>
          <cell r="AR3585" t="str">
            <v>Non-Bank</v>
          </cell>
          <cell r="AS3585" t="str">
            <v>Yes</v>
          </cell>
          <cell r="AT3585">
            <v>2</v>
          </cell>
          <cell r="AU3585">
            <v>1</v>
          </cell>
          <cell r="AV3585">
            <v>2015</v>
          </cell>
          <cell r="AW3585">
            <v>1</v>
          </cell>
          <cell r="AX3585">
            <v>42036</v>
          </cell>
          <cell r="AY3585" t="str">
            <v>Q1 2015</v>
          </cell>
          <cell r="AZ3585">
            <v>42039</v>
          </cell>
          <cell r="BA3585">
            <v>2</v>
          </cell>
          <cell r="BB3585" t="str">
            <v>BofAML</v>
          </cell>
          <cell r="BC3585" t="str">
            <v>Senior</v>
          </cell>
        </row>
        <row r="3586">
          <cell r="B3586" t="str">
            <v>CF 2015-1A B Mtge</v>
          </cell>
          <cell r="C3586" t="str">
            <v>CF 2015-1</v>
          </cell>
          <cell r="D3586" t="str">
            <v>Chesapeake Funding</v>
          </cell>
          <cell r="E3586" t="str">
            <v>B</v>
          </cell>
          <cell r="F3586" t="str">
            <v>B</v>
          </cell>
          <cell r="G3586">
            <v>27710000</v>
          </cell>
          <cell r="H3586">
            <v>2.9</v>
          </cell>
          <cell r="I3586" t="str">
            <v>Aa2</v>
          </cell>
          <cell r="J3586" t="str">
            <v>N/A</v>
          </cell>
          <cell r="K3586" t="str">
            <v>N/A</v>
          </cell>
          <cell r="L3586" t="str">
            <v>AA</v>
          </cell>
          <cell r="M3586" t="str">
            <v>N/A</v>
          </cell>
          <cell r="N3586" t="str">
            <v>Non-Money-Market</v>
          </cell>
          <cell r="O3586" t="str">
            <v>Double-A</v>
          </cell>
          <cell r="P3586" t="str">
            <v>Sold to Market</v>
          </cell>
          <cell r="Q3586" t="str">
            <v>N/A</v>
          </cell>
          <cell r="R3586" t="str">
            <v>144A</v>
          </cell>
          <cell r="S3586" t="str">
            <v>FL</v>
          </cell>
          <cell r="T3586" t="str">
            <v>1-month LIBOR</v>
          </cell>
          <cell r="U3586" t="str">
            <v>+100a</v>
          </cell>
          <cell r="V3586">
            <v>95</v>
          </cell>
          <cell r="W3586" t="str">
            <v>L+95</v>
          </cell>
          <cell r="X3586" t="str">
            <v>N/A</v>
          </cell>
          <cell r="Y3586" t="str">
            <v>Tight End</v>
          </cell>
          <cell r="Z3586" t="str">
            <v>Other</v>
          </cell>
          <cell r="AA3586" t="str">
            <v>Fleet Lease</v>
          </cell>
          <cell r="AB3586" t="str">
            <v>Fleet Lease</v>
          </cell>
          <cell r="AC3586" t="str">
            <v>N/A</v>
          </cell>
          <cell r="AD3586" t="str">
            <v>N/A</v>
          </cell>
          <cell r="AE3586" t="str">
            <v>DB</v>
          </cell>
          <cell r="AF3586" t="str">
            <v>JPM</v>
          </cell>
          <cell r="AG3586" t="str">
            <v>--</v>
          </cell>
          <cell r="AH3586" t="str">
            <v>--</v>
          </cell>
          <cell r="AI3586" t="str">
            <v>--</v>
          </cell>
          <cell r="AJ3586" t="str">
            <v>BofAML</v>
          </cell>
          <cell r="AK3586" t="str">
            <v>BC</v>
          </cell>
          <cell r="AL3586" t="str">
            <v>CIBC</v>
          </cell>
          <cell r="AM3586" t="str">
            <v>RBC</v>
          </cell>
          <cell r="AN3586" t="str">
            <v>--</v>
          </cell>
          <cell r="AO3586" t="str">
            <v>--</v>
          </cell>
          <cell r="AP3586" t="str">
            <v>--</v>
          </cell>
          <cell r="AQ3586" t="str">
            <v>C</v>
          </cell>
          <cell r="AR3586" t="str">
            <v>Non-Bank</v>
          </cell>
          <cell r="AS3586" t="str">
            <v>Yes</v>
          </cell>
          <cell r="AT3586">
            <v>2</v>
          </cell>
          <cell r="AU3586">
            <v>1</v>
          </cell>
          <cell r="AV3586">
            <v>2015</v>
          </cell>
          <cell r="AW3586">
            <v>1</v>
          </cell>
          <cell r="AX3586">
            <v>42036</v>
          </cell>
          <cell r="AY3586" t="str">
            <v>Q1 2015</v>
          </cell>
          <cell r="AZ3586">
            <v>42039</v>
          </cell>
          <cell r="BA3586">
            <v>3</v>
          </cell>
          <cell r="BB3586" t="str">
            <v>BofAML</v>
          </cell>
          <cell r="BC3586" t="str">
            <v>Sub</v>
          </cell>
        </row>
        <row r="3587">
          <cell r="B3587" t="str">
            <v>CF 2015-1A C Mtge</v>
          </cell>
          <cell r="C3587" t="str">
            <v>CF 2015-1</v>
          </cell>
          <cell r="D3587" t="str">
            <v>Chesapeake Funding</v>
          </cell>
          <cell r="E3587" t="str">
            <v>C</v>
          </cell>
          <cell r="F3587" t="str">
            <v>C</v>
          </cell>
          <cell r="G3587">
            <v>22780000</v>
          </cell>
          <cell r="H3587">
            <v>2.96</v>
          </cell>
          <cell r="I3587" t="str">
            <v>A2</v>
          </cell>
          <cell r="J3587" t="str">
            <v>N/A</v>
          </cell>
          <cell r="K3587" t="str">
            <v>N/A</v>
          </cell>
          <cell r="L3587" t="str">
            <v>A</v>
          </cell>
          <cell r="M3587" t="str">
            <v>N/A</v>
          </cell>
          <cell r="N3587" t="str">
            <v>Non-Money-Market</v>
          </cell>
          <cell r="O3587" t="str">
            <v>Single-A</v>
          </cell>
          <cell r="P3587" t="str">
            <v>Sold to Market</v>
          </cell>
          <cell r="Q3587" t="str">
            <v>N/A</v>
          </cell>
          <cell r="R3587" t="str">
            <v>144A</v>
          </cell>
          <cell r="S3587" t="str">
            <v>FL</v>
          </cell>
          <cell r="T3587" t="str">
            <v>1-month LIBOR</v>
          </cell>
          <cell r="U3587" t="str">
            <v>+150a</v>
          </cell>
          <cell r="V3587">
            <v>145</v>
          </cell>
          <cell r="W3587" t="str">
            <v>L+145</v>
          </cell>
          <cell r="X3587" t="str">
            <v>N/A</v>
          </cell>
          <cell r="Y3587" t="str">
            <v>Tight End</v>
          </cell>
          <cell r="Z3587" t="str">
            <v>Other</v>
          </cell>
          <cell r="AA3587" t="str">
            <v>Fleet Lease</v>
          </cell>
          <cell r="AB3587" t="str">
            <v>Fleet Lease</v>
          </cell>
          <cell r="AC3587" t="str">
            <v>N/A</v>
          </cell>
          <cell r="AD3587" t="str">
            <v>N/A</v>
          </cell>
          <cell r="AE3587" t="str">
            <v>DB</v>
          </cell>
          <cell r="AF3587" t="str">
            <v>JPM</v>
          </cell>
          <cell r="AG3587" t="str">
            <v>--</v>
          </cell>
          <cell r="AH3587" t="str">
            <v>--</v>
          </cell>
          <cell r="AI3587" t="str">
            <v>--</v>
          </cell>
          <cell r="AJ3587" t="str">
            <v>BofAML</v>
          </cell>
          <cell r="AK3587" t="str">
            <v>BC</v>
          </cell>
          <cell r="AL3587" t="str">
            <v>CIBC</v>
          </cell>
          <cell r="AM3587" t="str">
            <v>RBC</v>
          </cell>
          <cell r="AN3587" t="str">
            <v>--</v>
          </cell>
          <cell r="AO3587" t="str">
            <v>--</v>
          </cell>
          <cell r="AP3587" t="str">
            <v>--</v>
          </cell>
          <cell r="AQ3587" t="str">
            <v>C</v>
          </cell>
          <cell r="AR3587" t="str">
            <v>Non-Bank</v>
          </cell>
          <cell r="AS3587" t="str">
            <v>Yes</v>
          </cell>
          <cell r="AT3587">
            <v>2</v>
          </cell>
          <cell r="AU3587">
            <v>1</v>
          </cell>
          <cell r="AV3587">
            <v>2015</v>
          </cell>
          <cell r="AW3587">
            <v>1</v>
          </cell>
          <cell r="AX3587">
            <v>42036</v>
          </cell>
          <cell r="AY3587" t="str">
            <v>Q1 2015</v>
          </cell>
          <cell r="AZ3587">
            <v>42039</v>
          </cell>
          <cell r="BA3587">
            <v>3</v>
          </cell>
          <cell r="BB3587" t="str">
            <v>BofAML</v>
          </cell>
          <cell r="BC3587" t="str">
            <v>Sub</v>
          </cell>
        </row>
        <row r="3588">
          <cell r="B3588" t="str">
            <v>CF 2015-1A D Mtge</v>
          </cell>
          <cell r="C3588" t="str">
            <v>CF 2015-1</v>
          </cell>
          <cell r="D3588" t="str">
            <v>Chesapeake Funding</v>
          </cell>
          <cell r="E3588" t="str">
            <v>D</v>
          </cell>
          <cell r="F3588" t="str">
            <v>D</v>
          </cell>
          <cell r="G3588">
            <v>12920000</v>
          </cell>
          <cell r="H3588">
            <v>2.9899999999999998</v>
          </cell>
          <cell r="I3588" t="str">
            <v>Baa2</v>
          </cell>
          <cell r="J3588" t="str">
            <v>N/A</v>
          </cell>
          <cell r="K3588" t="str">
            <v>N/A</v>
          </cell>
          <cell r="L3588" t="str">
            <v>BBB</v>
          </cell>
          <cell r="M3588" t="str">
            <v>N/A</v>
          </cell>
          <cell r="N3588" t="str">
            <v>Non-Money-Market</v>
          </cell>
          <cell r="O3588" t="str">
            <v>Triple-B</v>
          </cell>
          <cell r="P3588" t="str">
            <v>Sold to Market</v>
          </cell>
          <cell r="Q3588" t="str">
            <v>N/A</v>
          </cell>
          <cell r="R3588" t="str">
            <v>144A</v>
          </cell>
          <cell r="S3588" t="str">
            <v>FL</v>
          </cell>
          <cell r="T3588" t="str">
            <v>1-month LIBOR</v>
          </cell>
          <cell r="U3588" t="str">
            <v>+175a</v>
          </cell>
          <cell r="V3588">
            <v>175</v>
          </cell>
          <cell r="W3588" t="str">
            <v>L+175</v>
          </cell>
          <cell r="X3588" t="str">
            <v>N/A</v>
          </cell>
          <cell r="Y3588" t="str">
            <v>At</v>
          </cell>
          <cell r="Z3588" t="str">
            <v>Other</v>
          </cell>
          <cell r="AA3588" t="str">
            <v>Fleet Lease</v>
          </cell>
          <cell r="AB3588" t="str">
            <v>Fleet Lease</v>
          </cell>
          <cell r="AC3588" t="str">
            <v>N/A</v>
          </cell>
          <cell r="AD3588" t="str">
            <v>N/A</v>
          </cell>
          <cell r="AE3588" t="str">
            <v>DB</v>
          </cell>
          <cell r="AF3588" t="str">
            <v>JPM</v>
          </cell>
          <cell r="AG3588" t="str">
            <v>--</v>
          </cell>
          <cell r="AH3588" t="str">
            <v>--</v>
          </cell>
          <cell r="AI3588" t="str">
            <v>--</v>
          </cell>
          <cell r="AJ3588" t="str">
            <v>BofAML</v>
          </cell>
          <cell r="AK3588" t="str">
            <v>BC</v>
          </cell>
          <cell r="AL3588" t="str">
            <v>CIBC</v>
          </cell>
          <cell r="AM3588" t="str">
            <v>RBC</v>
          </cell>
          <cell r="AN3588" t="str">
            <v>--</v>
          </cell>
          <cell r="AO3588" t="str">
            <v>--</v>
          </cell>
          <cell r="AP3588" t="str">
            <v>--</v>
          </cell>
          <cell r="AQ3588" t="str">
            <v>C</v>
          </cell>
          <cell r="AR3588" t="str">
            <v>Non-Bank</v>
          </cell>
          <cell r="AS3588" t="str">
            <v>Yes</v>
          </cell>
          <cell r="AT3588">
            <v>2</v>
          </cell>
          <cell r="AU3588">
            <v>1</v>
          </cell>
          <cell r="AV3588">
            <v>2015</v>
          </cell>
          <cell r="AW3588">
            <v>1</v>
          </cell>
          <cell r="AX3588">
            <v>42036</v>
          </cell>
          <cell r="AY3588" t="str">
            <v>Q1 2015</v>
          </cell>
          <cell r="AZ3588">
            <v>42039</v>
          </cell>
          <cell r="BA3588">
            <v>3</v>
          </cell>
          <cell r="BB3588" t="str">
            <v>BofAML</v>
          </cell>
          <cell r="BC3588" t="str">
            <v>Sub</v>
          </cell>
        </row>
        <row r="3589">
          <cell r="B3589" t="str">
            <v>AMOT 2015-1 A Mtge</v>
          </cell>
          <cell r="C3589" t="str">
            <v>AMOT 2015-1</v>
          </cell>
          <cell r="D3589" t="str">
            <v>Ally Bank</v>
          </cell>
          <cell r="E3589" t="str">
            <v>A</v>
          </cell>
          <cell r="F3589" t="str">
            <v>A</v>
          </cell>
          <cell r="G3589">
            <v>175000000</v>
          </cell>
          <cell r="H3589">
            <v>1.93</v>
          </cell>
          <cell r="I3589" t="str">
            <v>Aaa</v>
          </cell>
          <cell r="J3589" t="str">
            <v>N/A</v>
          </cell>
          <cell r="K3589" t="str">
            <v>AAA</v>
          </cell>
          <cell r="L3589" t="str">
            <v>N/A</v>
          </cell>
          <cell r="M3589" t="str">
            <v>N/A</v>
          </cell>
          <cell r="N3589" t="str">
            <v>Non-Money-Market</v>
          </cell>
          <cell r="O3589" t="str">
            <v>Triple-A</v>
          </cell>
          <cell r="P3589" t="str">
            <v>Sold to Market</v>
          </cell>
          <cell r="Q3589" t="str">
            <v>N/A</v>
          </cell>
          <cell r="R3589" t="str">
            <v>Public</v>
          </cell>
          <cell r="S3589" t="str">
            <v>FL</v>
          </cell>
          <cell r="T3589" t="str">
            <v>1-month LIBOR</v>
          </cell>
          <cell r="U3589" t="str">
            <v>+40a</v>
          </cell>
          <cell r="V3589">
            <v>40</v>
          </cell>
          <cell r="W3589" t="str">
            <v>L+40</v>
          </cell>
          <cell r="X3589" t="str">
            <v>N/A</v>
          </cell>
          <cell r="Y3589" t="str">
            <v>At</v>
          </cell>
          <cell r="Z3589" t="str">
            <v>Auto</v>
          </cell>
          <cell r="AA3589" t="str">
            <v>Floorplan</v>
          </cell>
          <cell r="AB3589" t="str">
            <v>Auto Floorplan</v>
          </cell>
          <cell r="AC3589">
            <v>40</v>
          </cell>
          <cell r="AD3589" t="str">
            <v>L+40</v>
          </cell>
          <cell r="AE3589" t="str">
            <v>CS</v>
          </cell>
          <cell r="AF3589" t="str">
            <v>C</v>
          </cell>
          <cell r="AG3589" t="str">
            <v>RBC</v>
          </cell>
          <cell r="AH3589" t="str">
            <v>--</v>
          </cell>
          <cell r="AI3589" t="str">
            <v>--</v>
          </cell>
          <cell r="AJ3589" t="str">
            <v>BMO</v>
          </cell>
          <cell r="AK3589" t="str">
            <v>CIBC</v>
          </cell>
          <cell r="AL3589" t="str">
            <v>Lloyds</v>
          </cell>
          <cell r="AM3589" t="str">
            <v>PNC</v>
          </cell>
          <cell r="AN3589" t="str">
            <v>Scotia</v>
          </cell>
          <cell r="AO3589" t="str">
            <v>--</v>
          </cell>
          <cell r="AP3589" t="str">
            <v>--</v>
          </cell>
          <cell r="AQ3589" t="str">
            <v>None</v>
          </cell>
          <cell r="AR3589" t="str">
            <v>Bank</v>
          </cell>
          <cell r="AS3589" t="str">
            <v>Yes</v>
          </cell>
          <cell r="AT3589">
            <v>2</v>
          </cell>
          <cell r="AU3589">
            <v>1</v>
          </cell>
          <cell r="AV3589">
            <v>2015</v>
          </cell>
          <cell r="AW3589">
            <v>1</v>
          </cell>
          <cell r="AX3589">
            <v>42036</v>
          </cell>
          <cell r="AY3589" t="str">
            <v>Q1 2015</v>
          </cell>
          <cell r="AZ3589">
            <v>42040</v>
          </cell>
          <cell r="BA3589">
            <v>2</v>
          </cell>
          <cell r="BB3589" t="str">
            <v/>
          </cell>
          <cell r="BC3589" t="str">
            <v>Senior</v>
          </cell>
        </row>
        <row r="3590">
          <cell r="B3590" t="str">
            <v>AMOT 2015-1 B Mtge</v>
          </cell>
          <cell r="C3590" t="str">
            <v>AMOT 2015-1</v>
          </cell>
          <cell r="D3590" t="str">
            <v>Ally Bank</v>
          </cell>
          <cell r="E3590" t="str">
            <v>B</v>
          </cell>
          <cell r="F3590" t="str">
            <v>B</v>
          </cell>
          <cell r="G3590">
            <v>12919000</v>
          </cell>
          <cell r="H3590">
            <v>1.93</v>
          </cell>
          <cell r="I3590" t="str">
            <v>NR</v>
          </cell>
          <cell r="J3590" t="str">
            <v>N/A</v>
          </cell>
          <cell r="K3590" t="str">
            <v>NR</v>
          </cell>
          <cell r="L3590" t="str">
            <v>N/A</v>
          </cell>
          <cell r="M3590" t="str">
            <v>N/A</v>
          </cell>
          <cell r="N3590" t="str">
            <v>Non-Money-Market</v>
          </cell>
          <cell r="O3590" t="str">
            <v>Not Rated</v>
          </cell>
          <cell r="P3590" t="str">
            <v>Not-Offered</v>
          </cell>
          <cell r="Q3590" t="str">
            <v>N/A</v>
          </cell>
          <cell r="R3590" t="str">
            <v>Public</v>
          </cell>
          <cell r="S3590" t="str">
            <v>FX</v>
          </cell>
          <cell r="T3590" t="str">
            <v>N/A</v>
          </cell>
          <cell r="U3590" t="str">
            <v>N/A</v>
          </cell>
          <cell r="V3590" t="str">
            <v>N/A</v>
          </cell>
          <cell r="W3590" t="str">
            <v>N/A</v>
          </cell>
          <cell r="X3590" t="str">
            <v>N/A</v>
          </cell>
          <cell r="Y3590" t="str">
            <v>N/A</v>
          </cell>
          <cell r="Z3590" t="str">
            <v>Auto</v>
          </cell>
          <cell r="AA3590" t="str">
            <v>Floorplan</v>
          </cell>
          <cell r="AB3590" t="str">
            <v>Auto Floorplan</v>
          </cell>
          <cell r="AC3590" t="str">
            <v>N/A</v>
          </cell>
          <cell r="AD3590" t="str">
            <v>N/A</v>
          </cell>
          <cell r="AE3590" t="str">
            <v>CS</v>
          </cell>
          <cell r="AF3590" t="str">
            <v>C</v>
          </cell>
          <cell r="AG3590" t="str">
            <v>RBC</v>
          </cell>
          <cell r="AH3590" t="str">
            <v>--</v>
          </cell>
          <cell r="AI3590" t="str">
            <v>--</v>
          </cell>
          <cell r="AJ3590" t="str">
            <v>BMO</v>
          </cell>
          <cell r="AK3590" t="str">
            <v>CIBC</v>
          </cell>
          <cell r="AL3590" t="str">
            <v>Lloyds</v>
          </cell>
          <cell r="AM3590" t="str">
            <v>PNC</v>
          </cell>
          <cell r="AN3590" t="str">
            <v>Scotia</v>
          </cell>
          <cell r="AO3590" t="str">
            <v>--</v>
          </cell>
          <cell r="AP3590" t="str">
            <v>--</v>
          </cell>
          <cell r="AQ3590" t="str">
            <v>None</v>
          </cell>
          <cell r="AR3590" t="str">
            <v>Bank</v>
          </cell>
          <cell r="AS3590" t="str">
            <v>Yes</v>
          </cell>
          <cell r="AT3590">
            <v>2</v>
          </cell>
          <cell r="AU3590">
            <v>1</v>
          </cell>
          <cell r="AV3590">
            <v>2015</v>
          </cell>
          <cell r="AW3590">
            <v>1</v>
          </cell>
          <cell r="AX3590">
            <v>42036</v>
          </cell>
          <cell r="AY3590" t="str">
            <v>Q1 2015</v>
          </cell>
          <cell r="AZ3590">
            <v>42040</v>
          </cell>
          <cell r="BA3590">
            <v>2</v>
          </cell>
          <cell r="BB3590" t="str">
            <v/>
          </cell>
          <cell r="BC3590" t="str">
            <v>Sub</v>
          </cell>
        </row>
        <row r="3591">
          <cell r="B3591" t="str">
            <v>AMOT 2015-1 C Mtge</v>
          </cell>
          <cell r="C3591" t="str">
            <v>AMOT 2015-1</v>
          </cell>
          <cell r="D3591" t="str">
            <v>Ally Bank</v>
          </cell>
          <cell r="E3591" t="str">
            <v>C</v>
          </cell>
          <cell r="F3591" t="str">
            <v>C</v>
          </cell>
          <cell r="G3591">
            <v>9396000</v>
          </cell>
          <cell r="H3591">
            <v>1.93</v>
          </cell>
          <cell r="I3591" t="str">
            <v>NR</v>
          </cell>
          <cell r="J3591" t="str">
            <v>N/A</v>
          </cell>
          <cell r="K3591" t="str">
            <v>NR</v>
          </cell>
          <cell r="L3591" t="str">
            <v>N/A</v>
          </cell>
          <cell r="M3591" t="str">
            <v>N/A</v>
          </cell>
          <cell r="N3591" t="str">
            <v>Non-Money-Market</v>
          </cell>
          <cell r="O3591" t="str">
            <v>Not Rated</v>
          </cell>
          <cell r="P3591" t="str">
            <v>Not-Offered</v>
          </cell>
          <cell r="Q3591" t="str">
            <v>N/A</v>
          </cell>
          <cell r="R3591" t="str">
            <v>Public</v>
          </cell>
          <cell r="S3591" t="str">
            <v>FX</v>
          </cell>
          <cell r="T3591" t="str">
            <v>N/A</v>
          </cell>
          <cell r="U3591" t="str">
            <v>N/A</v>
          </cell>
          <cell r="V3591" t="str">
            <v>N/A</v>
          </cell>
          <cell r="W3591" t="str">
            <v>N/A</v>
          </cell>
          <cell r="X3591" t="str">
            <v>N/A</v>
          </cell>
          <cell r="Y3591" t="str">
            <v>N/A</v>
          </cell>
          <cell r="Z3591" t="str">
            <v>Auto</v>
          </cell>
          <cell r="AA3591" t="str">
            <v>Floorplan</v>
          </cell>
          <cell r="AB3591" t="str">
            <v>Auto Floorplan</v>
          </cell>
          <cell r="AC3591" t="str">
            <v>N/A</v>
          </cell>
          <cell r="AD3591" t="str">
            <v>N/A</v>
          </cell>
          <cell r="AE3591" t="str">
            <v>CS</v>
          </cell>
          <cell r="AF3591" t="str">
            <v>C</v>
          </cell>
          <cell r="AG3591" t="str">
            <v>RBC</v>
          </cell>
          <cell r="AH3591" t="str">
            <v>--</v>
          </cell>
          <cell r="AI3591" t="str">
            <v>--</v>
          </cell>
          <cell r="AJ3591" t="str">
            <v>BMO</v>
          </cell>
          <cell r="AK3591" t="str">
            <v>CIBC</v>
          </cell>
          <cell r="AL3591" t="str">
            <v>Lloyds</v>
          </cell>
          <cell r="AM3591" t="str">
            <v>PNC</v>
          </cell>
          <cell r="AN3591" t="str">
            <v>Scotia</v>
          </cell>
          <cell r="AO3591" t="str">
            <v>--</v>
          </cell>
          <cell r="AP3591" t="str">
            <v>--</v>
          </cell>
          <cell r="AQ3591" t="str">
            <v>None</v>
          </cell>
          <cell r="AR3591" t="str">
            <v>Bank</v>
          </cell>
          <cell r="AS3591" t="str">
            <v>Yes</v>
          </cell>
          <cell r="AT3591">
            <v>2</v>
          </cell>
          <cell r="AU3591">
            <v>1</v>
          </cell>
          <cell r="AV3591">
            <v>2015</v>
          </cell>
          <cell r="AW3591">
            <v>1</v>
          </cell>
          <cell r="AX3591">
            <v>42036</v>
          </cell>
          <cell r="AY3591" t="str">
            <v>Q1 2015</v>
          </cell>
          <cell r="AZ3591">
            <v>42040</v>
          </cell>
          <cell r="BA3591">
            <v>2</v>
          </cell>
          <cell r="BB3591" t="str">
            <v/>
          </cell>
          <cell r="BC3591" t="str">
            <v>Sub</v>
          </cell>
        </row>
        <row r="3592">
          <cell r="B3592" t="str">
            <v>AMOT 2015-1 D Mtge</v>
          </cell>
          <cell r="C3592" t="str">
            <v>AMOT 2015-1</v>
          </cell>
          <cell r="D3592" t="str">
            <v>Ally Bank</v>
          </cell>
          <cell r="E3592" t="str">
            <v>D</v>
          </cell>
          <cell r="F3592" t="str">
            <v>D</v>
          </cell>
          <cell r="G3592">
            <v>7047000</v>
          </cell>
          <cell r="H3592">
            <v>1.93</v>
          </cell>
          <cell r="I3592" t="str">
            <v>NR</v>
          </cell>
          <cell r="J3592" t="str">
            <v>N/A</v>
          </cell>
          <cell r="K3592" t="str">
            <v>NR</v>
          </cell>
          <cell r="L3592" t="str">
            <v>N/A</v>
          </cell>
          <cell r="M3592" t="str">
            <v>N/A</v>
          </cell>
          <cell r="N3592" t="str">
            <v>Non-Money-Market</v>
          </cell>
          <cell r="O3592" t="str">
            <v>Not Rated</v>
          </cell>
          <cell r="P3592" t="str">
            <v>Not-Offered</v>
          </cell>
          <cell r="Q3592" t="str">
            <v>N/A</v>
          </cell>
          <cell r="R3592" t="str">
            <v>Public</v>
          </cell>
          <cell r="S3592" t="str">
            <v>FX</v>
          </cell>
          <cell r="T3592" t="str">
            <v>N/A</v>
          </cell>
          <cell r="U3592" t="str">
            <v>N/A</v>
          </cell>
          <cell r="V3592" t="str">
            <v>N/A</v>
          </cell>
          <cell r="W3592" t="str">
            <v>N/A</v>
          </cell>
          <cell r="X3592" t="str">
            <v>N/A</v>
          </cell>
          <cell r="Y3592" t="str">
            <v>N/A</v>
          </cell>
          <cell r="Z3592" t="str">
            <v>Auto</v>
          </cell>
          <cell r="AA3592" t="str">
            <v>Floorplan</v>
          </cell>
          <cell r="AB3592" t="str">
            <v>Auto Floorplan</v>
          </cell>
          <cell r="AC3592" t="str">
            <v>N/A</v>
          </cell>
          <cell r="AD3592" t="str">
            <v>N/A</v>
          </cell>
          <cell r="AE3592" t="str">
            <v>CS</v>
          </cell>
          <cell r="AF3592" t="str">
            <v>C</v>
          </cell>
          <cell r="AG3592" t="str">
            <v>RBC</v>
          </cell>
          <cell r="AH3592" t="str">
            <v>--</v>
          </cell>
          <cell r="AI3592" t="str">
            <v>--</v>
          </cell>
          <cell r="AJ3592" t="str">
            <v>BMO</v>
          </cell>
          <cell r="AK3592" t="str">
            <v>CIBC</v>
          </cell>
          <cell r="AL3592" t="str">
            <v>Lloyds</v>
          </cell>
          <cell r="AM3592" t="str">
            <v>PNC</v>
          </cell>
          <cell r="AN3592" t="str">
            <v>Scotia</v>
          </cell>
          <cell r="AO3592" t="str">
            <v>--</v>
          </cell>
          <cell r="AP3592" t="str">
            <v>--</v>
          </cell>
          <cell r="AQ3592" t="str">
            <v>None</v>
          </cell>
          <cell r="AR3592" t="str">
            <v>Bank</v>
          </cell>
          <cell r="AS3592" t="str">
            <v>Yes</v>
          </cell>
          <cell r="AT3592">
            <v>2</v>
          </cell>
          <cell r="AU3592">
            <v>1</v>
          </cell>
          <cell r="AV3592">
            <v>2015</v>
          </cell>
          <cell r="AW3592">
            <v>1</v>
          </cell>
          <cell r="AX3592">
            <v>42036</v>
          </cell>
          <cell r="AY3592" t="str">
            <v>Q1 2015</v>
          </cell>
          <cell r="AZ3592">
            <v>42040</v>
          </cell>
          <cell r="BA3592">
            <v>2</v>
          </cell>
          <cell r="BB3592" t="str">
            <v/>
          </cell>
          <cell r="BC3592" t="str">
            <v>Sub</v>
          </cell>
        </row>
        <row r="3593">
          <cell r="B3593" t="str">
            <v>AMOT 2015-1 E Mtge</v>
          </cell>
          <cell r="C3593" t="str">
            <v>AMOT 2015-1</v>
          </cell>
          <cell r="D3593" t="str">
            <v>Ally Bank</v>
          </cell>
          <cell r="E3593" t="str">
            <v>E</v>
          </cell>
          <cell r="F3593" t="str">
            <v>E</v>
          </cell>
          <cell r="G3593">
            <v>30537329</v>
          </cell>
          <cell r="H3593">
            <v>1.93</v>
          </cell>
          <cell r="I3593" t="str">
            <v>NR</v>
          </cell>
          <cell r="J3593" t="str">
            <v>N/A</v>
          </cell>
          <cell r="K3593" t="str">
            <v>NR</v>
          </cell>
          <cell r="L3593" t="str">
            <v>N/A</v>
          </cell>
          <cell r="M3593" t="str">
            <v>N/A</v>
          </cell>
          <cell r="N3593" t="str">
            <v>Non-Money-Market</v>
          </cell>
          <cell r="O3593" t="str">
            <v>Not Rated</v>
          </cell>
          <cell r="P3593" t="str">
            <v>Not-Offered</v>
          </cell>
          <cell r="Q3593" t="str">
            <v>N/A</v>
          </cell>
          <cell r="R3593" t="str">
            <v>Public</v>
          </cell>
          <cell r="S3593" t="str">
            <v>FX</v>
          </cell>
          <cell r="T3593" t="str">
            <v>N/A</v>
          </cell>
          <cell r="U3593" t="str">
            <v>N/A</v>
          </cell>
          <cell r="V3593" t="str">
            <v>N/A</v>
          </cell>
          <cell r="W3593" t="str">
            <v>N/A</v>
          </cell>
          <cell r="X3593" t="str">
            <v>N/A</v>
          </cell>
          <cell r="Y3593" t="str">
            <v>N/A</v>
          </cell>
          <cell r="Z3593" t="str">
            <v>Auto</v>
          </cell>
          <cell r="AA3593" t="str">
            <v>Floorplan</v>
          </cell>
          <cell r="AB3593" t="str">
            <v>Auto Floorplan</v>
          </cell>
          <cell r="AC3593" t="str">
            <v>N/A</v>
          </cell>
          <cell r="AD3593" t="str">
            <v>N/A</v>
          </cell>
          <cell r="AE3593" t="str">
            <v>CS</v>
          </cell>
          <cell r="AF3593" t="str">
            <v>C</v>
          </cell>
          <cell r="AG3593" t="str">
            <v>RBC</v>
          </cell>
          <cell r="AH3593" t="str">
            <v>--</v>
          </cell>
          <cell r="AI3593" t="str">
            <v>--</v>
          </cell>
          <cell r="AJ3593" t="str">
            <v>BMO</v>
          </cell>
          <cell r="AK3593" t="str">
            <v>CIBC</v>
          </cell>
          <cell r="AL3593" t="str">
            <v>Lloyds</v>
          </cell>
          <cell r="AM3593" t="str">
            <v>PNC</v>
          </cell>
          <cell r="AN3593" t="str">
            <v>Scotia</v>
          </cell>
          <cell r="AO3593" t="str">
            <v>--</v>
          </cell>
          <cell r="AP3593" t="str">
            <v>--</v>
          </cell>
          <cell r="AQ3593" t="str">
            <v>None</v>
          </cell>
          <cell r="AR3593" t="str">
            <v>Bank</v>
          </cell>
          <cell r="AS3593" t="str">
            <v>Yes</v>
          </cell>
          <cell r="AT3593">
            <v>2</v>
          </cell>
          <cell r="AU3593">
            <v>1</v>
          </cell>
          <cell r="AV3593">
            <v>2015</v>
          </cell>
          <cell r="AW3593">
            <v>1</v>
          </cell>
          <cell r="AX3593">
            <v>42036</v>
          </cell>
          <cell r="AY3593" t="str">
            <v>Q1 2015</v>
          </cell>
          <cell r="AZ3593">
            <v>42040</v>
          </cell>
          <cell r="BA3593">
            <v>2</v>
          </cell>
          <cell r="BB3593" t="str">
            <v/>
          </cell>
          <cell r="BC3593" t="str">
            <v>Sub</v>
          </cell>
        </row>
        <row r="3594">
          <cell r="B3594" t="str">
            <v>AMOT 2015-2 A1 Mtge</v>
          </cell>
          <cell r="C3594" t="str">
            <v>AMOT 2015-2</v>
          </cell>
          <cell r="D3594" t="str">
            <v>Ally Bank</v>
          </cell>
          <cell r="E3594" t="str">
            <v>A-1</v>
          </cell>
          <cell r="F3594" t="str">
            <v>A</v>
          </cell>
          <cell r="G3594">
            <v>175000000</v>
          </cell>
          <cell r="H3594">
            <v>3.9299999999999997</v>
          </cell>
          <cell r="I3594" t="str">
            <v>Aaa</v>
          </cell>
          <cell r="J3594" t="str">
            <v>N/A</v>
          </cell>
          <cell r="K3594" t="str">
            <v>AAA</v>
          </cell>
          <cell r="L3594" t="str">
            <v>N/A</v>
          </cell>
          <cell r="M3594" t="str">
            <v>N/A</v>
          </cell>
          <cell r="N3594" t="str">
            <v>Non-Money-Market</v>
          </cell>
          <cell r="O3594" t="str">
            <v>Triple-A</v>
          </cell>
          <cell r="P3594" t="str">
            <v>Sold to Market</v>
          </cell>
          <cell r="Q3594" t="str">
            <v>N/A</v>
          </cell>
          <cell r="R3594" t="str">
            <v>Public</v>
          </cell>
          <cell r="S3594" t="str">
            <v>FL</v>
          </cell>
          <cell r="T3594" t="str">
            <v>1-month LIBOR</v>
          </cell>
          <cell r="U3594" t="str">
            <v>+57a</v>
          </cell>
          <cell r="V3594">
            <v>57</v>
          </cell>
          <cell r="W3594" t="str">
            <v>L+57</v>
          </cell>
          <cell r="X3594" t="str">
            <v>N/A</v>
          </cell>
          <cell r="Y3594" t="str">
            <v>At</v>
          </cell>
          <cell r="Z3594" t="str">
            <v>Auto</v>
          </cell>
          <cell r="AA3594" t="str">
            <v>Floorplan</v>
          </cell>
          <cell r="AB3594" t="str">
            <v>Auto Floorplan</v>
          </cell>
          <cell r="AC3594">
            <v>56</v>
          </cell>
          <cell r="AD3594">
            <v>1.83E-2</v>
          </cell>
          <cell r="AE3594" t="str">
            <v>CS</v>
          </cell>
          <cell r="AF3594" t="str">
            <v>C</v>
          </cell>
          <cell r="AG3594" t="str">
            <v>RBC</v>
          </cell>
          <cell r="AH3594" t="str">
            <v>--</v>
          </cell>
          <cell r="AI3594" t="str">
            <v>--</v>
          </cell>
          <cell r="AJ3594" t="str">
            <v>BMO</v>
          </cell>
          <cell r="AK3594" t="str">
            <v>CIBC</v>
          </cell>
          <cell r="AL3594" t="str">
            <v>Lloyds</v>
          </cell>
          <cell r="AM3594" t="str">
            <v>PNC</v>
          </cell>
          <cell r="AN3594" t="str">
            <v>Scotia</v>
          </cell>
          <cell r="AO3594" t="str">
            <v>--</v>
          </cell>
          <cell r="AP3594" t="str">
            <v>--</v>
          </cell>
          <cell r="AQ3594" t="str">
            <v>None</v>
          </cell>
          <cell r="AR3594" t="str">
            <v>Bank</v>
          </cell>
          <cell r="AS3594" t="str">
            <v>No</v>
          </cell>
          <cell r="AT3594">
            <v>2</v>
          </cell>
          <cell r="AU3594">
            <v>1</v>
          </cell>
          <cell r="AV3594">
            <v>2015</v>
          </cell>
          <cell r="AW3594">
            <v>1</v>
          </cell>
          <cell r="AX3594">
            <v>42036</v>
          </cell>
          <cell r="AY3594" t="str">
            <v>Q1 2015</v>
          </cell>
          <cell r="AZ3594">
            <v>42040</v>
          </cell>
          <cell r="BA3594">
            <v>4</v>
          </cell>
          <cell r="BB3594" t="str">
            <v/>
          </cell>
          <cell r="BC3594" t="str">
            <v>Senior</v>
          </cell>
        </row>
        <row r="3595">
          <cell r="B3595" t="str">
            <v>AMOT 2015-2 A2 Mtge</v>
          </cell>
          <cell r="C3595" t="str">
            <v>AMOT 2015-2</v>
          </cell>
          <cell r="D3595" t="str">
            <v>Ally Bank</v>
          </cell>
          <cell r="E3595" t="str">
            <v>A-2</v>
          </cell>
          <cell r="F3595" t="str">
            <v>A</v>
          </cell>
          <cell r="G3595">
            <v>275000000</v>
          </cell>
          <cell r="H3595">
            <v>3.9299999999999997</v>
          </cell>
          <cell r="I3595" t="str">
            <v>Aaa</v>
          </cell>
          <cell r="J3595" t="str">
            <v>N/A</v>
          </cell>
          <cell r="K3595" t="str">
            <v>AAA</v>
          </cell>
          <cell r="L3595" t="str">
            <v>N/A</v>
          </cell>
          <cell r="M3595" t="str">
            <v>N/A</v>
          </cell>
          <cell r="N3595" t="str">
            <v>Non-Money-Market</v>
          </cell>
          <cell r="O3595" t="str">
            <v>Triple-A</v>
          </cell>
          <cell r="P3595" t="str">
            <v>Sold to Market</v>
          </cell>
          <cell r="Q3595" t="str">
            <v>N/A</v>
          </cell>
          <cell r="R3595" t="str">
            <v>Public</v>
          </cell>
          <cell r="S3595" t="str">
            <v>FX</v>
          </cell>
          <cell r="T3595" t="str">
            <v>Int. SWAPS</v>
          </cell>
          <cell r="U3595" t="str">
            <v>+55-57</v>
          </cell>
          <cell r="V3595">
            <v>55</v>
          </cell>
          <cell r="W3595">
            <v>1.83E-2</v>
          </cell>
          <cell r="X3595">
            <v>1.8409999999999999E-2</v>
          </cell>
          <cell r="Y3595" t="str">
            <v>Tight End</v>
          </cell>
          <cell r="Z3595" t="str">
            <v>Auto</v>
          </cell>
          <cell r="AA3595" t="str">
            <v>Floorplan</v>
          </cell>
          <cell r="AB3595" t="str">
            <v>Auto Floorplan</v>
          </cell>
          <cell r="AC3595">
            <v>56</v>
          </cell>
          <cell r="AD3595">
            <v>1.83E-2</v>
          </cell>
          <cell r="AE3595" t="str">
            <v>CS</v>
          </cell>
          <cell r="AF3595" t="str">
            <v>C</v>
          </cell>
          <cell r="AG3595" t="str">
            <v>RBC</v>
          </cell>
          <cell r="AH3595" t="str">
            <v>--</v>
          </cell>
          <cell r="AI3595" t="str">
            <v>--</v>
          </cell>
          <cell r="AJ3595" t="str">
            <v>BMO</v>
          </cell>
          <cell r="AK3595" t="str">
            <v>CIBC</v>
          </cell>
          <cell r="AL3595" t="str">
            <v>Lloyds</v>
          </cell>
          <cell r="AM3595" t="str">
            <v>PNC</v>
          </cell>
          <cell r="AN3595" t="str">
            <v>Scotia</v>
          </cell>
          <cell r="AO3595" t="str">
            <v>--</v>
          </cell>
          <cell r="AP3595" t="str">
            <v>--</v>
          </cell>
          <cell r="AQ3595" t="str">
            <v>None</v>
          </cell>
          <cell r="AR3595" t="str">
            <v>Bank</v>
          </cell>
          <cell r="AS3595" t="str">
            <v>No</v>
          </cell>
          <cell r="AT3595">
            <v>2</v>
          </cell>
          <cell r="AU3595">
            <v>1</v>
          </cell>
          <cell r="AV3595">
            <v>2015</v>
          </cell>
          <cell r="AW3595">
            <v>1</v>
          </cell>
          <cell r="AX3595">
            <v>42036</v>
          </cell>
          <cell r="AY3595" t="str">
            <v>Q1 2015</v>
          </cell>
          <cell r="AZ3595">
            <v>42040</v>
          </cell>
          <cell r="BA3595">
            <v>4</v>
          </cell>
          <cell r="BB3595" t="str">
            <v/>
          </cell>
          <cell r="BC3595" t="str">
            <v>Senior</v>
          </cell>
        </row>
        <row r="3596">
          <cell r="B3596" t="str">
            <v>AMOT 2015-2 B Mtge</v>
          </cell>
          <cell r="C3596" t="str">
            <v>AMOT 2015-2</v>
          </cell>
          <cell r="D3596" t="str">
            <v>Ally Bank</v>
          </cell>
          <cell r="E3596" t="str">
            <v>B</v>
          </cell>
          <cell r="F3596" t="str">
            <v>B</v>
          </cell>
          <cell r="G3596">
            <v>33221000</v>
          </cell>
          <cell r="H3596">
            <v>3.9299999999999997</v>
          </cell>
          <cell r="I3596" t="str">
            <v>NR</v>
          </cell>
          <cell r="J3596" t="str">
            <v>N/A</v>
          </cell>
          <cell r="K3596" t="str">
            <v>NR</v>
          </cell>
          <cell r="L3596" t="str">
            <v>N/A</v>
          </cell>
          <cell r="M3596" t="str">
            <v>N/A</v>
          </cell>
          <cell r="N3596" t="str">
            <v>Non-Money-Market</v>
          </cell>
          <cell r="O3596" t="str">
            <v>Not Rated</v>
          </cell>
          <cell r="P3596" t="str">
            <v>Not-Offered</v>
          </cell>
          <cell r="Q3596" t="str">
            <v>N/A</v>
          </cell>
          <cell r="R3596" t="str">
            <v>Public</v>
          </cell>
          <cell r="S3596" t="str">
            <v>FX</v>
          </cell>
          <cell r="T3596" t="str">
            <v>N/A</v>
          </cell>
          <cell r="U3596" t="str">
            <v>N/A</v>
          </cell>
          <cell r="V3596" t="str">
            <v>N/A</v>
          </cell>
          <cell r="W3596" t="str">
            <v>N/A</v>
          </cell>
          <cell r="X3596" t="str">
            <v>N/A</v>
          </cell>
          <cell r="Y3596" t="str">
            <v>N/A</v>
          </cell>
          <cell r="Z3596" t="str">
            <v>Auto</v>
          </cell>
          <cell r="AA3596" t="str">
            <v>Floorplan</v>
          </cell>
          <cell r="AB3596" t="str">
            <v>Auto Floorplan</v>
          </cell>
          <cell r="AC3596" t="str">
            <v>N/A</v>
          </cell>
          <cell r="AD3596" t="str">
            <v>N/A</v>
          </cell>
          <cell r="AE3596" t="str">
            <v>CS</v>
          </cell>
          <cell r="AF3596" t="str">
            <v>C</v>
          </cell>
          <cell r="AG3596" t="str">
            <v>RBC</v>
          </cell>
          <cell r="AH3596" t="str">
            <v>--</v>
          </cell>
          <cell r="AI3596" t="str">
            <v>--</v>
          </cell>
          <cell r="AJ3596" t="str">
            <v>BMO</v>
          </cell>
          <cell r="AK3596" t="str">
            <v>CIBC</v>
          </cell>
          <cell r="AL3596" t="str">
            <v>Lloyds</v>
          </cell>
          <cell r="AM3596" t="str">
            <v>PNC</v>
          </cell>
          <cell r="AN3596" t="str">
            <v>Scotia</v>
          </cell>
          <cell r="AO3596" t="str">
            <v>--</v>
          </cell>
          <cell r="AP3596" t="str">
            <v>--</v>
          </cell>
          <cell r="AQ3596" t="str">
            <v>None</v>
          </cell>
          <cell r="AR3596" t="str">
            <v>Bank</v>
          </cell>
          <cell r="AS3596" t="str">
            <v>No</v>
          </cell>
          <cell r="AT3596">
            <v>2</v>
          </cell>
          <cell r="AU3596">
            <v>1</v>
          </cell>
          <cell r="AV3596">
            <v>2015</v>
          </cell>
          <cell r="AW3596">
            <v>1</v>
          </cell>
          <cell r="AX3596">
            <v>42036</v>
          </cell>
          <cell r="AY3596" t="str">
            <v>Q1 2015</v>
          </cell>
          <cell r="AZ3596">
            <v>42040</v>
          </cell>
          <cell r="BA3596">
            <v>4</v>
          </cell>
          <cell r="BB3596" t="str">
            <v/>
          </cell>
          <cell r="BC3596" t="str">
            <v>Sub</v>
          </cell>
        </row>
        <row r="3597">
          <cell r="B3597" t="str">
            <v>AMOT 2015-2 C Mtge</v>
          </cell>
          <cell r="C3597" t="str">
            <v>AMOT 2015-2</v>
          </cell>
          <cell r="D3597" t="str">
            <v>Ally Bank</v>
          </cell>
          <cell r="E3597" t="str">
            <v>C</v>
          </cell>
          <cell r="F3597" t="str">
            <v>C</v>
          </cell>
          <cell r="G3597">
            <v>24161000</v>
          </cell>
          <cell r="H3597">
            <v>3.9299999999999997</v>
          </cell>
          <cell r="I3597" t="str">
            <v>NR</v>
          </cell>
          <cell r="J3597" t="str">
            <v>N/A</v>
          </cell>
          <cell r="K3597" t="str">
            <v>NR</v>
          </cell>
          <cell r="L3597" t="str">
            <v>N/A</v>
          </cell>
          <cell r="M3597" t="str">
            <v>N/A</v>
          </cell>
          <cell r="N3597" t="str">
            <v>Non-Money-Market</v>
          </cell>
          <cell r="O3597" t="str">
            <v>Not Rated</v>
          </cell>
          <cell r="P3597" t="str">
            <v>Not-Offered</v>
          </cell>
          <cell r="Q3597" t="str">
            <v>N/A</v>
          </cell>
          <cell r="R3597" t="str">
            <v>Public</v>
          </cell>
          <cell r="S3597" t="str">
            <v>FX</v>
          </cell>
          <cell r="T3597" t="str">
            <v>N/A</v>
          </cell>
          <cell r="U3597" t="str">
            <v>N/A</v>
          </cell>
          <cell r="V3597" t="str">
            <v>N/A</v>
          </cell>
          <cell r="W3597" t="str">
            <v>N/A</v>
          </cell>
          <cell r="X3597" t="str">
            <v>N/A</v>
          </cell>
          <cell r="Y3597" t="str">
            <v>N/A</v>
          </cell>
          <cell r="Z3597" t="str">
            <v>Auto</v>
          </cell>
          <cell r="AA3597" t="str">
            <v>Floorplan</v>
          </cell>
          <cell r="AB3597" t="str">
            <v>Auto Floorplan</v>
          </cell>
          <cell r="AC3597" t="str">
            <v>N/A</v>
          </cell>
          <cell r="AD3597" t="str">
            <v>N/A</v>
          </cell>
          <cell r="AE3597" t="str">
            <v>CS</v>
          </cell>
          <cell r="AF3597" t="str">
            <v>C</v>
          </cell>
          <cell r="AG3597" t="str">
            <v>RBC</v>
          </cell>
          <cell r="AH3597" t="str">
            <v>--</v>
          </cell>
          <cell r="AI3597" t="str">
            <v>--</v>
          </cell>
          <cell r="AJ3597" t="str">
            <v>BMO</v>
          </cell>
          <cell r="AK3597" t="str">
            <v>CIBC</v>
          </cell>
          <cell r="AL3597" t="str">
            <v>Lloyds</v>
          </cell>
          <cell r="AM3597" t="str">
            <v>PNC</v>
          </cell>
          <cell r="AN3597" t="str">
            <v>Scotia</v>
          </cell>
          <cell r="AO3597" t="str">
            <v>--</v>
          </cell>
          <cell r="AP3597" t="str">
            <v>--</v>
          </cell>
          <cell r="AQ3597" t="str">
            <v>None</v>
          </cell>
          <cell r="AR3597" t="str">
            <v>Bank</v>
          </cell>
          <cell r="AS3597" t="str">
            <v>No</v>
          </cell>
          <cell r="AT3597">
            <v>2</v>
          </cell>
          <cell r="AU3597">
            <v>1</v>
          </cell>
          <cell r="AV3597">
            <v>2015</v>
          </cell>
          <cell r="AW3597">
            <v>1</v>
          </cell>
          <cell r="AX3597">
            <v>42036</v>
          </cell>
          <cell r="AY3597" t="str">
            <v>Q1 2015</v>
          </cell>
          <cell r="AZ3597">
            <v>42040</v>
          </cell>
          <cell r="BA3597">
            <v>4</v>
          </cell>
          <cell r="BB3597" t="str">
            <v/>
          </cell>
          <cell r="BC3597" t="str">
            <v>Sub</v>
          </cell>
        </row>
        <row r="3598">
          <cell r="B3598" t="str">
            <v>AMOT 2015-2 D Mtge</v>
          </cell>
          <cell r="C3598" t="str">
            <v>AMOT 2015-2</v>
          </cell>
          <cell r="D3598" t="str">
            <v>Ally Bank</v>
          </cell>
          <cell r="E3598" t="str">
            <v>D</v>
          </cell>
          <cell r="F3598" t="str">
            <v>D</v>
          </cell>
          <cell r="G3598">
            <v>18121000</v>
          </cell>
          <cell r="H3598">
            <v>3.9299999999999997</v>
          </cell>
          <cell r="I3598" t="str">
            <v>NR</v>
          </cell>
          <cell r="J3598" t="str">
            <v>N/A</v>
          </cell>
          <cell r="K3598" t="str">
            <v>NR</v>
          </cell>
          <cell r="L3598" t="str">
            <v>N/A</v>
          </cell>
          <cell r="M3598" t="str">
            <v>N/A</v>
          </cell>
          <cell r="N3598" t="str">
            <v>Non-Money-Market</v>
          </cell>
          <cell r="O3598" t="str">
            <v>Not Rated</v>
          </cell>
          <cell r="P3598" t="str">
            <v>Not-Offered</v>
          </cell>
          <cell r="Q3598" t="str">
            <v>N/A</v>
          </cell>
          <cell r="R3598" t="str">
            <v>Public</v>
          </cell>
          <cell r="S3598" t="str">
            <v>FX</v>
          </cell>
          <cell r="T3598" t="str">
            <v>N/A</v>
          </cell>
          <cell r="U3598" t="str">
            <v>N/A</v>
          </cell>
          <cell r="V3598" t="str">
            <v>N/A</v>
          </cell>
          <cell r="W3598" t="str">
            <v>N/A</v>
          </cell>
          <cell r="X3598" t="str">
            <v>N/A</v>
          </cell>
          <cell r="Y3598" t="str">
            <v>N/A</v>
          </cell>
          <cell r="Z3598" t="str">
            <v>Auto</v>
          </cell>
          <cell r="AA3598" t="str">
            <v>Floorplan</v>
          </cell>
          <cell r="AB3598" t="str">
            <v>Auto Floorplan</v>
          </cell>
          <cell r="AC3598" t="str">
            <v>N/A</v>
          </cell>
          <cell r="AD3598" t="str">
            <v>N/A</v>
          </cell>
          <cell r="AE3598" t="str">
            <v>CS</v>
          </cell>
          <cell r="AF3598" t="str">
            <v>C</v>
          </cell>
          <cell r="AG3598" t="str">
            <v>RBC</v>
          </cell>
          <cell r="AH3598" t="str">
            <v>--</v>
          </cell>
          <cell r="AI3598" t="str">
            <v>--</v>
          </cell>
          <cell r="AJ3598" t="str">
            <v>BMO</v>
          </cell>
          <cell r="AK3598" t="str">
            <v>CIBC</v>
          </cell>
          <cell r="AL3598" t="str">
            <v>Lloyds</v>
          </cell>
          <cell r="AM3598" t="str">
            <v>PNC</v>
          </cell>
          <cell r="AN3598" t="str">
            <v>Scotia</v>
          </cell>
          <cell r="AO3598" t="str">
            <v>--</v>
          </cell>
          <cell r="AP3598" t="str">
            <v>--</v>
          </cell>
          <cell r="AQ3598" t="str">
            <v>None</v>
          </cell>
          <cell r="AR3598" t="str">
            <v>Bank</v>
          </cell>
          <cell r="AS3598" t="str">
            <v>No</v>
          </cell>
          <cell r="AT3598">
            <v>2</v>
          </cell>
          <cell r="AU3598">
            <v>1</v>
          </cell>
          <cell r="AV3598">
            <v>2015</v>
          </cell>
          <cell r="AW3598">
            <v>1</v>
          </cell>
          <cell r="AX3598">
            <v>42036</v>
          </cell>
          <cell r="AY3598" t="str">
            <v>Q1 2015</v>
          </cell>
          <cell r="AZ3598">
            <v>42040</v>
          </cell>
          <cell r="BA3598">
            <v>4</v>
          </cell>
          <cell r="BB3598" t="str">
            <v/>
          </cell>
          <cell r="BC3598" t="str">
            <v>Sub</v>
          </cell>
        </row>
        <row r="3599">
          <cell r="B3599" t="str">
            <v>AMOT 2015-2 E Mtge</v>
          </cell>
          <cell r="C3599" t="str">
            <v>AMOT 2015-2</v>
          </cell>
          <cell r="D3599" t="str">
            <v>Ally Bank</v>
          </cell>
          <cell r="E3599" t="str">
            <v>E</v>
          </cell>
          <cell r="F3599" t="str">
            <v>E</v>
          </cell>
          <cell r="G3599">
            <v>78523846</v>
          </cell>
          <cell r="H3599">
            <v>3.9299999999999997</v>
          </cell>
          <cell r="I3599" t="str">
            <v>NR</v>
          </cell>
          <cell r="J3599" t="str">
            <v>N/A</v>
          </cell>
          <cell r="K3599" t="str">
            <v>NR</v>
          </cell>
          <cell r="L3599" t="str">
            <v>N/A</v>
          </cell>
          <cell r="M3599" t="str">
            <v>N/A</v>
          </cell>
          <cell r="N3599" t="str">
            <v>Non-Money-Market</v>
          </cell>
          <cell r="O3599" t="str">
            <v>Not Rated</v>
          </cell>
          <cell r="P3599" t="str">
            <v>Not-Offered</v>
          </cell>
          <cell r="Q3599" t="str">
            <v>N/A</v>
          </cell>
          <cell r="R3599" t="str">
            <v>Public</v>
          </cell>
          <cell r="S3599" t="str">
            <v>FX</v>
          </cell>
          <cell r="T3599" t="str">
            <v>N/A</v>
          </cell>
          <cell r="U3599" t="str">
            <v>N/A</v>
          </cell>
          <cell r="V3599" t="str">
            <v>N/A</v>
          </cell>
          <cell r="W3599" t="str">
            <v>N/A</v>
          </cell>
          <cell r="X3599" t="str">
            <v>N/A</v>
          </cell>
          <cell r="Y3599" t="str">
            <v>N/A</v>
          </cell>
          <cell r="Z3599" t="str">
            <v>Auto</v>
          </cell>
          <cell r="AA3599" t="str">
            <v>Floorplan</v>
          </cell>
          <cell r="AB3599" t="str">
            <v>Auto Floorplan</v>
          </cell>
          <cell r="AC3599" t="str">
            <v>N/A</v>
          </cell>
          <cell r="AD3599" t="str">
            <v>N/A</v>
          </cell>
          <cell r="AE3599" t="str">
            <v>CS</v>
          </cell>
          <cell r="AF3599" t="str">
            <v>C</v>
          </cell>
          <cell r="AG3599" t="str">
            <v>RBC</v>
          </cell>
          <cell r="AH3599" t="str">
            <v>--</v>
          </cell>
          <cell r="AI3599" t="str">
            <v>--</v>
          </cell>
          <cell r="AJ3599" t="str">
            <v>BMO</v>
          </cell>
          <cell r="AK3599" t="str">
            <v>CIBC</v>
          </cell>
          <cell r="AL3599" t="str">
            <v>Lloyds</v>
          </cell>
          <cell r="AM3599" t="str">
            <v>PNC</v>
          </cell>
          <cell r="AN3599" t="str">
            <v>Scotia</v>
          </cell>
          <cell r="AO3599" t="str">
            <v>--</v>
          </cell>
          <cell r="AP3599" t="str">
            <v>--</v>
          </cell>
          <cell r="AQ3599" t="str">
            <v>None</v>
          </cell>
          <cell r="AR3599" t="str">
            <v>Bank</v>
          </cell>
          <cell r="AS3599" t="str">
            <v>No</v>
          </cell>
          <cell r="AT3599">
            <v>2</v>
          </cell>
          <cell r="AU3599">
            <v>1</v>
          </cell>
          <cell r="AV3599">
            <v>2015</v>
          </cell>
          <cell r="AW3599">
            <v>1</v>
          </cell>
          <cell r="AX3599">
            <v>42036</v>
          </cell>
          <cell r="AY3599" t="str">
            <v>Q1 2015</v>
          </cell>
          <cell r="AZ3599">
            <v>42040</v>
          </cell>
          <cell r="BA3599">
            <v>4</v>
          </cell>
          <cell r="BB3599" t="str">
            <v/>
          </cell>
          <cell r="BC3599" t="str">
            <v>Sub</v>
          </cell>
        </row>
        <row r="3600">
          <cell r="B3600" t="str">
            <v>DCAL 2015-1A A1 Mtge</v>
          </cell>
          <cell r="C3600" t="str">
            <v>AIM 2015-1</v>
          </cell>
          <cell r="D3600" t="str">
            <v>AIM Aviation</v>
          </cell>
          <cell r="E3600" t="str">
            <v>A-1</v>
          </cell>
          <cell r="F3600" t="str">
            <v>A</v>
          </cell>
          <cell r="G3600">
            <v>545000000</v>
          </cell>
          <cell r="H3600">
            <v>5.3</v>
          </cell>
          <cell r="I3600" t="str">
            <v>N/A</v>
          </cell>
          <cell r="J3600" t="str">
            <v>A</v>
          </cell>
          <cell r="K3600" t="str">
            <v>N/A</v>
          </cell>
          <cell r="L3600" t="str">
            <v>N/A</v>
          </cell>
          <cell r="M3600" t="str">
            <v>A</v>
          </cell>
          <cell r="N3600" t="str">
            <v>Non-Money-Market</v>
          </cell>
          <cell r="O3600" t="str">
            <v>Single-A</v>
          </cell>
          <cell r="P3600" t="str">
            <v>Sold to Market</v>
          </cell>
          <cell r="Q3600" t="str">
            <v>N/A</v>
          </cell>
          <cell r="R3600" t="str">
            <v>144A</v>
          </cell>
          <cell r="S3600" t="str">
            <v>FX</v>
          </cell>
          <cell r="T3600" t="str">
            <v>Int. SWAPS</v>
          </cell>
          <cell r="U3600" t="str">
            <v>N/A</v>
          </cell>
          <cell r="V3600">
            <v>246.39000000000001</v>
          </cell>
          <cell r="W3600">
            <v>4.2099999999999999E-2</v>
          </cell>
          <cell r="X3600">
            <v>4.2500000000000003E-2</v>
          </cell>
          <cell r="Y3600" t="str">
            <v>N/A</v>
          </cell>
          <cell r="Z3600" t="str">
            <v>Other</v>
          </cell>
          <cell r="AA3600" t="str">
            <v>Aircraft</v>
          </cell>
          <cell r="AB3600" t="str">
            <v>Aircraft Pass-Throughs</v>
          </cell>
          <cell r="AC3600" t="str">
            <v>N/A</v>
          </cell>
          <cell r="AD3600" t="str">
            <v>N/A</v>
          </cell>
          <cell r="AE3600" t="str">
            <v>BNP</v>
          </cell>
          <cell r="AF3600" t="str">
            <v>GS</v>
          </cell>
          <cell r="AG3600" t="str">
            <v>DVB</v>
          </cell>
          <cell r="AH3600" t="str">
            <v>--</v>
          </cell>
          <cell r="AI3600" t="str">
            <v>--</v>
          </cell>
          <cell r="AJ3600" t="str">
            <v>--</v>
          </cell>
          <cell r="AK3600" t="str">
            <v>--</v>
          </cell>
          <cell r="AL3600" t="str">
            <v>--</v>
          </cell>
          <cell r="AM3600" t="str">
            <v>--</v>
          </cell>
          <cell r="AN3600" t="str">
            <v>--</v>
          </cell>
          <cell r="AO3600" t="str">
            <v>--</v>
          </cell>
          <cell r="AP3600" t="str">
            <v>--</v>
          </cell>
          <cell r="AQ3600" t="str">
            <v>None</v>
          </cell>
          <cell r="AR3600" t="str">
            <v>Bank</v>
          </cell>
          <cell r="AS3600" t="str">
            <v>No</v>
          </cell>
          <cell r="AT3600">
            <v>2</v>
          </cell>
          <cell r="AU3600">
            <v>1</v>
          </cell>
          <cell r="AV3600">
            <v>2015</v>
          </cell>
          <cell r="AW3600">
            <v>1</v>
          </cell>
          <cell r="AX3600">
            <v>42036</v>
          </cell>
          <cell r="AY3600" t="str">
            <v>Q1 2015</v>
          </cell>
          <cell r="AZ3600">
            <v>42048</v>
          </cell>
          <cell r="BA3600">
            <v>5</v>
          </cell>
          <cell r="BB3600" t="str">
            <v/>
          </cell>
          <cell r="BC3600" t="str">
            <v>Senior</v>
          </cell>
        </row>
        <row r="3601">
          <cell r="B3601" t="str">
            <v>DCAL 2015-1A B1 Mtge</v>
          </cell>
          <cell r="C3601" t="str">
            <v>AIM 2015-1</v>
          </cell>
          <cell r="D3601" t="str">
            <v>AIM Aviation</v>
          </cell>
          <cell r="E3601" t="str">
            <v>B-1</v>
          </cell>
          <cell r="F3601" t="str">
            <v>B</v>
          </cell>
          <cell r="G3601">
            <v>84000000</v>
          </cell>
          <cell r="H3601">
            <v>5.3</v>
          </cell>
          <cell r="I3601" t="str">
            <v>N/A</v>
          </cell>
          <cell r="J3601" t="str">
            <v>BBB</v>
          </cell>
          <cell r="K3601" t="str">
            <v>N/A</v>
          </cell>
          <cell r="L3601" t="str">
            <v>N/A</v>
          </cell>
          <cell r="M3601" t="str">
            <v>BBB</v>
          </cell>
          <cell r="N3601" t="str">
            <v>Non-Money-Market</v>
          </cell>
          <cell r="O3601" t="str">
            <v>Triple-B</v>
          </cell>
          <cell r="P3601" t="str">
            <v>Sold to Market</v>
          </cell>
          <cell r="Q3601" t="str">
            <v>N/A</v>
          </cell>
          <cell r="R3601" t="str">
            <v>144A</v>
          </cell>
          <cell r="S3601" t="str">
            <v>FX</v>
          </cell>
          <cell r="T3601" t="str">
            <v>Int. SWAPS</v>
          </cell>
          <cell r="U3601" t="str">
            <v>N/A</v>
          </cell>
          <cell r="V3601">
            <v>334.39</v>
          </cell>
          <cell r="W3601">
            <v>5.0700000000000002E-2</v>
          </cell>
          <cell r="X3601">
            <v>5.1299999999999998E-2</v>
          </cell>
          <cell r="Y3601" t="str">
            <v>N/A</v>
          </cell>
          <cell r="Z3601" t="str">
            <v>Other</v>
          </cell>
          <cell r="AA3601" t="str">
            <v>Aircraft</v>
          </cell>
          <cell r="AB3601" t="str">
            <v>Aircraft Pass-Throughs</v>
          </cell>
          <cell r="AC3601" t="str">
            <v>N/A</v>
          </cell>
          <cell r="AD3601" t="str">
            <v>N/A</v>
          </cell>
          <cell r="AE3601" t="str">
            <v>BNP</v>
          </cell>
          <cell r="AF3601" t="str">
            <v>GS</v>
          </cell>
          <cell r="AG3601" t="str">
            <v>DVB</v>
          </cell>
          <cell r="AH3601" t="str">
            <v>--</v>
          </cell>
          <cell r="AI3601" t="str">
            <v>--</v>
          </cell>
          <cell r="AJ3601" t="str">
            <v>--</v>
          </cell>
          <cell r="AK3601" t="str">
            <v>--</v>
          </cell>
          <cell r="AL3601" t="str">
            <v>--</v>
          </cell>
          <cell r="AM3601" t="str">
            <v>--</v>
          </cell>
          <cell r="AN3601" t="str">
            <v>--</v>
          </cell>
          <cell r="AO3601" t="str">
            <v>--</v>
          </cell>
          <cell r="AP3601" t="str">
            <v>--</v>
          </cell>
          <cell r="AQ3601" t="str">
            <v>None</v>
          </cell>
          <cell r="AR3601" t="str">
            <v>Bank</v>
          </cell>
          <cell r="AS3601" t="str">
            <v>No</v>
          </cell>
          <cell r="AT3601">
            <v>2</v>
          </cell>
          <cell r="AU3601">
            <v>1</v>
          </cell>
          <cell r="AV3601">
            <v>2015</v>
          </cell>
          <cell r="AW3601">
            <v>1</v>
          </cell>
          <cell r="AX3601">
            <v>42036</v>
          </cell>
          <cell r="AY3601" t="str">
            <v>Q1 2015</v>
          </cell>
          <cell r="AZ3601">
            <v>42048</v>
          </cell>
          <cell r="BA3601">
            <v>5</v>
          </cell>
          <cell r="BB3601" t="str">
            <v/>
          </cell>
          <cell r="BC3601" t="str">
            <v>Sub</v>
          </cell>
        </row>
        <row r="3602">
          <cell r="B3602" t="str">
            <v>DCAL 2015-1A C1 Mtge</v>
          </cell>
          <cell r="C3602" t="str">
            <v>AIM 2015-1</v>
          </cell>
          <cell r="D3602" t="str">
            <v>AIM Aviation</v>
          </cell>
          <cell r="E3602" t="str">
            <v>C-1</v>
          </cell>
          <cell r="F3602" t="str">
            <v>C</v>
          </cell>
          <cell r="G3602">
            <v>38000000</v>
          </cell>
          <cell r="H3602">
            <v>3.5</v>
          </cell>
          <cell r="I3602" t="str">
            <v>N/A</v>
          </cell>
          <cell r="J3602" t="str">
            <v>BB</v>
          </cell>
          <cell r="K3602" t="str">
            <v>N/A</v>
          </cell>
          <cell r="L3602" t="str">
            <v>N/A</v>
          </cell>
          <cell r="M3602" t="str">
            <v>BB</v>
          </cell>
          <cell r="N3602" t="str">
            <v>Non-Money-Market</v>
          </cell>
          <cell r="O3602" t="str">
            <v>Double-B</v>
          </cell>
          <cell r="P3602" t="str">
            <v>Sold to Market</v>
          </cell>
          <cell r="Q3602" t="str">
            <v>N/A</v>
          </cell>
          <cell r="R3602" t="str">
            <v>144A</v>
          </cell>
          <cell r="S3602" t="str">
            <v>FX</v>
          </cell>
          <cell r="T3602" t="str">
            <v>Int. SWAPS</v>
          </cell>
          <cell r="U3602" t="str">
            <v>N/A</v>
          </cell>
          <cell r="V3602">
            <v>671.39</v>
          </cell>
          <cell r="W3602">
            <v>4.7500000000000001E-2</v>
          </cell>
          <cell r="X3602">
            <v>8.5000000000000006E-2</v>
          </cell>
          <cell r="Y3602" t="str">
            <v>N/A</v>
          </cell>
          <cell r="Z3602" t="str">
            <v>Other</v>
          </cell>
          <cell r="AA3602" t="str">
            <v>Aircraft</v>
          </cell>
          <cell r="AB3602" t="str">
            <v>Aircraft Pass-Throughs</v>
          </cell>
          <cell r="AC3602" t="str">
            <v>N/A</v>
          </cell>
          <cell r="AD3602" t="str">
            <v>N/A</v>
          </cell>
          <cell r="AE3602" t="str">
            <v>BNP</v>
          </cell>
          <cell r="AF3602" t="str">
            <v>GS</v>
          </cell>
          <cell r="AG3602" t="str">
            <v>DVB</v>
          </cell>
          <cell r="AH3602" t="str">
            <v>--</v>
          </cell>
          <cell r="AI3602" t="str">
            <v>--</v>
          </cell>
          <cell r="AJ3602" t="str">
            <v>--</v>
          </cell>
          <cell r="AK3602" t="str">
            <v>--</v>
          </cell>
          <cell r="AL3602" t="str">
            <v>--</v>
          </cell>
          <cell r="AM3602" t="str">
            <v>--</v>
          </cell>
          <cell r="AN3602" t="str">
            <v>--</v>
          </cell>
          <cell r="AO3602" t="str">
            <v>--</v>
          </cell>
          <cell r="AP3602" t="str">
            <v>--</v>
          </cell>
          <cell r="AQ3602" t="str">
            <v>None</v>
          </cell>
          <cell r="AR3602" t="str">
            <v>Bank</v>
          </cell>
          <cell r="AS3602" t="str">
            <v>No</v>
          </cell>
          <cell r="AT3602">
            <v>2</v>
          </cell>
          <cell r="AU3602">
            <v>1</v>
          </cell>
          <cell r="AV3602">
            <v>2015</v>
          </cell>
          <cell r="AW3602">
            <v>1</v>
          </cell>
          <cell r="AX3602">
            <v>42036</v>
          </cell>
          <cell r="AY3602" t="str">
            <v>Q1 2015</v>
          </cell>
          <cell r="AZ3602">
            <v>42048</v>
          </cell>
          <cell r="BA3602">
            <v>4</v>
          </cell>
          <cell r="BB3602" t="str">
            <v/>
          </cell>
          <cell r="BC3602" t="str">
            <v>Sub</v>
          </cell>
        </row>
        <row r="3603">
          <cell r="B3603" t="str">
            <v>CFCAT 2015-1A A Mtge</v>
          </cell>
          <cell r="C3603" t="str">
            <v>CFCAT 2015-1</v>
          </cell>
          <cell r="D3603" t="str">
            <v>CarFinance</v>
          </cell>
          <cell r="E3603" t="str">
            <v>A</v>
          </cell>
          <cell r="F3603" t="str">
            <v>A</v>
          </cell>
          <cell r="G3603">
            <v>221400000</v>
          </cell>
          <cell r="H3603">
            <v>1.53</v>
          </cell>
          <cell r="I3603" t="str">
            <v>N/A</v>
          </cell>
          <cell r="J3603" t="str">
            <v>A</v>
          </cell>
          <cell r="K3603" t="str">
            <v>N/A</v>
          </cell>
          <cell r="L3603" t="str">
            <v>N/A</v>
          </cell>
          <cell r="M3603" t="str">
            <v>AA-</v>
          </cell>
          <cell r="N3603" t="str">
            <v>Non-Money-Market</v>
          </cell>
          <cell r="O3603" t="str">
            <v>Single-A</v>
          </cell>
          <cell r="P3603" t="str">
            <v>Sold to Market</v>
          </cell>
          <cell r="Q3603" t="str">
            <v>N/A</v>
          </cell>
          <cell r="R3603" t="str">
            <v>144A</v>
          </cell>
          <cell r="S3603" t="str">
            <v>FX</v>
          </cell>
          <cell r="T3603" t="str">
            <v>EDSF</v>
          </cell>
          <cell r="U3603" t="str">
            <v>+110a</v>
          </cell>
          <cell r="V3603">
            <v>105</v>
          </cell>
          <cell r="W3603">
            <v>1.7500000000000002E-2</v>
          </cell>
          <cell r="X3603">
            <v>1.7579999999999998E-2</v>
          </cell>
          <cell r="Y3603" t="str">
            <v>Tight End</v>
          </cell>
          <cell r="Z3603" t="str">
            <v>Auto</v>
          </cell>
          <cell r="AA3603" t="str">
            <v>Auto Loan</v>
          </cell>
          <cell r="AB3603" t="str">
            <v>Auto Loan - Subprime</v>
          </cell>
          <cell r="AC3603" t="str">
            <v>N/A</v>
          </cell>
          <cell r="AD3603" t="str">
            <v>N/A</v>
          </cell>
          <cell r="AE3603" t="str">
            <v>CS</v>
          </cell>
          <cell r="AF3603" t="str">
            <v>DB</v>
          </cell>
          <cell r="AG3603" t="str">
            <v>--</v>
          </cell>
          <cell r="AH3603" t="str">
            <v>--</v>
          </cell>
          <cell r="AI3603" t="str">
            <v>--</v>
          </cell>
          <cell r="AJ3603" t="str">
            <v>C</v>
          </cell>
          <cell r="AK3603" t="str">
            <v>--</v>
          </cell>
          <cell r="AL3603" t="str">
            <v>--</v>
          </cell>
          <cell r="AM3603" t="str">
            <v>--</v>
          </cell>
          <cell r="AN3603" t="str">
            <v>--</v>
          </cell>
          <cell r="AO3603" t="str">
            <v>--</v>
          </cell>
          <cell r="AP3603" t="str">
            <v>--</v>
          </cell>
          <cell r="AQ3603" t="str">
            <v>None</v>
          </cell>
          <cell r="AR3603" t="str">
            <v>Non-Bank</v>
          </cell>
          <cell r="AS3603" t="str">
            <v>No</v>
          </cell>
          <cell r="AT3603">
            <v>2</v>
          </cell>
          <cell r="AU3603">
            <v>1</v>
          </cell>
          <cell r="AV3603">
            <v>2015</v>
          </cell>
          <cell r="AW3603">
            <v>1</v>
          </cell>
          <cell r="AX3603">
            <v>42036</v>
          </cell>
          <cell r="AY3603" t="str">
            <v>Q1 2015</v>
          </cell>
          <cell r="AZ3603">
            <v>42053</v>
          </cell>
          <cell r="BA3603">
            <v>2</v>
          </cell>
          <cell r="BB3603" t="str">
            <v/>
          </cell>
          <cell r="BC3603" t="str">
            <v>Senior</v>
          </cell>
        </row>
        <row r="3604">
          <cell r="B3604" t="str">
            <v>CFCAT 2015-1A B Mtge</v>
          </cell>
          <cell r="C3604" t="str">
            <v>CFCAT 2015-1</v>
          </cell>
          <cell r="D3604" t="str">
            <v>CarFinance</v>
          </cell>
          <cell r="E3604" t="str">
            <v>B</v>
          </cell>
          <cell r="F3604" t="str">
            <v>B</v>
          </cell>
          <cell r="G3604">
            <v>17550000</v>
          </cell>
          <cell r="H3604">
            <v>3.77</v>
          </cell>
          <cell r="I3604" t="str">
            <v>N/A</v>
          </cell>
          <cell r="J3604" t="str">
            <v>A-</v>
          </cell>
          <cell r="K3604" t="str">
            <v>N/A</v>
          </cell>
          <cell r="L3604" t="str">
            <v>N/A</v>
          </cell>
          <cell r="M3604" t="str">
            <v>A</v>
          </cell>
          <cell r="N3604" t="str">
            <v>Non-Money-Market</v>
          </cell>
          <cell r="O3604" t="str">
            <v>Single-A</v>
          </cell>
          <cell r="P3604" t="str">
            <v>Sold to Market</v>
          </cell>
          <cell r="Q3604" t="str">
            <v>N/A</v>
          </cell>
          <cell r="R3604" t="str">
            <v>144A</v>
          </cell>
          <cell r="S3604" t="str">
            <v>FX</v>
          </cell>
          <cell r="T3604" t="str">
            <v>Int. SWAPS</v>
          </cell>
          <cell r="U3604" t="str">
            <v>+150-160</v>
          </cell>
          <cell r="V3604">
            <v>150</v>
          </cell>
          <cell r="W3604">
            <v>2.9100000000000001E-2</v>
          </cell>
          <cell r="X3604">
            <v>2.937E-2</v>
          </cell>
          <cell r="Y3604" t="str">
            <v>Tight End</v>
          </cell>
          <cell r="Z3604" t="str">
            <v>Auto</v>
          </cell>
          <cell r="AA3604" t="str">
            <v>Auto Loan</v>
          </cell>
          <cell r="AB3604" t="str">
            <v>Auto Loan - Subprime</v>
          </cell>
          <cell r="AC3604" t="str">
            <v>N/A</v>
          </cell>
          <cell r="AD3604" t="str">
            <v>N/A</v>
          </cell>
          <cell r="AE3604" t="str">
            <v>CS</v>
          </cell>
          <cell r="AF3604" t="str">
            <v>DB</v>
          </cell>
          <cell r="AG3604" t="str">
            <v>--</v>
          </cell>
          <cell r="AH3604" t="str">
            <v>--</v>
          </cell>
          <cell r="AI3604" t="str">
            <v>--</v>
          </cell>
          <cell r="AJ3604" t="str">
            <v>C</v>
          </cell>
          <cell r="AK3604" t="str">
            <v>--</v>
          </cell>
          <cell r="AL3604" t="str">
            <v>--</v>
          </cell>
          <cell r="AM3604" t="str">
            <v>--</v>
          </cell>
          <cell r="AN3604" t="str">
            <v>--</v>
          </cell>
          <cell r="AO3604" t="str">
            <v>--</v>
          </cell>
          <cell r="AP3604" t="str">
            <v>--</v>
          </cell>
          <cell r="AQ3604" t="str">
            <v>None</v>
          </cell>
          <cell r="AR3604" t="str">
            <v>Non-Bank</v>
          </cell>
          <cell r="AS3604" t="str">
            <v>No</v>
          </cell>
          <cell r="AT3604">
            <v>2</v>
          </cell>
          <cell r="AU3604">
            <v>1</v>
          </cell>
          <cell r="AV3604">
            <v>2015</v>
          </cell>
          <cell r="AW3604">
            <v>1</v>
          </cell>
          <cell r="AX3604">
            <v>42036</v>
          </cell>
          <cell r="AY3604" t="str">
            <v>Q1 2015</v>
          </cell>
          <cell r="AZ3604">
            <v>42053</v>
          </cell>
          <cell r="BA3604">
            <v>4</v>
          </cell>
          <cell r="BB3604" t="str">
            <v/>
          </cell>
          <cell r="BC3604" t="str">
            <v>Sub</v>
          </cell>
        </row>
        <row r="3605">
          <cell r="B3605" t="str">
            <v>CFCAT 2015-1A C Mtge</v>
          </cell>
          <cell r="C3605" t="str">
            <v>CFCAT 2015-1</v>
          </cell>
          <cell r="D3605" t="str">
            <v>CarFinance</v>
          </cell>
          <cell r="E3605" t="str">
            <v>C</v>
          </cell>
          <cell r="F3605" t="str">
            <v>C</v>
          </cell>
          <cell r="G3605">
            <v>10800000</v>
          </cell>
          <cell r="H3605">
            <v>4.05</v>
          </cell>
          <cell r="I3605" t="str">
            <v>N/A</v>
          </cell>
          <cell r="J3605" t="str">
            <v>BBB</v>
          </cell>
          <cell r="K3605" t="str">
            <v>N/A</v>
          </cell>
          <cell r="L3605" t="str">
            <v>N/A</v>
          </cell>
          <cell r="M3605" t="str">
            <v>A-</v>
          </cell>
          <cell r="N3605" t="str">
            <v>Non-Money-Market</v>
          </cell>
          <cell r="O3605" t="str">
            <v>Triple-B</v>
          </cell>
          <cell r="P3605" t="str">
            <v>Sold to Market</v>
          </cell>
          <cell r="Q3605" t="str">
            <v>N/A</v>
          </cell>
          <cell r="R3605" t="str">
            <v>144A</v>
          </cell>
          <cell r="S3605" t="str">
            <v>FX</v>
          </cell>
          <cell r="T3605" t="str">
            <v>Int. SWAPS</v>
          </cell>
          <cell r="U3605" t="str">
            <v>+215-225</v>
          </cell>
          <cell r="V3605">
            <v>210</v>
          </cell>
          <cell r="W3605">
            <v>3.5799999999999998E-2</v>
          </cell>
          <cell r="X3605">
            <v>3.6069999999999998E-2</v>
          </cell>
          <cell r="Y3605" t="str">
            <v>Tighter</v>
          </cell>
          <cell r="Z3605" t="str">
            <v>Auto</v>
          </cell>
          <cell r="AA3605" t="str">
            <v>Auto Loan</v>
          </cell>
          <cell r="AB3605" t="str">
            <v>Auto Loan - Subprime</v>
          </cell>
          <cell r="AC3605" t="str">
            <v>N/A</v>
          </cell>
          <cell r="AD3605" t="str">
            <v>N/A</v>
          </cell>
          <cell r="AE3605" t="str">
            <v>CS</v>
          </cell>
          <cell r="AF3605" t="str">
            <v>DB</v>
          </cell>
          <cell r="AG3605" t="str">
            <v>--</v>
          </cell>
          <cell r="AH3605" t="str">
            <v>--</v>
          </cell>
          <cell r="AI3605" t="str">
            <v>--</v>
          </cell>
          <cell r="AJ3605" t="str">
            <v>C</v>
          </cell>
          <cell r="AK3605" t="str">
            <v>--</v>
          </cell>
          <cell r="AL3605" t="str">
            <v>--</v>
          </cell>
          <cell r="AM3605" t="str">
            <v>--</v>
          </cell>
          <cell r="AN3605" t="str">
            <v>--</v>
          </cell>
          <cell r="AO3605" t="str">
            <v>--</v>
          </cell>
          <cell r="AP3605" t="str">
            <v>--</v>
          </cell>
          <cell r="AQ3605" t="str">
            <v>None</v>
          </cell>
          <cell r="AR3605" t="str">
            <v>Non-Bank</v>
          </cell>
          <cell r="AS3605" t="str">
            <v>No</v>
          </cell>
          <cell r="AT3605">
            <v>2</v>
          </cell>
          <cell r="AU3605">
            <v>1</v>
          </cell>
          <cell r="AV3605">
            <v>2015</v>
          </cell>
          <cell r="AW3605">
            <v>1</v>
          </cell>
          <cell r="AX3605">
            <v>42036</v>
          </cell>
          <cell r="AY3605" t="str">
            <v>Q1 2015</v>
          </cell>
          <cell r="AZ3605">
            <v>42053</v>
          </cell>
          <cell r="BA3605">
            <v>4</v>
          </cell>
          <cell r="BB3605" t="str">
            <v/>
          </cell>
          <cell r="BC3605" t="str">
            <v>Sub</v>
          </cell>
        </row>
        <row r="3606">
          <cell r="B3606" t="str">
            <v>CFCAT 2015-1A D Mtge</v>
          </cell>
          <cell r="C3606" t="str">
            <v>CFCAT 2015-1</v>
          </cell>
          <cell r="D3606" t="str">
            <v>CarFinance</v>
          </cell>
          <cell r="E3606" t="str">
            <v>D</v>
          </cell>
          <cell r="F3606" t="str">
            <v>D</v>
          </cell>
          <cell r="G3606">
            <v>8770000</v>
          </cell>
          <cell r="H3606">
            <v>4.05</v>
          </cell>
          <cell r="I3606" t="str">
            <v>N/A</v>
          </cell>
          <cell r="J3606" t="str">
            <v>BB</v>
          </cell>
          <cell r="K3606" t="str">
            <v>N/A</v>
          </cell>
          <cell r="L3606" t="str">
            <v>N/A</v>
          </cell>
          <cell r="M3606" t="str">
            <v>BBB</v>
          </cell>
          <cell r="N3606" t="str">
            <v>Non-Money-Market</v>
          </cell>
          <cell r="O3606" t="str">
            <v>Triple-B</v>
          </cell>
          <cell r="P3606" t="str">
            <v>Sold to Market</v>
          </cell>
          <cell r="Q3606" t="str">
            <v>N/A</v>
          </cell>
          <cell r="R3606" t="str">
            <v>144A</v>
          </cell>
          <cell r="S3606" t="str">
            <v>FX</v>
          </cell>
          <cell r="T3606" t="str">
            <v>Int. SWAPS</v>
          </cell>
          <cell r="U3606" t="str">
            <v>+325a</v>
          </cell>
          <cell r="V3606">
            <v>320</v>
          </cell>
          <cell r="W3606">
            <v>4.6600000000000003E-2</v>
          </cell>
          <cell r="X3606">
            <v>4.7070000000000001E-2</v>
          </cell>
          <cell r="Y3606" t="str">
            <v>Tight End</v>
          </cell>
          <cell r="Z3606" t="str">
            <v>Auto</v>
          </cell>
          <cell r="AA3606" t="str">
            <v>Auto Loan</v>
          </cell>
          <cell r="AB3606" t="str">
            <v>Auto Loan - Subprime</v>
          </cell>
          <cell r="AC3606" t="str">
            <v>N/A</v>
          </cell>
          <cell r="AD3606" t="str">
            <v>N/A</v>
          </cell>
          <cell r="AE3606" t="str">
            <v>CS</v>
          </cell>
          <cell r="AF3606" t="str">
            <v>DB</v>
          </cell>
          <cell r="AG3606" t="str">
            <v>--</v>
          </cell>
          <cell r="AH3606" t="str">
            <v>--</v>
          </cell>
          <cell r="AI3606" t="str">
            <v>--</v>
          </cell>
          <cell r="AJ3606" t="str">
            <v>C</v>
          </cell>
          <cell r="AK3606" t="str">
            <v>--</v>
          </cell>
          <cell r="AL3606" t="str">
            <v>--</v>
          </cell>
          <cell r="AM3606" t="str">
            <v>--</v>
          </cell>
          <cell r="AN3606" t="str">
            <v>--</v>
          </cell>
          <cell r="AO3606" t="str">
            <v>--</v>
          </cell>
          <cell r="AP3606" t="str">
            <v>--</v>
          </cell>
          <cell r="AQ3606" t="str">
            <v>None</v>
          </cell>
          <cell r="AR3606" t="str">
            <v>Non-Bank</v>
          </cell>
          <cell r="AS3606" t="str">
            <v>No</v>
          </cell>
          <cell r="AT3606">
            <v>2</v>
          </cell>
          <cell r="AU3606">
            <v>1</v>
          </cell>
          <cell r="AV3606">
            <v>2015</v>
          </cell>
          <cell r="AW3606">
            <v>1</v>
          </cell>
          <cell r="AX3606">
            <v>42036</v>
          </cell>
          <cell r="AY3606" t="str">
            <v>Q1 2015</v>
          </cell>
          <cell r="AZ3606">
            <v>42053</v>
          </cell>
          <cell r="BA3606">
            <v>4</v>
          </cell>
          <cell r="BB3606" t="str">
            <v/>
          </cell>
          <cell r="BC3606" t="str">
            <v>Sub</v>
          </cell>
        </row>
        <row r="3607">
          <cell r="B3607" t="str">
            <v>CFCAT 2015-1A E Mtge</v>
          </cell>
          <cell r="C3607" t="str">
            <v>CFCAT 2015-1</v>
          </cell>
          <cell r="D3607" t="str">
            <v>CarFinance</v>
          </cell>
          <cell r="E3607" t="str">
            <v>E</v>
          </cell>
          <cell r="F3607" t="str">
            <v>E</v>
          </cell>
          <cell r="G3607">
            <v>7420000</v>
          </cell>
          <cell r="H3607">
            <v>4.05</v>
          </cell>
          <cell r="I3607" t="str">
            <v>N/A</v>
          </cell>
          <cell r="J3607" t="str">
            <v>BB-</v>
          </cell>
          <cell r="K3607" t="str">
            <v>N/A</v>
          </cell>
          <cell r="L3607" t="str">
            <v>N/A</v>
          </cell>
          <cell r="M3607" t="str">
            <v>BB+</v>
          </cell>
          <cell r="N3607" t="str">
            <v>Non-Money-Market</v>
          </cell>
          <cell r="O3607" t="str">
            <v>Double-B</v>
          </cell>
          <cell r="P3607" t="str">
            <v>Sold to Market</v>
          </cell>
          <cell r="Q3607" t="str">
            <v>N/A</v>
          </cell>
          <cell r="R3607" t="str">
            <v>144A</v>
          </cell>
          <cell r="S3607" t="str">
            <v>FX</v>
          </cell>
          <cell r="T3607" t="str">
            <v>Int. SWAPS</v>
          </cell>
          <cell r="U3607" t="str">
            <v>+415-425</v>
          </cell>
          <cell r="V3607">
            <v>405</v>
          </cell>
          <cell r="W3607">
            <v>5.4900000000000004E-2</v>
          </cell>
          <cell r="X3607">
            <v>5.5570000000000001E-2</v>
          </cell>
          <cell r="Y3607" t="str">
            <v>Tighter</v>
          </cell>
          <cell r="Z3607" t="str">
            <v>Auto</v>
          </cell>
          <cell r="AA3607" t="str">
            <v>Auto Loan</v>
          </cell>
          <cell r="AB3607" t="str">
            <v>Auto Loan - Subprime</v>
          </cell>
          <cell r="AC3607" t="str">
            <v>N/A</v>
          </cell>
          <cell r="AD3607" t="str">
            <v>N/A</v>
          </cell>
          <cell r="AE3607" t="str">
            <v>CS</v>
          </cell>
          <cell r="AF3607" t="str">
            <v>DB</v>
          </cell>
          <cell r="AG3607" t="str">
            <v>--</v>
          </cell>
          <cell r="AH3607" t="str">
            <v>--</v>
          </cell>
          <cell r="AI3607" t="str">
            <v>--</v>
          </cell>
          <cell r="AJ3607" t="str">
            <v>C</v>
          </cell>
          <cell r="AK3607" t="str">
            <v>--</v>
          </cell>
          <cell r="AL3607" t="str">
            <v>--</v>
          </cell>
          <cell r="AM3607" t="str">
            <v>--</v>
          </cell>
          <cell r="AN3607" t="str">
            <v>--</v>
          </cell>
          <cell r="AO3607" t="str">
            <v>--</v>
          </cell>
          <cell r="AP3607" t="str">
            <v>--</v>
          </cell>
          <cell r="AQ3607" t="str">
            <v>None</v>
          </cell>
          <cell r="AR3607" t="str">
            <v>Non-Bank</v>
          </cell>
          <cell r="AS3607" t="str">
            <v>No</v>
          </cell>
          <cell r="AT3607">
            <v>2</v>
          </cell>
          <cell r="AU3607">
            <v>1</v>
          </cell>
          <cell r="AV3607">
            <v>2015</v>
          </cell>
          <cell r="AW3607">
            <v>1</v>
          </cell>
          <cell r="AX3607">
            <v>42036</v>
          </cell>
          <cell r="AY3607" t="str">
            <v>Q1 2015</v>
          </cell>
          <cell r="AZ3607">
            <v>42053</v>
          </cell>
          <cell r="BA3607">
            <v>4</v>
          </cell>
          <cell r="BB3607" t="str">
            <v/>
          </cell>
          <cell r="BC3607" t="str">
            <v>Sub</v>
          </cell>
        </row>
        <row r="3608">
          <cell r="B3608" t="str">
            <v>DTAOT 2015-1A A Mtge</v>
          </cell>
          <cell r="C3608" t="str">
            <v>DTAOT 2015-1</v>
          </cell>
          <cell r="D3608" t="str">
            <v>Drive Time Auto</v>
          </cell>
          <cell r="E3608" t="str">
            <v>A</v>
          </cell>
          <cell r="F3608" t="str">
            <v>A</v>
          </cell>
          <cell r="G3608">
            <v>129500000</v>
          </cell>
          <cell r="H3608">
            <v>0.65</v>
          </cell>
          <cell r="I3608" t="str">
            <v>N/A</v>
          </cell>
          <cell r="J3608" t="str">
            <v>AAA</v>
          </cell>
          <cell r="K3608" t="str">
            <v>N/A</v>
          </cell>
          <cell r="L3608" t="str">
            <v>N/A</v>
          </cell>
          <cell r="M3608" t="str">
            <v>N/A</v>
          </cell>
          <cell r="N3608" t="str">
            <v>Non-Money-Market</v>
          </cell>
          <cell r="O3608" t="str">
            <v>Triple-A</v>
          </cell>
          <cell r="P3608" t="str">
            <v>Sold to Market</v>
          </cell>
          <cell r="Q3608" t="str">
            <v>N/A</v>
          </cell>
          <cell r="R3608" t="str">
            <v>144A</v>
          </cell>
          <cell r="S3608" t="str">
            <v>FX</v>
          </cell>
          <cell r="T3608" t="str">
            <v>EDSF</v>
          </cell>
          <cell r="U3608" t="str">
            <v>+70a</v>
          </cell>
          <cell r="V3608">
            <v>68</v>
          </cell>
          <cell r="W3608">
            <v>1.06E-2</v>
          </cell>
          <cell r="X3608">
            <v>1.064E-2</v>
          </cell>
          <cell r="Y3608" t="str">
            <v>Tight End</v>
          </cell>
          <cell r="Z3608" t="str">
            <v>Auto</v>
          </cell>
          <cell r="AA3608" t="str">
            <v>Auto Loan</v>
          </cell>
          <cell r="AB3608" t="str">
            <v>Auto Loan - Subprime</v>
          </cell>
          <cell r="AC3608">
            <v>68</v>
          </cell>
          <cell r="AD3608">
            <v>1.06E-2</v>
          </cell>
          <cell r="AE3608" t="str">
            <v>WF</v>
          </cell>
          <cell r="AF3608" t="str">
            <v>C</v>
          </cell>
          <cell r="AG3608" t="str">
            <v>DB</v>
          </cell>
          <cell r="AH3608" t="str">
            <v>--</v>
          </cell>
          <cell r="AI3608" t="str">
            <v>--</v>
          </cell>
          <cell r="AJ3608" t="str">
            <v>--</v>
          </cell>
          <cell r="AK3608" t="str">
            <v>--</v>
          </cell>
          <cell r="AL3608" t="str">
            <v>--</v>
          </cell>
          <cell r="AM3608" t="str">
            <v>--</v>
          </cell>
          <cell r="AN3608" t="str">
            <v>--</v>
          </cell>
          <cell r="AO3608" t="str">
            <v>--</v>
          </cell>
          <cell r="AP3608" t="str">
            <v>--</v>
          </cell>
          <cell r="AQ3608" t="str">
            <v>None</v>
          </cell>
          <cell r="AR3608" t="str">
            <v>Non-Bank</v>
          </cell>
          <cell r="AS3608" t="str">
            <v>No</v>
          </cell>
          <cell r="AT3608">
            <v>2</v>
          </cell>
          <cell r="AU3608">
            <v>1</v>
          </cell>
          <cell r="AV3608">
            <v>2015</v>
          </cell>
          <cell r="AW3608">
            <v>1</v>
          </cell>
          <cell r="AX3608">
            <v>42036</v>
          </cell>
          <cell r="AY3608" t="str">
            <v>Q1 2015</v>
          </cell>
          <cell r="AZ3608">
            <v>42053</v>
          </cell>
          <cell r="BA3608">
            <v>1</v>
          </cell>
          <cell r="BB3608" t="str">
            <v/>
          </cell>
          <cell r="BC3608" t="str">
            <v>Senior</v>
          </cell>
        </row>
        <row r="3609">
          <cell r="B3609" t="str">
            <v>DTAOT 2015-1A B Mtge</v>
          </cell>
          <cell r="C3609" t="str">
            <v>DTAOT 2015-1</v>
          </cell>
          <cell r="D3609" t="str">
            <v>Drive Time Auto</v>
          </cell>
          <cell r="E3609" t="str">
            <v>B</v>
          </cell>
          <cell r="F3609" t="str">
            <v>B</v>
          </cell>
          <cell r="G3609">
            <v>31500000</v>
          </cell>
          <cell r="H3609">
            <v>1.73</v>
          </cell>
          <cell r="I3609" t="str">
            <v>N/A</v>
          </cell>
          <cell r="J3609" t="str">
            <v>AA</v>
          </cell>
          <cell r="K3609" t="str">
            <v>N/A</v>
          </cell>
          <cell r="L3609" t="str">
            <v>N/A</v>
          </cell>
          <cell r="M3609" t="str">
            <v>N/A</v>
          </cell>
          <cell r="N3609" t="str">
            <v>Non-Money-Market</v>
          </cell>
          <cell r="O3609" t="str">
            <v>Double-A</v>
          </cell>
          <cell r="P3609" t="str">
            <v>Sold to Market</v>
          </cell>
          <cell r="Q3609" t="str">
            <v>N/A</v>
          </cell>
          <cell r="R3609" t="str">
            <v>144A</v>
          </cell>
          <cell r="S3609" t="str">
            <v>FX</v>
          </cell>
          <cell r="T3609" t="str">
            <v>EDSF</v>
          </cell>
          <cell r="U3609" t="str">
            <v>+105-110</v>
          </cell>
          <cell r="V3609">
            <v>105</v>
          </cell>
          <cell r="W3609">
            <v>1.8799999999999997E-2</v>
          </cell>
          <cell r="X3609">
            <v>1.8929999999999999E-2</v>
          </cell>
          <cell r="Y3609" t="str">
            <v>Tight End</v>
          </cell>
          <cell r="Z3609" t="str">
            <v>Auto</v>
          </cell>
          <cell r="AA3609" t="str">
            <v>Auto Loan</v>
          </cell>
          <cell r="AB3609" t="str">
            <v>Auto Loan - Subprime</v>
          </cell>
          <cell r="AC3609" t="str">
            <v>N/A</v>
          </cell>
          <cell r="AD3609" t="str">
            <v>N/A</v>
          </cell>
          <cell r="AE3609" t="str">
            <v>WF</v>
          </cell>
          <cell r="AF3609" t="str">
            <v>C</v>
          </cell>
          <cell r="AG3609" t="str">
            <v>DB</v>
          </cell>
          <cell r="AH3609" t="str">
            <v>--</v>
          </cell>
          <cell r="AI3609" t="str">
            <v>--</v>
          </cell>
          <cell r="AJ3609" t="str">
            <v>--</v>
          </cell>
          <cell r="AK3609" t="str">
            <v>--</v>
          </cell>
          <cell r="AL3609" t="str">
            <v>--</v>
          </cell>
          <cell r="AM3609" t="str">
            <v>--</v>
          </cell>
          <cell r="AN3609" t="str">
            <v>--</v>
          </cell>
          <cell r="AO3609" t="str">
            <v>--</v>
          </cell>
          <cell r="AP3609" t="str">
            <v>--</v>
          </cell>
          <cell r="AQ3609" t="str">
            <v>None</v>
          </cell>
          <cell r="AR3609" t="str">
            <v>Non-Bank</v>
          </cell>
          <cell r="AS3609" t="str">
            <v>No</v>
          </cell>
          <cell r="AT3609">
            <v>2</v>
          </cell>
          <cell r="AU3609">
            <v>1</v>
          </cell>
          <cell r="AV3609">
            <v>2015</v>
          </cell>
          <cell r="AW3609">
            <v>1</v>
          </cell>
          <cell r="AX3609">
            <v>42036</v>
          </cell>
          <cell r="AY3609" t="str">
            <v>Q1 2015</v>
          </cell>
          <cell r="AZ3609">
            <v>42053</v>
          </cell>
          <cell r="BA3609">
            <v>2</v>
          </cell>
          <cell r="BB3609" t="str">
            <v/>
          </cell>
          <cell r="BC3609" t="str">
            <v>Sub</v>
          </cell>
        </row>
        <row r="3610">
          <cell r="B3610" t="str">
            <v>DTAOT 2015-1A C Mtge</v>
          </cell>
          <cell r="C3610" t="str">
            <v>DTAOT 2015-1</v>
          </cell>
          <cell r="D3610" t="str">
            <v>Drive Time Auto</v>
          </cell>
          <cell r="E3610" t="str">
            <v>C</v>
          </cell>
          <cell r="F3610" t="str">
            <v>C</v>
          </cell>
          <cell r="G3610">
            <v>52500000</v>
          </cell>
          <cell r="H3610">
            <v>2.4300000000000002</v>
          </cell>
          <cell r="I3610" t="str">
            <v>N/A</v>
          </cell>
          <cell r="J3610" t="str">
            <v>A</v>
          </cell>
          <cell r="K3610" t="str">
            <v>N/A</v>
          </cell>
          <cell r="L3610" t="str">
            <v>N/A</v>
          </cell>
          <cell r="M3610" t="str">
            <v>N/A</v>
          </cell>
          <cell r="N3610" t="str">
            <v>Non-Money-Market</v>
          </cell>
          <cell r="O3610" t="str">
            <v>Single-A</v>
          </cell>
          <cell r="P3610" t="str">
            <v>Sold to Market</v>
          </cell>
          <cell r="Q3610" t="str">
            <v>N/A</v>
          </cell>
          <cell r="R3610" t="str">
            <v>144A</v>
          </cell>
          <cell r="S3610" t="str">
            <v>FX</v>
          </cell>
          <cell r="T3610" t="str">
            <v>Int. SWAPS</v>
          </cell>
          <cell r="U3610" t="str">
            <v>+205a</v>
          </cell>
          <cell r="V3610">
            <v>180</v>
          </cell>
          <cell r="W3610">
            <v>2.87E-2</v>
          </cell>
          <cell r="X3610">
            <v>2.8930000000000001E-2</v>
          </cell>
          <cell r="Y3610" t="str">
            <v>Tighter</v>
          </cell>
          <cell r="Z3610" t="str">
            <v>Auto</v>
          </cell>
          <cell r="AA3610" t="str">
            <v>Auto Loan</v>
          </cell>
          <cell r="AB3610" t="str">
            <v>Auto Loan - Subprime</v>
          </cell>
          <cell r="AC3610" t="str">
            <v>N/A</v>
          </cell>
          <cell r="AD3610" t="str">
            <v>N/A</v>
          </cell>
          <cell r="AE3610" t="str">
            <v>WF</v>
          </cell>
          <cell r="AF3610" t="str">
            <v>C</v>
          </cell>
          <cell r="AG3610" t="str">
            <v>DB</v>
          </cell>
          <cell r="AH3610" t="str">
            <v>--</v>
          </cell>
          <cell r="AI3610" t="str">
            <v>--</v>
          </cell>
          <cell r="AJ3610" t="str">
            <v>--</v>
          </cell>
          <cell r="AK3610" t="str">
            <v>--</v>
          </cell>
          <cell r="AL3610" t="str">
            <v>--</v>
          </cell>
          <cell r="AM3610" t="str">
            <v>--</v>
          </cell>
          <cell r="AN3610" t="str">
            <v>--</v>
          </cell>
          <cell r="AO3610" t="str">
            <v>--</v>
          </cell>
          <cell r="AP3610" t="str">
            <v>--</v>
          </cell>
          <cell r="AQ3610" t="str">
            <v>None</v>
          </cell>
          <cell r="AR3610" t="str">
            <v>Non-Bank</v>
          </cell>
          <cell r="AS3610" t="str">
            <v>No</v>
          </cell>
          <cell r="AT3610">
            <v>2</v>
          </cell>
          <cell r="AU3610">
            <v>1</v>
          </cell>
          <cell r="AV3610">
            <v>2015</v>
          </cell>
          <cell r="AW3610">
            <v>1</v>
          </cell>
          <cell r="AX3610">
            <v>42036</v>
          </cell>
          <cell r="AY3610" t="str">
            <v>Q1 2015</v>
          </cell>
          <cell r="AZ3610">
            <v>42053</v>
          </cell>
          <cell r="BA3610">
            <v>2</v>
          </cell>
          <cell r="BB3610" t="str">
            <v/>
          </cell>
          <cell r="BC3610" t="str">
            <v>Sub</v>
          </cell>
        </row>
        <row r="3611">
          <cell r="B3611" t="str">
            <v>DTAOT 2015-1A D Mtge</v>
          </cell>
          <cell r="C3611" t="str">
            <v>DTAOT 2015-1</v>
          </cell>
          <cell r="D3611" t="str">
            <v>Drive Time Auto</v>
          </cell>
          <cell r="E3611" t="str">
            <v>D</v>
          </cell>
          <cell r="F3611" t="str">
            <v>D</v>
          </cell>
          <cell r="G3611">
            <v>51633000</v>
          </cell>
          <cell r="H3611">
            <v>3.39</v>
          </cell>
          <cell r="I3611" t="str">
            <v>N/A</v>
          </cell>
          <cell r="J3611" t="str">
            <v>BBB</v>
          </cell>
          <cell r="K3611" t="str">
            <v>N/A</v>
          </cell>
          <cell r="L3611" t="str">
            <v>N/A</v>
          </cell>
          <cell r="M3611" t="str">
            <v>N/A</v>
          </cell>
          <cell r="N3611" t="str">
            <v>Non-Money-Market</v>
          </cell>
          <cell r="O3611" t="str">
            <v>Triple-B</v>
          </cell>
          <cell r="P3611" t="str">
            <v>Sold to Market</v>
          </cell>
          <cell r="Q3611" t="str">
            <v>N/A</v>
          </cell>
          <cell r="R3611" t="str">
            <v>144A</v>
          </cell>
          <cell r="S3611" t="str">
            <v>FX</v>
          </cell>
          <cell r="T3611" t="str">
            <v>Int. SWAPS</v>
          </cell>
          <cell r="U3611" t="str">
            <v>+300-325</v>
          </cell>
          <cell r="V3611">
            <v>290</v>
          </cell>
          <cell r="W3611">
            <v>4.2599999999999999E-2</v>
          </cell>
          <cell r="X3611">
            <v>4.3020000000000003E-2</v>
          </cell>
          <cell r="Y3611" t="str">
            <v>Tighter</v>
          </cell>
          <cell r="Z3611" t="str">
            <v>Auto</v>
          </cell>
          <cell r="AA3611" t="str">
            <v>Auto Loan</v>
          </cell>
          <cell r="AB3611" t="str">
            <v>Auto Loan - Subprime</v>
          </cell>
          <cell r="AC3611" t="str">
            <v>N/A</v>
          </cell>
          <cell r="AD3611" t="str">
            <v>N/A</v>
          </cell>
          <cell r="AE3611" t="str">
            <v>WF</v>
          </cell>
          <cell r="AF3611" t="str">
            <v>C</v>
          </cell>
          <cell r="AG3611" t="str">
            <v>DB</v>
          </cell>
          <cell r="AH3611" t="str">
            <v>--</v>
          </cell>
          <cell r="AI3611" t="str">
            <v>--</v>
          </cell>
          <cell r="AJ3611" t="str">
            <v>--</v>
          </cell>
          <cell r="AK3611" t="str">
            <v>--</v>
          </cell>
          <cell r="AL3611" t="str">
            <v>--</v>
          </cell>
          <cell r="AM3611" t="str">
            <v>--</v>
          </cell>
          <cell r="AN3611" t="str">
            <v>--</v>
          </cell>
          <cell r="AO3611" t="str">
            <v>--</v>
          </cell>
          <cell r="AP3611" t="str">
            <v>--</v>
          </cell>
          <cell r="AQ3611" t="str">
            <v>None</v>
          </cell>
          <cell r="AR3611" t="str">
            <v>Non-Bank</v>
          </cell>
          <cell r="AS3611" t="str">
            <v>No</v>
          </cell>
          <cell r="AT3611">
            <v>2</v>
          </cell>
          <cell r="AU3611">
            <v>1</v>
          </cell>
          <cell r="AV3611">
            <v>2015</v>
          </cell>
          <cell r="AW3611">
            <v>1</v>
          </cell>
          <cell r="AX3611">
            <v>42036</v>
          </cell>
          <cell r="AY3611" t="str">
            <v>Q1 2015</v>
          </cell>
          <cell r="AZ3611">
            <v>42053</v>
          </cell>
          <cell r="BA3611">
            <v>3</v>
          </cell>
          <cell r="BB3611" t="str">
            <v/>
          </cell>
          <cell r="BC3611" t="str">
            <v>Sub</v>
          </cell>
        </row>
        <row r="3612">
          <cell r="B3612" t="str">
            <v>KHESL 2015-1 A1 Mtge</v>
          </cell>
          <cell r="C3612" t="str">
            <v>KHESL 2015-1</v>
          </cell>
          <cell r="D3612" t="str">
            <v>Kentucky Higher Education Student Loan Authority</v>
          </cell>
          <cell r="E3612" t="str">
            <v>A</v>
          </cell>
          <cell r="F3612" t="str">
            <v>A</v>
          </cell>
          <cell r="G3612">
            <v>134605000</v>
          </cell>
          <cell r="H3612">
            <v>4.96</v>
          </cell>
          <cell r="I3612" t="str">
            <v>N/A</v>
          </cell>
          <cell r="J3612" t="str">
            <v>AA+</v>
          </cell>
          <cell r="K3612" t="str">
            <v>AAA</v>
          </cell>
          <cell r="L3612" t="str">
            <v>N/A</v>
          </cell>
          <cell r="M3612" t="str">
            <v>N/A</v>
          </cell>
          <cell r="N3612" t="str">
            <v>Non-Money-Market</v>
          </cell>
          <cell r="O3612" t="str">
            <v>Triple-A</v>
          </cell>
          <cell r="P3612" t="str">
            <v>Sold to Market</v>
          </cell>
          <cell r="Q3612" t="str">
            <v>N/A</v>
          </cell>
          <cell r="R3612" t="str">
            <v>Public</v>
          </cell>
          <cell r="S3612" t="str">
            <v>FL</v>
          </cell>
          <cell r="T3612" t="str">
            <v>1-month LIBOR</v>
          </cell>
          <cell r="U3612" t="str">
            <v>+78-80</v>
          </cell>
          <cell r="V3612">
            <v>75</v>
          </cell>
          <cell r="W3612" t="str">
            <v>L+75</v>
          </cell>
          <cell r="X3612" t="str">
            <v>N/A</v>
          </cell>
          <cell r="Y3612" t="str">
            <v>Tighter</v>
          </cell>
          <cell r="Z3612" t="str">
            <v>Student Loan</v>
          </cell>
          <cell r="AA3612" t="str">
            <v>Student Loan</v>
          </cell>
          <cell r="AB3612" t="str">
            <v>Student Loan - FFELP</v>
          </cell>
          <cell r="AC3612">
            <v>75</v>
          </cell>
          <cell r="AD3612" t="str">
            <v>L+75</v>
          </cell>
          <cell r="AE3612" t="str">
            <v>BofAML</v>
          </cell>
          <cell r="AF3612" t="str">
            <v>--</v>
          </cell>
          <cell r="AG3612" t="str">
            <v>--</v>
          </cell>
          <cell r="AH3612" t="str">
            <v>--</v>
          </cell>
          <cell r="AI3612" t="str">
            <v>--</v>
          </cell>
          <cell r="AJ3612" t="str">
            <v>--</v>
          </cell>
          <cell r="AK3612" t="str">
            <v>--</v>
          </cell>
          <cell r="AL3612" t="str">
            <v>--</v>
          </cell>
          <cell r="AM3612" t="str">
            <v>--</v>
          </cell>
          <cell r="AN3612" t="str">
            <v>--</v>
          </cell>
          <cell r="AO3612" t="str">
            <v>--</v>
          </cell>
          <cell r="AP3612" t="str">
            <v>--</v>
          </cell>
          <cell r="AQ3612" t="str">
            <v>LL</v>
          </cell>
          <cell r="AR3612" t="str">
            <v>Non-Bank</v>
          </cell>
          <cell r="AS3612" t="str">
            <v>No</v>
          </cell>
          <cell r="AT3612">
            <v>2</v>
          </cell>
          <cell r="AU3612">
            <v>1</v>
          </cell>
          <cell r="AV3612">
            <v>2015</v>
          </cell>
          <cell r="AW3612">
            <v>1</v>
          </cell>
          <cell r="AX3612">
            <v>42036</v>
          </cell>
          <cell r="AY3612" t="str">
            <v>Q1 2015</v>
          </cell>
          <cell r="AZ3612">
            <v>42053</v>
          </cell>
          <cell r="BA3612">
            <v>5</v>
          </cell>
          <cell r="BB3612" t="str">
            <v>BofAML</v>
          </cell>
          <cell r="BC3612" t="str">
            <v>Senior</v>
          </cell>
        </row>
        <row r="3613">
          <cell r="B3613" t="str">
            <v>NAVSL 2015-1 A1 Mtge</v>
          </cell>
          <cell r="C3613" t="str">
            <v>NAVSL 2015-1</v>
          </cell>
          <cell r="D3613" t="str">
            <v>Navient</v>
          </cell>
          <cell r="E3613" t="str">
            <v>A-1</v>
          </cell>
          <cell r="F3613" t="str">
            <v>A</v>
          </cell>
          <cell r="G3613">
            <v>343600000</v>
          </cell>
          <cell r="H3613">
            <v>1.5</v>
          </cell>
          <cell r="I3613" t="str">
            <v>Aaa</v>
          </cell>
          <cell r="J3613" t="str">
            <v>N/A</v>
          </cell>
          <cell r="K3613" t="str">
            <v>AAA</v>
          </cell>
          <cell r="L3613" t="str">
            <v>AAA</v>
          </cell>
          <cell r="M3613" t="str">
            <v>N/A</v>
          </cell>
          <cell r="N3613" t="str">
            <v>Non-Money-Market</v>
          </cell>
          <cell r="O3613" t="str">
            <v>Triple-A</v>
          </cell>
          <cell r="P3613" t="str">
            <v>Sold to Market</v>
          </cell>
          <cell r="Q3613" t="str">
            <v>N/A</v>
          </cell>
          <cell r="R3613" t="str">
            <v>Public</v>
          </cell>
          <cell r="S3613" t="str">
            <v>FL</v>
          </cell>
          <cell r="T3613" t="str">
            <v>1-month LIBOR</v>
          </cell>
          <cell r="U3613" t="str">
            <v>+33-35</v>
          </cell>
          <cell r="V3613">
            <v>30</v>
          </cell>
          <cell r="W3613" t="str">
            <v>L+30</v>
          </cell>
          <cell r="X3613" t="str">
            <v>N/A</v>
          </cell>
          <cell r="Y3613" t="str">
            <v>Tighter</v>
          </cell>
          <cell r="Z3613" t="str">
            <v>Student Loan</v>
          </cell>
          <cell r="AA3613" t="str">
            <v>Student Loan</v>
          </cell>
          <cell r="AB3613" t="str">
            <v>Student Loan - FFELP</v>
          </cell>
          <cell r="AC3613">
            <v>56.910788683920458</v>
          </cell>
          <cell r="AD3613" t="str">
            <v>L+57</v>
          </cell>
          <cell r="AE3613" t="str">
            <v>JPM</v>
          </cell>
          <cell r="AF3613" t="str">
            <v>RBC</v>
          </cell>
          <cell r="AG3613" t="str">
            <v>WFS</v>
          </cell>
          <cell r="AH3613" t="str">
            <v>--</v>
          </cell>
          <cell r="AI3613" t="str">
            <v>--</v>
          </cell>
          <cell r="AJ3613" t="str">
            <v>BofAML</v>
          </cell>
          <cell r="AK3613" t="str">
            <v>BC</v>
          </cell>
          <cell r="AL3613" t="str">
            <v>CS</v>
          </cell>
          <cell r="AM3613" t="str">
            <v>DB</v>
          </cell>
          <cell r="AN3613" t="str">
            <v>GS</v>
          </cell>
          <cell r="AO3613" t="str">
            <v>RBS</v>
          </cell>
          <cell r="AP3613" t="str">
            <v>--</v>
          </cell>
          <cell r="AQ3613" t="str">
            <v>C</v>
          </cell>
          <cell r="AR3613" t="str">
            <v>Non-Bank</v>
          </cell>
          <cell r="AS3613" t="str">
            <v>No</v>
          </cell>
          <cell r="AT3613">
            <v>2</v>
          </cell>
          <cell r="AU3613">
            <v>1</v>
          </cell>
          <cell r="AV3613">
            <v>2015</v>
          </cell>
          <cell r="AW3613">
            <v>1</v>
          </cell>
          <cell r="AX3613">
            <v>42036</v>
          </cell>
          <cell r="AY3613" t="str">
            <v>Q1 2015</v>
          </cell>
          <cell r="AZ3613">
            <v>42053</v>
          </cell>
          <cell r="BA3613">
            <v>2</v>
          </cell>
          <cell r="BB3613" t="str">
            <v>BofAML</v>
          </cell>
          <cell r="BC3613" t="str">
            <v>Senior</v>
          </cell>
        </row>
        <row r="3614">
          <cell r="B3614" t="str">
            <v>NAVSL 2015-1 A2 Mtge</v>
          </cell>
          <cell r="C3614" t="str">
            <v>NAVSL 2015-1</v>
          </cell>
          <cell r="D3614" t="str">
            <v>Navient</v>
          </cell>
          <cell r="E3614" t="str">
            <v>A-2</v>
          </cell>
          <cell r="F3614" t="str">
            <v>A</v>
          </cell>
          <cell r="G3614">
            <v>629700000</v>
          </cell>
          <cell r="H3614">
            <v>7.13</v>
          </cell>
          <cell r="I3614" t="str">
            <v>Aaa</v>
          </cell>
          <cell r="J3614" t="str">
            <v>N/A</v>
          </cell>
          <cell r="K3614" t="str">
            <v>AAA</v>
          </cell>
          <cell r="L3614" t="str">
            <v>AAA</v>
          </cell>
          <cell r="M3614" t="str">
            <v>N/A</v>
          </cell>
          <cell r="N3614" t="str">
            <v>Non-Money-Market</v>
          </cell>
          <cell r="O3614" t="str">
            <v>Triple-A</v>
          </cell>
          <cell r="P3614" t="str">
            <v>Sold to Market</v>
          </cell>
          <cell r="Q3614" t="str">
            <v>N/A</v>
          </cell>
          <cell r="R3614" t="str">
            <v>Public</v>
          </cell>
          <cell r="S3614" t="str">
            <v>FL</v>
          </cell>
          <cell r="T3614" t="str">
            <v>1-month LIBOR</v>
          </cell>
          <cell r="U3614" t="str">
            <v>+62-64</v>
          </cell>
          <cell r="V3614">
            <v>60</v>
          </cell>
          <cell r="W3614" t="str">
            <v>L+60</v>
          </cell>
          <cell r="X3614" t="str">
            <v>N/A</v>
          </cell>
          <cell r="Y3614" t="str">
            <v>Tighter</v>
          </cell>
          <cell r="Z3614" t="str">
            <v>Student Loan</v>
          </cell>
          <cell r="AA3614" t="str">
            <v>Student Loan</v>
          </cell>
          <cell r="AB3614" t="str">
            <v>Student Loan - FFELP</v>
          </cell>
          <cell r="AC3614">
            <v>56.910788683920458</v>
          </cell>
          <cell r="AD3614" t="str">
            <v>L+57</v>
          </cell>
          <cell r="AE3614" t="str">
            <v>JPM</v>
          </cell>
          <cell r="AF3614" t="str">
            <v>RBC</v>
          </cell>
          <cell r="AG3614" t="str">
            <v>WFS</v>
          </cell>
          <cell r="AH3614" t="str">
            <v>--</v>
          </cell>
          <cell r="AI3614" t="str">
            <v>--</v>
          </cell>
          <cell r="AJ3614" t="str">
            <v>BofAML</v>
          </cell>
          <cell r="AK3614" t="str">
            <v>BC</v>
          </cell>
          <cell r="AL3614" t="str">
            <v>CS</v>
          </cell>
          <cell r="AM3614" t="str">
            <v>DB</v>
          </cell>
          <cell r="AN3614" t="str">
            <v>GS</v>
          </cell>
          <cell r="AO3614" t="str">
            <v>RBS</v>
          </cell>
          <cell r="AP3614" t="str">
            <v>--</v>
          </cell>
          <cell r="AQ3614" t="str">
            <v>C</v>
          </cell>
          <cell r="AR3614" t="str">
            <v>Non-Bank</v>
          </cell>
          <cell r="AS3614" t="str">
            <v>No</v>
          </cell>
          <cell r="AT3614">
            <v>2</v>
          </cell>
          <cell r="AU3614">
            <v>1</v>
          </cell>
          <cell r="AV3614">
            <v>2015</v>
          </cell>
          <cell r="AW3614">
            <v>1</v>
          </cell>
          <cell r="AX3614">
            <v>42036</v>
          </cell>
          <cell r="AY3614" t="str">
            <v>Q1 2015</v>
          </cell>
          <cell r="AZ3614">
            <v>42053</v>
          </cell>
          <cell r="BA3614">
            <v>7</v>
          </cell>
          <cell r="BB3614" t="str">
            <v>BofAML</v>
          </cell>
          <cell r="BC3614" t="str">
            <v>Senior</v>
          </cell>
        </row>
        <row r="3615">
          <cell r="B3615" t="str">
            <v>NAVSL 2015-1 B Mtge</v>
          </cell>
          <cell r="C3615" t="str">
            <v>NAVSL 2015-1</v>
          </cell>
          <cell r="D3615" t="str">
            <v>Navient</v>
          </cell>
          <cell r="E3615" t="str">
            <v>B</v>
          </cell>
          <cell r="F3615" t="str">
            <v>B</v>
          </cell>
          <cell r="G3615">
            <v>26700000</v>
          </cell>
          <cell r="H3615">
            <v>11.83</v>
          </cell>
          <cell r="I3615" t="str">
            <v>Aa1</v>
          </cell>
          <cell r="J3615" t="str">
            <v>N/A</v>
          </cell>
          <cell r="K3615" t="str">
            <v>A+</v>
          </cell>
          <cell r="L3615" t="str">
            <v>A(H)</v>
          </cell>
          <cell r="M3615" t="str">
            <v>N/A</v>
          </cell>
          <cell r="N3615" t="str">
            <v>Non-Money-Market</v>
          </cell>
          <cell r="O3615" t="str">
            <v>Single-A</v>
          </cell>
          <cell r="P3615" t="str">
            <v>Sold to Market</v>
          </cell>
          <cell r="Q3615" t="str">
            <v>N/A</v>
          </cell>
          <cell r="R3615" t="str">
            <v>Public</v>
          </cell>
          <cell r="S3615" t="str">
            <v>FL</v>
          </cell>
          <cell r="T3615" t="str">
            <v>1-month LIBOR</v>
          </cell>
          <cell r="U3615" t="str">
            <v>+220-225</v>
          </cell>
          <cell r="V3615">
            <v>220</v>
          </cell>
          <cell r="W3615" t="str">
            <v>L+150</v>
          </cell>
          <cell r="X3615" t="str">
            <v>N/A</v>
          </cell>
          <cell r="Y3615" t="str">
            <v>Tight End</v>
          </cell>
          <cell r="Z3615" t="str">
            <v>Student Loan</v>
          </cell>
          <cell r="AA3615" t="str">
            <v>Student Loan</v>
          </cell>
          <cell r="AB3615" t="str">
            <v>Student Loan - FFELP</v>
          </cell>
          <cell r="AC3615" t="str">
            <v>N/A</v>
          </cell>
          <cell r="AD3615" t="str">
            <v>N/A</v>
          </cell>
          <cell r="AE3615" t="str">
            <v>JPM</v>
          </cell>
          <cell r="AF3615" t="str">
            <v>RBC</v>
          </cell>
          <cell r="AG3615" t="str">
            <v>WFS</v>
          </cell>
          <cell r="AH3615" t="str">
            <v>--</v>
          </cell>
          <cell r="AI3615" t="str">
            <v>--</v>
          </cell>
          <cell r="AJ3615" t="str">
            <v>BofAML</v>
          </cell>
          <cell r="AK3615" t="str">
            <v>BC</v>
          </cell>
          <cell r="AL3615" t="str">
            <v>CS</v>
          </cell>
          <cell r="AM3615" t="str">
            <v>DB</v>
          </cell>
          <cell r="AN3615" t="str">
            <v>GS</v>
          </cell>
          <cell r="AO3615" t="str">
            <v>RBS</v>
          </cell>
          <cell r="AP3615" t="str">
            <v>--</v>
          </cell>
          <cell r="AQ3615" t="str">
            <v>C</v>
          </cell>
          <cell r="AR3615" t="str">
            <v>Non-Bank</v>
          </cell>
          <cell r="AS3615" t="str">
            <v>No</v>
          </cell>
          <cell r="AT3615">
            <v>2</v>
          </cell>
          <cell r="AU3615">
            <v>1</v>
          </cell>
          <cell r="AV3615">
            <v>2015</v>
          </cell>
          <cell r="AW3615">
            <v>1</v>
          </cell>
          <cell r="AX3615">
            <v>42036</v>
          </cell>
          <cell r="AY3615" t="str">
            <v>Q1 2015</v>
          </cell>
          <cell r="AZ3615">
            <v>42053</v>
          </cell>
          <cell r="BA3615">
            <v>12</v>
          </cell>
          <cell r="BB3615" t="str">
            <v>BofAML</v>
          </cell>
          <cell r="BC3615" t="str">
            <v>Sub</v>
          </cell>
        </row>
        <row r="3616">
          <cell r="B3616" t="str">
            <v>SLFT 2015-AA A Mtge</v>
          </cell>
          <cell r="C3616" t="str">
            <v>SLFT 2015-A</v>
          </cell>
          <cell r="D3616" t="str">
            <v>Springleaf</v>
          </cell>
          <cell r="E3616" t="str">
            <v>A</v>
          </cell>
          <cell r="F3616" t="str">
            <v>A</v>
          </cell>
          <cell r="G3616">
            <v>931250000</v>
          </cell>
          <cell r="H3616">
            <v>3.51</v>
          </cell>
          <cell r="I3616" t="str">
            <v>N/A</v>
          </cell>
          <cell r="J3616" t="str">
            <v>A+</v>
          </cell>
          <cell r="K3616" t="str">
            <v>N/A</v>
          </cell>
          <cell r="L3616" t="str">
            <v>AA</v>
          </cell>
          <cell r="M3616" t="str">
            <v>AA</v>
          </cell>
          <cell r="N3616" t="str">
            <v>Non-Money-Market</v>
          </cell>
          <cell r="O3616" t="str">
            <v>Single-A</v>
          </cell>
          <cell r="P3616" t="str">
            <v>Sold to Market</v>
          </cell>
          <cell r="Q3616" t="str">
            <v>N/A</v>
          </cell>
          <cell r="R3616" t="str">
            <v>144A</v>
          </cell>
          <cell r="S3616" t="str">
            <v>FX</v>
          </cell>
          <cell r="T3616" t="str">
            <v>Int. SWAPS</v>
          </cell>
          <cell r="U3616" t="str">
            <v>+185-195</v>
          </cell>
          <cell r="V3616">
            <v>182.5</v>
          </cell>
          <cell r="W3616">
            <v>3.1600000000000003E-2</v>
          </cell>
          <cell r="X3616">
            <v>3.1870000000000002E-2</v>
          </cell>
          <cell r="Y3616" t="str">
            <v>Tighter</v>
          </cell>
          <cell r="Z3616" t="str">
            <v>Other</v>
          </cell>
          <cell r="AA3616" t="str">
            <v>Consumer Loan</v>
          </cell>
          <cell r="AB3616" t="str">
            <v>Consumer Loan</v>
          </cell>
          <cell r="AC3616" t="str">
            <v>N/A</v>
          </cell>
          <cell r="AD3616" t="str">
            <v>N/A</v>
          </cell>
          <cell r="AE3616" t="str">
            <v>BC</v>
          </cell>
          <cell r="AF3616" t="str">
            <v>C</v>
          </cell>
          <cell r="AG3616" t="str">
            <v>Natixis</v>
          </cell>
          <cell r="AH3616" t="str">
            <v>--</v>
          </cell>
          <cell r="AI3616" t="str">
            <v>--</v>
          </cell>
          <cell r="AJ3616" t="str">
            <v>CS</v>
          </cell>
          <cell r="AK3616" t="str">
            <v>RBC</v>
          </cell>
          <cell r="AL3616" t="str">
            <v>--</v>
          </cell>
          <cell r="AM3616" t="str">
            <v>--</v>
          </cell>
          <cell r="AN3616" t="str">
            <v>--</v>
          </cell>
          <cell r="AO3616" t="str">
            <v>--</v>
          </cell>
          <cell r="AP3616" t="str">
            <v>--</v>
          </cell>
          <cell r="AQ3616" t="str">
            <v>None</v>
          </cell>
          <cell r="AR3616" t="str">
            <v>Non-Bank</v>
          </cell>
          <cell r="AS3616" t="str">
            <v>No</v>
          </cell>
          <cell r="AT3616">
            <v>2</v>
          </cell>
          <cell r="AU3616">
            <v>1</v>
          </cell>
          <cell r="AV3616">
            <v>2015</v>
          </cell>
          <cell r="AW3616">
            <v>1</v>
          </cell>
          <cell r="AX3616">
            <v>42036</v>
          </cell>
          <cell r="AY3616" t="str">
            <v>Q1 2015</v>
          </cell>
          <cell r="AZ3616">
            <v>42053</v>
          </cell>
          <cell r="BA3616">
            <v>4</v>
          </cell>
          <cell r="BB3616" t="str">
            <v/>
          </cell>
          <cell r="BC3616" t="str">
            <v>Senior</v>
          </cell>
        </row>
        <row r="3617">
          <cell r="B3617" t="str">
            <v>SLFT 2015-AA B Mtge</v>
          </cell>
          <cell r="C3617" t="str">
            <v>SLFT 2015-A</v>
          </cell>
          <cell r="D3617" t="str">
            <v>Springleaf</v>
          </cell>
          <cell r="E3617" t="str">
            <v>B</v>
          </cell>
          <cell r="F3617" t="str">
            <v>B</v>
          </cell>
          <cell r="G3617">
            <v>113120000</v>
          </cell>
          <cell r="H3617">
            <v>4.34</v>
          </cell>
          <cell r="I3617" t="str">
            <v>N/A</v>
          </cell>
          <cell r="J3617" t="str">
            <v>BBB</v>
          </cell>
          <cell r="K3617" t="str">
            <v>N/A</v>
          </cell>
          <cell r="L3617" t="str">
            <v>A</v>
          </cell>
          <cell r="M3617" t="str">
            <v>A</v>
          </cell>
          <cell r="N3617" t="str">
            <v>Non-Money-Market</v>
          </cell>
          <cell r="O3617" t="str">
            <v>Triple-B</v>
          </cell>
          <cell r="P3617" t="str">
            <v>Sold to Market</v>
          </cell>
          <cell r="Q3617" t="str">
            <v>N/A</v>
          </cell>
          <cell r="R3617" t="str">
            <v>144A</v>
          </cell>
          <cell r="S3617" t="str">
            <v>FX</v>
          </cell>
          <cell r="T3617" t="str">
            <v>Int. SWAPS</v>
          </cell>
          <cell r="U3617" t="str">
            <v>+225-235</v>
          </cell>
          <cell r="V3617">
            <v>210</v>
          </cell>
          <cell r="W3617">
            <v>3.6200000000000003E-2</v>
          </cell>
          <cell r="X3617">
            <v>3.6560000000000002E-2</v>
          </cell>
          <cell r="Y3617" t="str">
            <v>Tighter</v>
          </cell>
          <cell r="Z3617" t="str">
            <v>Other</v>
          </cell>
          <cell r="AA3617" t="str">
            <v>Consumer Loan</v>
          </cell>
          <cell r="AB3617" t="str">
            <v>Consumer Loan</v>
          </cell>
          <cell r="AC3617" t="str">
            <v>N/A</v>
          </cell>
          <cell r="AD3617" t="str">
            <v>N/A</v>
          </cell>
          <cell r="AE3617" t="str">
            <v>BC</v>
          </cell>
          <cell r="AF3617" t="str">
            <v>C</v>
          </cell>
          <cell r="AG3617" t="str">
            <v>Natixis</v>
          </cell>
          <cell r="AH3617" t="str">
            <v>--</v>
          </cell>
          <cell r="AI3617" t="str">
            <v>--</v>
          </cell>
          <cell r="AJ3617" t="str">
            <v>CS</v>
          </cell>
          <cell r="AK3617" t="str">
            <v>RBC</v>
          </cell>
          <cell r="AL3617" t="str">
            <v>--</v>
          </cell>
          <cell r="AM3617" t="str">
            <v>--</v>
          </cell>
          <cell r="AN3617" t="str">
            <v>--</v>
          </cell>
          <cell r="AO3617" t="str">
            <v>--</v>
          </cell>
          <cell r="AP3617" t="str">
            <v>--</v>
          </cell>
          <cell r="AQ3617" t="str">
            <v>None</v>
          </cell>
          <cell r="AR3617" t="str">
            <v>Non-Bank</v>
          </cell>
          <cell r="AS3617" t="str">
            <v>No</v>
          </cell>
          <cell r="AT3617">
            <v>2</v>
          </cell>
          <cell r="AU3617">
            <v>1</v>
          </cell>
          <cell r="AV3617">
            <v>2015</v>
          </cell>
          <cell r="AW3617">
            <v>1</v>
          </cell>
          <cell r="AX3617">
            <v>42036</v>
          </cell>
          <cell r="AY3617" t="str">
            <v>Q1 2015</v>
          </cell>
          <cell r="AZ3617">
            <v>42053</v>
          </cell>
          <cell r="BA3617">
            <v>4</v>
          </cell>
          <cell r="BB3617" t="str">
            <v/>
          </cell>
          <cell r="BC3617" t="str">
            <v>Sub</v>
          </cell>
        </row>
        <row r="3618">
          <cell r="B3618" t="str">
            <v>SLFT 2015-AA C Mtge</v>
          </cell>
          <cell r="C3618" t="str">
            <v>SLFT 2015-A</v>
          </cell>
          <cell r="D3618" t="str">
            <v>Springleaf</v>
          </cell>
          <cell r="E3618" t="str">
            <v>C</v>
          </cell>
          <cell r="F3618" t="str">
            <v>C</v>
          </cell>
          <cell r="G3618">
            <v>52500000</v>
          </cell>
          <cell r="H3618">
            <v>4.58</v>
          </cell>
          <cell r="I3618" t="str">
            <v>N/A</v>
          </cell>
          <cell r="J3618" t="str">
            <v>BB</v>
          </cell>
          <cell r="K3618" t="str">
            <v>N/A</v>
          </cell>
          <cell r="L3618" t="str">
            <v>BBB</v>
          </cell>
          <cell r="M3618" t="str">
            <v>BBB</v>
          </cell>
          <cell r="N3618" t="str">
            <v>Non-Money-Market</v>
          </cell>
          <cell r="O3618" t="str">
            <v>Double-B</v>
          </cell>
          <cell r="P3618" t="str">
            <v>Sold to Market</v>
          </cell>
          <cell r="Q3618" t="str">
            <v>N/A</v>
          </cell>
          <cell r="R3618" t="str">
            <v>144A</v>
          </cell>
          <cell r="S3618" t="str">
            <v>FX</v>
          </cell>
          <cell r="T3618" t="str">
            <v>Int. SWAPS</v>
          </cell>
          <cell r="U3618" t="str">
            <v>+375a</v>
          </cell>
          <cell r="V3618">
            <v>350</v>
          </cell>
          <cell r="W3618">
            <v>5.04E-2</v>
          </cell>
          <cell r="X3618">
            <v>5.1029999999999999E-2</v>
          </cell>
          <cell r="Y3618" t="str">
            <v>Tighter</v>
          </cell>
          <cell r="Z3618" t="str">
            <v>Other</v>
          </cell>
          <cell r="AA3618" t="str">
            <v>Consumer Loan</v>
          </cell>
          <cell r="AB3618" t="str">
            <v>Consumer Loan</v>
          </cell>
          <cell r="AC3618" t="str">
            <v>N/A</v>
          </cell>
          <cell r="AD3618" t="str">
            <v>N/A</v>
          </cell>
          <cell r="AE3618" t="str">
            <v>BC</v>
          </cell>
          <cell r="AF3618" t="str">
            <v>C</v>
          </cell>
          <cell r="AG3618" t="str">
            <v>Natixis</v>
          </cell>
          <cell r="AH3618" t="str">
            <v>--</v>
          </cell>
          <cell r="AI3618" t="str">
            <v>--</v>
          </cell>
          <cell r="AJ3618" t="str">
            <v>CS</v>
          </cell>
          <cell r="AK3618" t="str">
            <v>RBC</v>
          </cell>
          <cell r="AL3618" t="str">
            <v>--</v>
          </cell>
          <cell r="AM3618" t="str">
            <v>--</v>
          </cell>
          <cell r="AN3618" t="str">
            <v>--</v>
          </cell>
          <cell r="AO3618" t="str">
            <v>--</v>
          </cell>
          <cell r="AP3618" t="str">
            <v>--</v>
          </cell>
          <cell r="AQ3618" t="str">
            <v>None</v>
          </cell>
          <cell r="AR3618" t="str">
            <v>Non-Bank</v>
          </cell>
          <cell r="AS3618" t="str">
            <v>No</v>
          </cell>
          <cell r="AT3618">
            <v>2</v>
          </cell>
          <cell r="AU3618">
            <v>1</v>
          </cell>
          <cell r="AV3618">
            <v>2015</v>
          </cell>
          <cell r="AW3618">
            <v>1</v>
          </cell>
          <cell r="AX3618">
            <v>42036</v>
          </cell>
          <cell r="AY3618" t="str">
            <v>Q1 2015</v>
          </cell>
          <cell r="AZ3618">
            <v>42053</v>
          </cell>
          <cell r="BA3618">
            <v>5</v>
          </cell>
          <cell r="BB3618" t="str">
            <v/>
          </cell>
          <cell r="BC3618" t="str">
            <v>Sub</v>
          </cell>
        </row>
        <row r="3619">
          <cell r="B3619" t="str">
            <v>SLFT 2015-AA D Mtge</v>
          </cell>
          <cell r="C3619" t="str">
            <v>SLFT 2015-A</v>
          </cell>
          <cell r="D3619" t="str">
            <v>Springleaf</v>
          </cell>
          <cell r="E3619" t="str">
            <v>D</v>
          </cell>
          <cell r="F3619" t="str">
            <v>D</v>
          </cell>
          <cell r="G3619">
            <v>65620000</v>
          </cell>
          <cell r="H3619">
            <v>4.8099999999999996</v>
          </cell>
          <cell r="I3619" t="str">
            <v>N/A</v>
          </cell>
          <cell r="J3619" t="str">
            <v>B</v>
          </cell>
          <cell r="K3619" t="str">
            <v>N/A</v>
          </cell>
          <cell r="L3619" t="str">
            <v>BB</v>
          </cell>
          <cell r="M3619" t="str">
            <v>BB</v>
          </cell>
          <cell r="N3619" t="str">
            <v>Non-Money-Market</v>
          </cell>
          <cell r="O3619" t="str">
            <v>Single-B</v>
          </cell>
          <cell r="P3619" t="str">
            <v>Sold to Market</v>
          </cell>
          <cell r="Q3619" t="str">
            <v>N/A</v>
          </cell>
          <cell r="R3619" t="str">
            <v>144A</v>
          </cell>
          <cell r="S3619" t="str">
            <v>FX</v>
          </cell>
          <cell r="T3619" t="str">
            <v>Int. SWAPS</v>
          </cell>
          <cell r="U3619" t="str">
            <v>+500a</v>
          </cell>
          <cell r="V3619">
            <v>475</v>
          </cell>
          <cell r="W3619">
            <v>6.3099999999999989E-2</v>
          </cell>
          <cell r="X3619">
            <v>6.3979999999999995E-2</v>
          </cell>
          <cell r="Y3619" t="str">
            <v>Tight End</v>
          </cell>
          <cell r="Z3619" t="str">
            <v>Other</v>
          </cell>
          <cell r="AA3619" t="str">
            <v>Consumer Loan</v>
          </cell>
          <cell r="AB3619" t="str">
            <v>Consumer Loan</v>
          </cell>
          <cell r="AC3619" t="str">
            <v>N/A</v>
          </cell>
          <cell r="AD3619" t="str">
            <v>N/A</v>
          </cell>
          <cell r="AE3619" t="str">
            <v>BC</v>
          </cell>
          <cell r="AF3619" t="str">
            <v>C</v>
          </cell>
          <cell r="AG3619" t="str">
            <v>Natixis</v>
          </cell>
          <cell r="AH3619" t="str">
            <v>--</v>
          </cell>
          <cell r="AI3619" t="str">
            <v>--</v>
          </cell>
          <cell r="AJ3619" t="str">
            <v>CS</v>
          </cell>
          <cell r="AK3619" t="str">
            <v>RBC</v>
          </cell>
          <cell r="AL3619" t="str">
            <v>--</v>
          </cell>
          <cell r="AM3619" t="str">
            <v>--</v>
          </cell>
          <cell r="AN3619" t="str">
            <v>--</v>
          </cell>
          <cell r="AO3619" t="str">
            <v>--</v>
          </cell>
          <cell r="AP3619" t="str">
            <v>--</v>
          </cell>
          <cell r="AQ3619" t="str">
            <v>None</v>
          </cell>
          <cell r="AR3619" t="str">
            <v>Non-Bank</v>
          </cell>
          <cell r="AS3619" t="str">
            <v>No</v>
          </cell>
          <cell r="AT3619">
            <v>2</v>
          </cell>
          <cell r="AU3619">
            <v>1</v>
          </cell>
          <cell r="AV3619">
            <v>2015</v>
          </cell>
          <cell r="AW3619">
            <v>1</v>
          </cell>
          <cell r="AX3619">
            <v>42036</v>
          </cell>
          <cell r="AY3619" t="str">
            <v>Q1 2015</v>
          </cell>
          <cell r="AZ3619">
            <v>42053</v>
          </cell>
          <cell r="BA3619">
            <v>5</v>
          </cell>
          <cell r="BB3619" t="str">
            <v/>
          </cell>
          <cell r="BC3619" t="str">
            <v>Sub</v>
          </cell>
        </row>
        <row r="3620">
          <cell r="B3620" t="str">
            <v>CARMX 2015-1 A1 Mtge</v>
          </cell>
          <cell r="C3620" t="str">
            <v>CARMX 2015-1</v>
          </cell>
          <cell r="D3620" t="str">
            <v>CarMax</v>
          </cell>
          <cell r="E3620" t="str">
            <v>A-1</v>
          </cell>
          <cell r="F3620" t="str">
            <v>A</v>
          </cell>
          <cell r="G3620">
            <v>191000000</v>
          </cell>
          <cell r="H3620">
            <v>0.28000000000000003</v>
          </cell>
          <cell r="I3620" t="str">
            <v>N/A</v>
          </cell>
          <cell r="J3620" t="str">
            <v>A-1+</v>
          </cell>
          <cell r="K3620" t="str">
            <v>F1+</v>
          </cell>
          <cell r="L3620" t="str">
            <v>N/A</v>
          </cell>
          <cell r="M3620" t="str">
            <v>N/A</v>
          </cell>
          <cell r="N3620" t="str">
            <v>Non-Money-Market</v>
          </cell>
          <cell r="O3620" t="str">
            <v>Money-Market</v>
          </cell>
          <cell r="P3620" t="str">
            <v>Sold to Market</v>
          </cell>
          <cell r="Q3620" t="str">
            <v>N/A</v>
          </cell>
          <cell r="R3620" t="str">
            <v>Public</v>
          </cell>
          <cell r="S3620" t="str">
            <v>FX</v>
          </cell>
          <cell r="T3620" t="str">
            <v>Int. LIBOR</v>
          </cell>
          <cell r="U3620" t="str">
            <v>0.24%-0.25% Yld</v>
          </cell>
          <cell r="V3620">
            <v>-4</v>
          </cell>
          <cell r="W3620">
            <v>2.3999999999999998E-3</v>
          </cell>
          <cell r="X3620">
            <v>2.3999999999999998E-3</v>
          </cell>
          <cell r="Y3620" t="str">
            <v>Tight End</v>
          </cell>
          <cell r="Z3620" t="str">
            <v>Auto</v>
          </cell>
          <cell r="AA3620" t="str">
            <v>Auto Loan</v>
          </cell>
          <cell r="AB3620" t="str">
            <v>Auto Loan - Prime</v>
          </cell>
          <cell r="AC3620">
            <v>32.313330653315305</v>
          </cell>
          <cell r="AD3620">
            <v>1.3522330641133404E-2</v>
          </cell>
          <cell r="AE3620" t="str">
            <v>BofAML</v>
          </cell>
          <cell r="AF3620" t="str">
            <v>RBC</v>
          </cell>
          <cell r="AG3620" t="str">
            <v>WF</v>
          </cell>
          <cell r="AH3620" t="str">
            <v>--</v>
          </cell>
          <cell r="AI3620" t="str">
            <v>--</v>
          </cell>
          <cell r="AJ3620" t="str">
            <v>BC</v>
          </cell>
          <cell r="AK3620" t="str">
            <v>MUFG</v>
          </cell>
          <cell r="AL3620" t="str">
            <v>Scotia</v>
          </cell>
          <cell r="AM3620" t="str">
            <v>Suntrust</v>
          </cell>
          <cell r="AN3620" t="str">
            <v>--</v>
          </cell>
          <cell r="AO3620" t="str">
            <v>--</v>
          </cell>
          <cell r="AP3620" t="str">
            <v>--</v>
          </cell>
          <cell r="AQ3620" t="str">
            <v>LL</v>
          </cell>
          <cell r="AR3620" t="str">
            <v>Non-Bank</v>
          </cell>
          <cell r="AS3620" t="str">
            <v>No</v>
          </cell>
          <cell r="AT3620">
            <v>2</v>
          </cell>
          <cell r="AU3620">
            <v>1</v>
          </cell>
          <cell r="AV3620">
            <v>2015</v>
          </cell>
          <cell r="AW3620">
            <v>1</v>
          </cell>
          <cell r="AX3620">
            <v>42036</v>
          </cell>
          <cell r="AY3620" t="str">
            <v>Q1 2015</v>
          </cell>
          <cell r="AZ3620">
            <v>42054</v>
          </cell>
          <cell r="BA3620">
            <v>0</v>
          </cell>
          <cell r="BB3620" t="str">
            <v>BofAML</v>
          </cell>
          <cell r="BC3620" t="str">
            <v>Senior</v>
          </cell>
        </row>
        <row r="3621">
          <cell r="B3621" t="str">
            <v>CARMX 2015-1 A2 Mtge</v>
          </cell>
          <cell r="C3621" t="str">
            <v>CARMX 2015-1</v>
          </cell>
          <cell r="D3621" t="str">
            <v>CarMax</v>
          </cell>
          <cell r="E3621" t="str">
            <v>A-2</v>
          </cell>
          <cell r="F3621" t="str">
            <v>A</v>
          </cell>
          <cell r="G3621">
            <v>320000000</v>
          </cell>
          <cell r="H3621">
            <v>1.1200000000000001</v>
          </cell>
          <cell r="I3621" t="str">
            <v>N/A</v>
          </cell>
          <cell r="J3621" t="str">
            <v>AAA</v>
          </cell>
          <cell r="K3621" t="str">
            <v>AAA</v>
          </cell>
          <cell r="L3621" t="str">
            <v>N/A</v>
          </cell>
          <cell r="M3621" t="str">
            <v>N/A</v>
          </cell>
          <cell r="N3621" t="str">
            <v>Non-Money-Market</v>
          </cell>
          <cell r="O3621" t="str">
            <v>Triple-A</v>
          </cell>
          <cell r="P3621" t="str">
            <v>Sold to Market</v>
          </cell>
          <cell r="Q3621" t="str">
            <v>N/A</v>
          </cell>
          <cell r="R3621" t="str">
            <v>Public</v>
          </cell>
          <cell r="S3621" t="str">
            <v>FX</v>
          </cell>
          <cell r="T3621" t="str">
            <v>EDSF</v>
          </cell>
          <cell r="U3621" t="str">
            <v>+35a</v>
          </cell>
          <cell r="V3621">
            <v>35</v>
          </cell>
          <cell r="W3621">
            <v>8.8000000000000005E-3</v>
          </cell>
          <cell r="X3621">
            <v>8.9099999999999995E-3</v>
          </cell>
          <cell r="Y3621" t="str">
            <v>At</v>
          </cell>
          <cell r="Z3621" t="str">
            <v>Auto</v>
          </cell>
          <cell r="AA3621" t="str">
            <v>Auto Loan</v>
          </cell>
          <cell r="AB3621" t="str">
            <v>Auto Loan - Prime</v>
          </cell>
          <cell r="AC3621">
            <v>32.313330653315305</v>
          </cell>
          <cell r="AD3621">
            <v>1.3522330641133404E-2</v>
          </cell>
          <cell r="AE3621" t="str">
            <v>BofAML</v>
          </cell>
          <cell r="AF3621" t="str">
            <v>RBC</v>
          </cell>
          <cell r="AG3621" t="str">
            <v>WF</v>
          </cell>
          <cell r="AH3621" t="str">
            <v>--</v>
          </cell>
          <cell r="AI3621" t="str">
            <v>--</v>
          </cell>
          <cell r="AJ3621" t="str">
            <v>BC</v>
          </cell>
          <cell r="AK3621" t="str">
            <v>MUFG</v>
          </cell>
          <cell r="AL3621" t="str">
            <v>Scotia</v>
          </cell>
          <cell r="AM3621" t="str">
            <v>Suntrust</v>
          </cell>
          <cell r="AN3621" t="str">
            <v>--</v>
          </cell>
          <cell r="AO3621" t="str">
            <v>--</v>
          </cell>
          <cell r="AP3621" t="str">
            <v>--</v>
          </cell>
          <cell r="AQ3621" t="str">
            <v>LL</v>
          </cell>
          <cell r="AR3621" t="str">
            <v>Non-Bank</v>
          </cell>
          <cell r="AS3621" t="str">
            <v>No</v>
          </cell>
          <cell r="AT3621">
            <v>2</v>
          </cell>
          <cell r="AU3621">
            <v>1</v>
          </cell>
          <cell r="AV3621">
            <v>2015</v>
          </cell>
          <cell r="AW3621">
            <v>1</v>
          </cell>
          <cell r="AX3621">
            <v>42036</v>
          </cell>
          <cell r="AY3621" t="str">
            <v>Q1 2015</v>
          </cell>
          <cell r="AZ3621">
            <v>42054</v>
          </cell>
          <cell r="BA3621">
            <v>1</v>
          </cell>
          <cell r="BB3621" t="str">
            <v>BofAML</v>
          </cell>
          <cell r="BC3621" t="str">
            <v>Senior</v>
          </cell>
        </row>
        <row r="3622">
          <cell r="B3622" t="str">
            <v>CARMX 2015-1 A3 Mtge</v>
          </cell>
          <cell r="C3622" t="str">
            <v>CARMX 2015-1</v>
          </cell>
          <cell r="D3622" t="str">
            <v>CarMax</v>
          </cell>
          <cell r="E3622" t="str">
            <v>A-3</v>
          </cell>
          <cell r="F3622" t="str">
            <v>A</v>
          </cell>
          <cell r="G3622">
            <v>319000000</v>
          </cell>
          <cell r="H3622">
            <v>2.5</v>
          </cell>
          <cell r="I3622" t="str">
            <v>N/A</v>
          </cell>
          <cell r="J3622" t="str">
            <v>AAA</v>
          </cell>
          <cell r="K3622" t="str">
            <v>AAA</v>
          </cell>
          <cell r="L3622" t="str">
            <v>N/A</v>
          </cell>
          <cell r="M3622" t="str">
            <v>N/A</v>
          </cell>
          <cell r="N3622" t="str">
            <v>Non-Money-Market</v>
          </cell>
          <cell r="O3622" t="str">
            <v>Triple-A</v>
          </cell>
          <cell r="P3622" t="str">
            <v>Sold to Market</v>
          </cell>
          <cell r="Q3622" t="str">
            <v>N/A</v>
          </cell>
          <cell r="R3622" t="str">
            <v>Public</v>
          </cell>
          <cell r="S3622" t="str">
            <v>FX</v>
          </cell>
          <cell r="T3622" t="str">
            <v>Int. SWAPS</v>
          </cell>
          <cell r="U3622" t="str">
            <v>+33-35</v>
          </cell>
          <cell r="V3622">
            <v>31</v>
          </cell>
          <cell r="W3622">
            <v>1.38E-2</v>
          </cell>
          <cell r="X3622">
            <v>1.3939999999999999E-2</v>
          </cell>
          <cell r="Y3622" t="str">
            <v>Tighter</v>
          </cell>
          <cell r="Z3622" t="str">
            <v>Auto</v>
          </cell>
          <cell r="AA3622" t="str">
            <v>Auto Loan</v>
          </cell>
          <cell r="AB3622" t="str">
            <v>Auto Loan - Prime</v>
          </cell>
          <cell r="AC3622">
            <v>32.313330653315305</v>
          </cell>
          <cell r="AD3622">
            <v>1.3522330641133404E-2</v>
          </cell>
          <cell r="AE3622" t="str">
            <v>BofAML</v>
          </cell>
          <cell r="AF3622" t="str">
            <v>RBC</v>
          </cell>
          <cell r="AG3622" t="str">
            <v>WF</v>
          </cell>
          <cell r="AH3622" t="str">
            <v>--</v>
          </cell>
          <cell r="AI3622" t="str">
            <v>--</v>
          </cell>
          <cell r="AJ3622" t="str">
            <v>BC</v>
          </cell>
          <cell r="AK3622" t="str">
            <v>MUFG</v>
          </cell>
          <cell r="AL3622" t="str">
            <v>Scotia</v>
          </cell>
          <cell r="AM3622" t="str">
            <v>Suntrust</v>
          </cell>
          <cell r="AN3622" t="str">
            <v>--</v>
          </cell>
          <cell r="AO3622" t="str">
            <v>--</v>
          </cell>
          <cell r="AP3622" t="str">
            <v>--</v>
          </cell>
          <cell r="AQ3622" t="str">
            <v>LL</v>
          </cell>
          <cell r="AR3622" t="str">
            <v>Non-Bank</v>
          </cell>
          <cell r="AS3622" t="str">
            <v>No</v>
          </cell>
          <cell r="AT3622">
            <v>2</v>
          </cell>
          <cell r="AU3622">
            <v>1</v>
          </cell>
          <cell r="AV3622">
            <v>2015</v>
          </cell>
          <cell r="AW3622">
            <v>1</v>
          </cell>
          <cell r="AX3622">
            <v>42036</v>
          </cell>
          <cell r="AY3622" t="str">
            <v>Q1 2015</v>
          </cell>
          <cell r="AZ3622">
            <v>42054</v>
          </cell>
          <cell r="BA3622">
            <v>3</v>
          </cell>
          <cell r="BB3622" t="str">
            <v>BofAML</v>
          </cell>
          <cell r="BC3622" t="str">
            <v>Senior</v>
          </cell>
        </row>
        <row r="3623">
          <cell r="B3623" t="str">
            <v>CARMX 2015-1 A4 Mtge</v>
          </cell>
          <cell r="C3623" t="str">
            <v>CARMX 2015-1</v>
          </cell>
          <cell r="D3623" t="str">
            <v>CarMax</v>
          </cell>
          <cell r="E3623" t="str">
            <v>A-4</v>
          </cell>
          <cell r="F3623" t="str">
            <v>A</v>
          </cell>
          <cell r="G3623">
            <v>115000000</v>
          </cell>
          <cell r="H3623">
            <v>3.7600000000000002</v>
          </cell>
          <cell r="I3623" t="str">
            <v>N/A</v>
          </cell>
          <cell r="J3623" t="str">
            <v>AAA</v>
          </cell>
          <cell r="K3623" t="str">
            <v>AAA</v>
          </cell>
          <cell r="L3623" t="str">
            <v>N/A</v>
          </cell>
          <cell r="M3623" t="str">
            <v>N/A</v>
          </cell>
          <cell r="N3623" t="str">
            <v>Non-Money-Market</v>
          </cell>
          <cell r="O3623" t="str">
            <v>Triple-A</v>
          </cell>
          <cell r="P3623" t="str">
            <v>Sold to Market</v>
          </cell>
          <cell r="Q3623" t="str">
            <v>N/A</v>
          </cell>
          <cell r="R3623" t="str">
            <v>Public</v>
          </cell>
          <cell r="S3623" t="str">
            <v>FX</v>
          </cell>
          <cell r="T3623" t="str">
            <v>Int. SWAPS</v>
          </cell>
          <cell r="U3623" t="str">
            <v>+38-40</v>
          </cell>
          <cell r="V3623">
            <v>37</v>
          </cell>
          <cell r="W3623">
            <v>1.83E-2</v>
          </cell>
          <cell r="X3623">
            <v>1.8429999999999998E-2</v>
          </cell>
          <cell r="Y3623" t="str">
            <v>Tighter</v>
          </cell>
          <cell r="Z3623" t="str">
            <v>Auto</v>
          </cell>
          <cell r="AA3623" t="str">
            <v>Auto Loan</v>
          </cell>
          <cell r="AB3623" t="str">
            <v>Auto Loan - Prime</v>
          </cell>
          <cell r="AC3623">
            <v>32.313330653315305</v>
          </cell>
          <cell r="AD3623">
            <v>1.3522330641133404E-2</v>
          </cell>
          <cell r="AE3623" t="str">
            <v>BofAML</v>
          </cell>
          <cell r="AF3623" t="str">
            <v>RBC</v>
          </cell>
          <cell r="AG3623" t="str">
            <v>WF</v>
          </cell>
          <cell r="AH3623" t="str">
            <v>--</v>
          </cell>
          <cell r="AI3623" t="str">
            <v>--</v>
          </cell>
          <cell r="AJ3623" t="str">
            <v>BC</v>
          </cell>
          <cell r="AK3623" t="str">
            <v>MUFG</v>
          </cell>
          <cell r="AL3623" t="str">
            <v>Scotia</v>
          </cell>
          <cell r="AM3623" t="str">
            <v>Suntrust</v>
          </cell>
          <cell r="AN3623" t="str">
            <v>--</v>
          </cell>
          <cell r="AO3623" t="str">
            <v>--</v>
          </cell>
          <cell r="AP3623" t="str">
            <v>--</v>
          </cell>
          <cell r="AQ3623" t="str">
            <v>LL</v>
          </cell>
          <cell r="AR3623" t="str">
            <v>Non-Bank</v>
          </cell>
          <cell r="AS3623" t="str">
            <v>No</v>
          </cell>
          <cell r="AT3623">
            <v>2</v>
          </cell>
          <cell r="AU3623">
            <v>1</v>
          </cell>
          <cell r="AV3623">
            <v>2015</v>
          </cell>
          <cell r="AW3623">
            <v>1</v>
          </cell>
          <cell r="AX3623">
            <v>42036</v>
          </cell>
          <cell r="AY3623" t="str">
            <v>Q1 2015</v>
          </cell>
          <cell r="AZ3623">
            <v>42054</v>
          </cell>
          <cell r="BA3623">
            <v>4</v>
          </cell>
          <cell r="BB3623" t="str">
            <v>BofAML</v>
          </cell>
          <cell r="BC3623" t="str">
            <v>Senior</v>
          </cell>
        </row>
        <row r="3624">
          <cell r="B3624" t="str">
            <v>CARMX 2015-1 B Mtge</v>
          </cell>
          <cell r="C3624" t="str">
            <v>CARMX 2015-1</v>
          </cell>
          <cell r="D3624" t="str">
            <v>CarMax</v>
          </cell>
          <cell r="E3624" t="str">
            <v>B</v>
          </cell>
          <cell r="F3624" t="str">
            <v>B</v>
          </cell>
          <cell r="G3624">
            <v>22500000</v>
          </cell>
          <cell r="H3624">
            <v>3.9699999999999998</v>
          </cell>
          <cell r="I3624" t="str">
            <v>N/A</v>
          </cell>
          <cell r="J3624" t="str">
            <v>AA</v>
          </cell>
          <cell r="K3624" t="str">
            <v>AA</v>
          </cell>
          <cell r="L3624" t="str">
            <v>N/A</v>
          </cell>
          <cell r="M3624" t="str">
            <v>N/A</v>
          </cell>
          <cell r="N3624" t="str">
            <v>Non-Money-Market</v>
          </cell>
          <cell r="O3624" t="str">
            <v>Double-A</v>
          </cell>
          <cell r="P3624" t="str">
            <v>Sold to Market</v>
          </cell>
          <cell r="Q3624" t="str">
            <v>N/A</v>
          </cell>
          <cell r="R3624" t="str">
            <v>Public</v>
          </cell>
          <cell r="S3624" t="str">
            <v>FX</v>
          </cell>
          <cell r="T3624" t="str">
            <v>Int. SWAPS</v>
          </cell>
          <cell r="U3624" t="str">
            <v>+70-75</v>
          </cell>
          <cell r="V3624">
            <v>65</v>
          </cell>
          <cell r="W3624">
            <v>2.1700000000000001E-2</v>
          </cell>
          <cell r="X3624">
            <v>2.18E-2</v>
          </cell>
          <cell r="Y3624" t="str">
            <v>Tighter</v>
          </cell>
          <cell r="Z3624" t="str">
            <v>Auto</v>
          </cell>
          <cell r="AA3624" t="str">
            <v>Auto Loan</v>
          </cell>
          <cell r="AB3624" t="str">
            <v>Auto Loan - Prime</v>
          </cell>
          <cell r="AC3624" t="str">
            <v>N/A</v>
          </cell>
          <cell r="AD3624" t="str">
            <v>N/A</v>
          </cell>
          <cell r="AE3624" t="str">
            <v>BofAML</v>
          </cell>
          <cell r="AF3624" t="str">
            <v>RBC</v>
          </cell>
          <cell r="AG3624" t="str">
            <v>WF</v>
          </cell>
          <cell r="AH3624" t="str">
            <v>--</v>
          </cell>
          <cell r="AI3624" t="str">
            <v>--</v>
          </cell>
          <cell r="AJ3624" t="str">
            <v>BC</v>
          </cell>
          <cell r="AK3624" t="str">
            <v>MUFG</v>
          </cell>
          <cell r="AL3624" t="str">
            <v>Scotia</v>
          </cell>
          <cell r="AM3624" t="str">
            <v>Suntrust</v>
          </cell>
          <cell r="AN3624" t="str">
            <v>--</v>
          </cell>
          <cell r="AO3624" t="str">
            <v>--</v>
          </cell>
          <cell r="AP3624" t="str">
            <v>--</v>
          </cell>
          <cell r="AQ3624" t="str">
            <v>LL</v>
          </cell>
          <cell r="AR3624" t="str">
            <v>Non-Bank</v>
          </cell>
          <cell r="AS3624" t="str">
            <v>No</v>
          </cell>
          <cell r="AT3624">
            <v>2</v>
          </cell>
          <cell r="AU3624">
            <v>1</v>
          </cell>
          <cell r="AV3624">
            <v>2015</v>
          </cell>
          <cell r="AW3624">
            <v>1</v>
          </cell>
          <cell r="AX3624">
            <v>42036</v>
          </cell>
          <cell r="AY3624" t="str">
            <v>Q1 2015</v>
          </cell>
          <cell r="AZ3624">
            <v>42054</v>
          </cell>
          <cell r="BA3624">
            <v>4</v>
          </cell>
          <cell r="BB3624" t="str">
            <v>BofAML</v>
          </cell>
          <cell r="BC3624" t="str">
            <v>Sub</v>
          </cell>
        </row>
        <row r="3625">
          <cell r="B3625" t="str">
            <v>CARMX 2015-1 C Mtge</v>
          </cell>
          <cell r="C3625" t="str">
            <v>CARMX 2015-1</v>
          </cell>
          <cell r="D3625" t="str">
            <v>CarMax</v>
          </cell>
          <cell r="E3625" t="str">
            <v>C</v>
          </cell>
          <cell r="F3625" t="str">
            <v>C</v>
          </cell>
          <cell r="G3625">
            <v>18500000</v>
          </cell>
          <cell r="H3625">
            <v>3.9699999999999998</v>
          </cell>
          <cell r="I3625" t="str">
            <v>N/A</v>
          </cell>
          <cell r="J3625" t="str">
            <v>A</v>
          </cell>
          <cell r="K3625" t="str">
            <v>A</v>
          </cell>
          <cell r="L3625" t="str">
            <v>N/A</v>
          </cell>
          <cell r="M3625" t="str">
            <v>N/A</v>
          </cell>
          <cell r="N3625" t="str">
            <v>Non-Money-Market</v>
          </cell>
          <cell r="O3625" t="str">
            <v>Single-A</v>
          </cell>
          <cell r="P3625" t="str">
            <v>Sold to Market</v>
          </cell>
          <cell r="Q3625" t="str">
            <v>N/A</v>
          </cell>
          <cell r="R3625" t="str">
            <v>Public</v>
          </cell>
          <cell r="S3625" t="str">
            <v>FX</v>
          </cell>
          <cell r="T3625" t="str">
            <v>Int. SWAPS</v>
          </cell>
          <cell r="U3625" t="str">
            <v>+100a</v>
          </cell>
          <cell r="V3625">
            <v>95</v>
          </cell>
          <cell r="W3625">
            <v>2.46E-2</v>
          </cell>
          <cell r="X3625">
            <v>2.4799999999999999E-2</v>
          </cell>
          <cell r="Y3625" t="str">
            <v>Tight End</v>
          </cell>
          <cell r="Z3625" t="str">
            <v>Auto</v>
          </cell>
          <cell r="AA3625" t="str">
            <v>Auto Loan</v>
          </cell>
          <cell r="AB3625" t="str">
            <v>Auto Loan - Prime</v>
          </cell>
          <cell r="AC3625" t="str">
            <v>N/A</v>
          </cell>
          <cell r="AD3625" t="str">
            <v>N/A</v>
          </cell>
          <cell r="AE3625" t="str">
            <v>BofAML</v>
          </cell>
          <cell r="AF3625" t="str">
            <v>RBC</v>
          </cell>
          <cell r="AG3625" t="str">
            <v>WF</v>
          </cell>
          <cell r="AH3625" t="str">
            <v>--</v>
          </cell>
          <cell r="AI3625" t="str">
            <v>--</v>
          </cell>
          <cell r="AJ3625" t="str">
            <v>BC</v>
          </cell>
          <cell r="AK3625" t="str">
            <v>MUFG</v>
          </cell>
          <cell r="AL3625" t="str">
            <v>Scotia</v>
          </cell>
          <cell r="AM3625" t="str">
            <v>Suntrust</v>
          </cell>
          <cell r="AN3625" t="str">
            <v>--</v>
          </cell>
          <cell r="AO3625" t="str">
            <v>--</v>
          </cell>
          <cell r="AP3625" t="str">
            <v>--</v>
          </cell>
          <cell r="AQ3625" t="str">
            <v>LL</v>
          </cell>
          <cell r="AR3625" t="str">
            <v>Non-Bank</v>
          </cell>
          <cell r="AS3625" t="str">
            <v>No</v>
          </cell>
          <cell r="AT3625">
            <v>2</v>
          </cell>
          <cell r="AU3625">
            <v>1</v>
          </cell>
          <cell r="AV3625">
            <v>2015</v>
          </cell>
          <cell r="AW3625">
            <v>1</v>
          </cell>
          <cell r="AX3625">
            <v>42036</v>
          </cell>
          <cell r="AY3625" t="str">
            <v>Q1 2015</v>
          </cell>
          <cell r="AZ3625">
            <v>42054</v>
          </cell>
          <cell r="BA3625">
            <v>4</v>
          </cell>
          <cell r="BB3625" t="str">
            <v>BofAML</v>
          </cell>
          <cell r="BC3625" t="str">
            <v>Sub</v>
          </cell>
        </row>
        <row r="3626">
          <cell r="B3626" t="str">
            <v>CARMX 2015-1 D Mtge</v>
          </cell>
          <cell r="C3626" t="str">
            <v>CARMX 2015-1</v>
          </cell>
          <cell r="D3626" t="str">
            <v>CarMax</v>
          </cell>
          <cell r="E3626" t="str">
            <v>D</v>
          </cell>
          <cell r="F3626" t="str">
            <v>D</v>
          </cell>
          <cell r="G3626">
            <v>14000000</v>
          </cell>
          <cell r="H3626">
            <v>3.9699999999999998</v>
          </cell>
          <cell r="I3626" t="str">
            <v>N/A</v>
          </cell>
          <cell r="J3626" t="str">
            <v>BBB</v>
          </cell>
          <cell r="K3626" t="str">
            <v>BBB</v>
          </cell>
          <cell r="L3626" t="str">
            <v>N/A</v>
          </cell>
          <cell r="M3626" t="str">
            <v>N/A</v>
          </cell>
          <cell r="N3626" t="str">
            <v>Non-Money-Market</v>
          </cell>
          <cell r="O3626" t="str">
            <v>Triple-B</v>
          </cell>
          <cell r="P3626" t="str">
            <v>Sold to Market</v>
          </cell>
          <cell r="Q3626" t="str">
            <v>N/A</v>
          </cell>
          <cell r="R3626" t="str">
            <v>Public</v>
          </cell>
          <cell r="S3626" t="str">
            <v>FX</v>
          </cell>
          <cell r="T3626" t="str">
            <v>Int. SWAPS</v>
          </cell>
          <cell r="U3626" t="str">
            <v>+165a</v>
          </cell>
          <cell r="V3626">
            <v>165</v>
          </cell>
          <cell r="W3626">
            <v>3.15E-2</v>
          </cell>
          <cell r="X3626">
            <v>3.1800000000000002E-2</v>
          </cell>
          <cell r="Y3626" t="str">
            <v>At</v>
          </cell>
          <cell r="Z3626" t="str">
            <v>Auto</v>
          </cell>
          <cell r="AA3626" t="str">
            <v>Auto Loan</v>
          </cell>
          <cell r="AB3626" t="str">
            <v>Auto Loan - Prime</v>
          </cell>
          <cell r="AC3626" t="str">
            <v>N/A</v>
          </cell>
          <cell r="AD3626" t="str">
            <v>N/A</v>
          </cell>
          <cell r="AE3626" t="str">
            <v>BofAML</v>
          </cell>
          <cell r="AF3626" t="str">
            <v>RBC</v>
          </cell>
          <cell r="AG3626" t="str">
            <v>WF</v>
          </cell>
          <cell r="AH3626" t="str">
            <v>--</v>
          </cell>
          <cell r="AI3626" t="str">
            <v>--</v>
          </cell>
          <cell r="AJ3626" t="str">
            <v>BC</v>
          </cell>
          <cell r="AK3626" t="str">
            <v>MUFG</v>
          </cell>
          <cell r="AL3626" t="str">
            <v>Scotia</v>
          </cell>
          <cell r="AM3626" t="str">
            <v>Suntrust</v>
          </cell>
          <cell r="AN3626" t="str">
            <v>--</v>
          </cell>
          <cell r="AO3626" t="str">
            <v>--</v>
          </cell>
          <cell r="AP3626" t="str">
            <v>--</v>
          </cell>
          <cell r="AQ3626" t="str">
            <v>LL</v>
          </cell>
          <cell r="AR3626" t="str">
            <v>Non-Bank</v>
          </cell>
          <cell r="AS3626" t="str">
            <v>No</v>
          </cell>
          <cell r="AT3626">
            <v>2</v>
          </cell>
          <cell r="AU3626">
            <v>1</v>
          </cell>
          <cell r="AV3626">
            <v>2015</v>
          </cell>
          <cell r="AW3626">
            <v>1</v>
          </cell>
          <cell r="AX3626">
            <v>42036</v>
          </cell>
          <cell r="AY3626" t="str">
            <v>Q1 2015</v>
          </cell>
          <cell r="AZ3626">
            <v>42054</v>
          </cell>
          <cell r="BA3626">
            <v>4</v>
          </cell>
          <cell r="BB3626" t="str">
            <v>BofAML</v>
          </cell>
          <cell r="BC3626" t="str">
            <v>Sub</v>
          </cell>
        </row>
        <row r="3627">
          <cell r="B3627" t="str">
            <v>NSLT 2015-1 A</v>
          </cell>
          <cell r="C3627" t="str">
            <v>NSLT 2015-1</v>
          </cell>
          <cell r="D3627" t="str">
            <v>Nelnet</v>
          </cell>
          <cell r="E3627" t="str">
            <v>A</v>
          </cell>
          <cell r="F3627" t="str">
            <v>A</v>
          </cell>
          <cell r="G3627">
            <v>553232000</v>
          </cell>
          <cell r="H3627">
            <v>6.57</v>
          </cell>
          <cell r="I3627" t="str">
            <v>Aaa</v>
          </cell>
          <cell r="J3627" t="str">
            <v>N/A</v>
          </cell>
          <cell r="K3627" t="str">
            <v>AAA</v>
          </cell>
          <cell r="L3627" t="str">
            <v>N/A</v>
          </cell>
          <cell r="M3627" t="str">
            <v>N/A</v>
          </cell>
          <cell r="N3627" t="str">
            <v>Non-Money-Market</v>
          </cell>
          <cell r="O3627" t="str">
            <v>Triple-A</v>
          </cell>
          <cell r="P3627" t="str">
            <v>Sold to Market</v>
          </cell>
          <cell r="Q3627" t="str">
            <v>N/A</v>
          </cell>
          <cell r="R3627" t="str">
            <v>144A</v>
          </cell>
          <cell r="S3627" t="str">
            <v>FL</v>
          </cell>
          <cell r="T3627" t="str">
            <v>1-month LIBOR</v>
          </cell>
          <cell r="U3627" t="str">
            <v>N/A</v>
          </cell>
          <cell r="V3627">
            <v>59</v>
          </cell>
          <cell r="W3627" t="str">
            <v>L+59</v>
          </cell>
          <cell r="X3627" t="str">
            <v>N/A</v>
          </cell>
          <cell r="Y3627" t="str">
            <v>N/A</v>
          </cell>
          <cell r="Z3627" t="str">
            <v>Student Loan</v>
          </cell>
          <cell r="AA3627" t="str">
            <v>Student Loan</v>
          </cell>
          <cell r="AB3627" t="str">
            <v>Student Loan - FFELP</v>
          </cell>
          <cell r="AC3627">
            <v>59</v>
          </cell>
          <cell r="AD3627" t="str">
            <v>L+59</v>
          </cell>
          <cell r="AE3627" t="str">
            <v>GS</v>
          </cell>
          <cell r="AF3627" t="str">
            <v>C</v>
          </cell>
          <cell r="AG3627" t="str">
            <v>RBC</v>
          </cell>
          <cell r="AH3627" t="str">
            <v>--</v>
          </cell>
          <cell r="AI3627" t="str">
            <v>--</v>
          </cell>
          <cell r="AJ3627" t="str">
            <v>--</v>
          </cell>
          <cell r="AK3627" t="str">
            <v>--</v>
          </cell>
          <cell r="AL3627" t="str">
            <v>--</v>
          </cell>
          <cell r="AM3627" t="str">
            <v>--</v>
          </cell>
          <cell r="AN3627" t="str">
            <v>--</v>
          </cell>
          <cell r="AO3627" t="str">
            <v>--</v>
          </cell>
          <cell r="AP3627" t="str">
            <v>--</v>
          </cell>
          <cell r="AQ3627" t="str">
            <v>None</v>
          </cell>
          <cell r="AR3627" t="str">
            <v>Non-Bank</v>
          </cell>
          <cell r="AS3627" t="str">
            <v>No</v>
          </cell>
          <cell r="AT3627">
            <v>2</v>
          </cell>
          <cell r="AU3627">
            <v>1</v>
          </cell>
          <cell r="AV3627">
            <v>2015</v>
          </cell>
          <cell r="AW3627">
            <v>1</v>
          </cell>
          <cell r="AX3627">
            <v>42036</v>
          </cell>
          <cell r="AY3627" t="str">
            <v>Q1 2015</v>
          </cell>
          <cell r="AZ3627">
            <v>42054</v>
          </cell>
          <cell r="BA3627">
            <v>7</v>
          </cell>
          <cell r="BB3627" t="str">
            <v/>
          </cell>
          <cell r="BC3627" t="str">
            <v>Senior</v>
          </cell>
        </row>
        <row r="3628">
          <cell r="B3628" t="str">
            <v>NSLT 2015-1 B</v>
          </cell>
          <cell r="C3628" t="str">
            <v>NSLT 2015-1</v>
          </cell>
          <cell r="D3628" t="str">
            <v>Nelnet</v>
          </cell>
          <cell r="E3628" t="str">
            <v>B</v>
          </cell>
          <cell r="F3628" t="str">
            <v>B</v>
          </cell>
          <cell r="G3628">
            <v>13114000</v>
          </cell>
          <cell r="H3628">
            <v>13.66</v>
          </cell>
          <cell r="I3628" t="str">
            <v>Aa1</v>
          </cell>
          <cell r="J3628" t="str">
            <v>N/A</v>
          </cell>
          <cell r="K3628" t="str">
            <v>A+</v>
          </cell>
          <cell r="L3628" t="str">
            <v>N/A</v>
          </cell>
          <cell r="M3628" t="str">
            <v>N/A</v>
          </cell>
          <cell r="N3628" t="str">
            <v>Non-Money-Market</v>
          </cell>
          <cell r="O3628" t="str">
            <v>Single-A</v>
          </cell>
          <cell r="P3628" t="str">
            <v>Sold to Market</v>
          </cell>
          <cell r="Q3628" t="str">
            <v>N/A</v>
          </cell>
          <cell r="R3628" t="str">
            <v>144A</v>
          </cell>
          <cell r="S3628" t="str">
            <v>FL</v>
          </cell>
          <cell r="T3628" t="str">
            <v>1-month LIBOR</v>
          </cell>
          <cell r="U3628" t="str">
            <v>N/A</v>
          </cell>
          <cell r="V3628">
            <v>150</v>
          </cell>
          <cell r="W3628" t="str">
            <v>L+150</v>
          </cell>
          <cell r="X3628" t="str">
            <v>N/A</v>
          </cell>
          <cell r="Y3628" t="str">
            <v>N/A</v>
          </cell>
          <cell r="Z3628" t="str">
            <v>Student Loan</v>
          </cell>
          <cell r="AA3628" t="str">
            <v>Student Loan</v>
          </cell>
          <cell r="AB3628" t="str">
            <v>Student Loan - FFELP</v>
          </cell>
          <cell r="AC3628" t="str">
            <v>N/A</v>
          </cell>
          <cell r="AD3628" t="str">
            <v>N/A</v>
          </cell>
          <cell r="AE3628" t="str">
            <v>GS</v>
          </cell>
          <cell r="AF3628" t="str">
            <v>C</v>
          </cell>
          <cell r="AG3628" t="str">
            <v>RBC</v>
          </cell>
          <cell r="AH3628" t="str">
            <v>--</v>
          </cell>
          <cell r="AI3628" t="str">
            <v>--</v>
          </cell>
          <cell r="AJ3628" t="str">
            <v>--</v>
          </cell>
          <cell r="AK3628" t="str">
            <v>--</v>
          </cell>
          <cell r="AL3628" t="str">
            <v>--</v>
          </cell>
          <cell r="AM3628" t="str">
            <v>--</v>
          </cell>
          <cell r="AN3628" t="str">
            <v>--</v>
          </cell>
          <cell r="AO3628" t="str">
            <v>--</v>
          </cell>
          <cell r="AP3628" t="str">
            <v>--</v>
          </cell>
          <cell r="AQ3628" t="str">
            <v>None</v>
          </cell>
          <cell r="AR3628" t="str">
            <v>Non-Bank</v>
          </cell>
          <cell r="AS3628" t="str">
            <v>No</v>
          </cell>
          <cell r="AT3628">
            <v>2</v>
          </cell>
          <cell r="AU3628">
            <v>1</v>
          </cell>
          <cell r="AV3628">
            <v>2015</v>
          </cell>
          <cell r="AW3628">
            <v>1</v>
          </cell>
          <cell r="AX3628">
            <v>42036</v>
          </cell>
          <cell r="AY3628" t="str">
            <v>Q1 2015</v>
          </cell>
          <cell r="AZ3628">
            <v>42054</v>
          </cell>
          <cell r="BA3628">
            <v>14</v>
          </cell>
          <cell r="BB3628" t="str">
            <v/>
          </cell>
          <cell r="BC3628" t="str">
            <v>Sub</v>
          </cell>
        </row>
        <row r="3629">
          <cell r="B3629" t="str">
            <v>SDART 2015-1 A1 Mtge</v>
          </cell>
          <cell r="C3629" t="str">
            <v>SDART 2015-1</v>
          </cell>
          <cell r="D3629" t="str">
            <v>Santander</v>
          </cell>
          <cell r="E3629" t="str">
            <v>A-1</v>
          </cell>
          <cell r="F3629" t="str">
            <v>A</v>
          </cell>
          <cell r="G3629">
            <v>229000000</v>
          </cell>
          <cell r="H3629">
            <v>0.2</v>
          </cell>
          <cell r="I3629" t="str">
            <v>N/A</v>
          </cell>
          <cell r="J3629" t="str">
            <v>A-1+</v>
          </cell>
          <cell r="K3629" t="str">
            <v>F1+</v>
          </cell>
          <cell r="L3629" t="str">
            <v>N/A</v>
          </cell>
          <cell r="M3629" t="str">
            <v>N/A</v>
          </cell>
          <cell r="N3629" t="str">
            <v>Non-Money-Market</v>
          </cell>
          <cell r="O3629" t="str">
            <v>Money-Market</v>
          </cell>
          <cell r="P3629" t="str">
            <v>Sold to Market</v>
          </cell>
          <cell r="Q3629" t="str">
            <v>N/A</v>
          </cell>
          <cell r="R3629" t="str">
            <v>Public</v>
          </cell>
          <cell r="S3629" t="str">
            <v>FX</v>
          </cell>
          <cell r="T3629" t="str">
            <v>Int. LIBOR</v>
          </cell>
          <cell r="U3629" t="str">
            <v>0.30%-0.32% Yld</v>
          </cell>
          <cell r="V3629">
            <v>9</v>
          </cell>
          <cell r="W3629">
            <v>3.2000000000000002E-3</v>
          </cell>
          <cell r="X3629">
            <v>3.2000000000000002E-3</v>
          </cell>
          <cell r="Y3629" t="str">
            <v>Wide End</v>
          </cell>
          <cell r="Z3629" t="str">
            <v>Auto</v>
          </cell>
          <cell r="AA3629" t="str">
            <v>Auto Loan</v>
          </cell>
          <cell r="AB3629" t="str">
            <v>Auto Loan - Subprime</v>
          </cell>
          <cell r="AC3629">
            <v>42.556485524310808</v>
          </cell>
          <cell r="AD3629">
            <v>8.9474153995356617E-3</v>
          </cell>
          <cell r="AE3629" t="str">
            <v>JPM</v>
          </cell>
          <cell r="AF3629" t="str">
            <v>C</v>
          </cell>
          <cell r="AG3629" t="str">
            <v>--</v>
          </cell>
          <cell r="AH3629" t="str">
            <v>--</v>
          </cell>
          <cell r="AI3629" t="str">
            <v>--</v>
          </cell>
          <cell r="AJ3629" t="str">
            <v>BMO</v>
          </cell>
          <cell r="AK3629" t="str">
            <v>CS</v>
          </cell>
          <cell r="AL3629" t="str">
            <v>SG</v>
          </cell>
          <cell r="AM3629" t="str">
            <v>Santander</v>
          </cell>
          <cell r="AN3629" t="str">
            <v>--</v>
          </cell>
          <cell r="AO3629" t="str">
            <v>--</v>
          </cell>
          <cell r="AP3629" t="str">
            <v>--</v>
          </cell>
          <cell r="AQ3629" t="str">
            <v>None</v>
          </cell>
          <cell r="AR3629" t="str">
            <v>Bank</v>
          </cell>
          <cell r="AS3629" t="str">
            <v>Yes</v>
          </cell>
          <cell r="AT3629">
            <v>2</v>
          </cell>
          <cell r="AU3629">
            <v>1</v>
          </cell>
          <cell r="AV3629">
            <v>2015</v>
          </cell>
          <cell r="AW3629">
            <v>1</v>
          </cell>
          <cell r="AX3629">
            <v>42036</v>
          </cell>
          <cell r="AY3629" t="str">
            <v>Q1 2015</v>
          </cell>
          <cell r="AZ3629">
            <v>42054</v>
          </cell>
          <cell r="BA3629">
            <v>0</v>
          </cell>
          <cell r="BB3629" t="str">
            <v/>
          </cell>
          <cell r="BC3629" t="str">
            <v>Senior</v>
          </cell>
        </row>
        <row r="3630">
          <cell r="B3630" t="str">
            <v>SDART 2015-1 A2A Mtge</v>
          </cell>
          <cell r="C3630" t="str">
            <v>SDART 2015-1</v>
          </cell>
          <cell r="D3630" t="str">
            <v>Santander</v>
          </cell>
          <cell r="E3630" t="str">
            <v>A-2A</v>
          </cell>
          <cell r="F3630" t="str">
            <v>A</v>
          </cell>
          <cell r="G3630">
            <v>166000000</v>
          </cell>
          <cell r="H3630">
            <v>0.95000000000000007</v>
          </cell>
          <cell r="I3630" t="str">
            <v>N/A</v>
          </cell>
          <cell r="J3630" t="str">
            <v>AAA</v>
          </cell>
          <cell r="K3630" t="str">
            <v>AAA</v>
          </cell>
          <cell r="L3630" t="str">
            <v>N/A</v>
          </cell>
          <cell r="M3630" t="str">
            <v>N/A</v>
          </cell>
          <cell r="N3630" t="str">
            <v>Non-Money-Market</v>
          </cell>
          <cell r="O3630" t="str">
            <v>Triple-A</v>
          </cell>
          <cell r="P3630" t="str">
            <v>Sold to Market</v>
          </cell>
          <cell r="Q3630" t="str">
            <v>N/A</v>
          </cell>
          <cell r="R3630" t="str">
            <v>Public</v>
          </cell>
          <cell r="S3630" t="str">
            <v>FX</v>
          </cell>
          <cell r="T3630" t="str">
            <v>EDSF</v>
          </cell>
          <cell r="U3630" t="str">
            <v>+42-44</v>
          </cell>
          <cell r="V3630">
            <v>45</v>
          </cell>
          <cell r="W3630">
            <v>9.1000000000000004E-3</v>
          </cell>
          <cell r="X3630">
            <v>9.1699999999999993E-3</v>
          </cell>
          <cell r="Y3630" t="str">
            <v>Wider</v>
          </cell>
          <cell r="Z3630" t="str">
            <v>Auto</v>
          </cell>
          <cell r="AA3630" t="str">
            <v>Auto Loan</v>
          </cell>
          <cell r="AB3630" t="str">
            <v>Auto Loan - Subprime</v>
          </cell>
          <cell r="AC3630">
            <v>42.556485524310808</v>
          </cell>
          <cell r="AD3630">
            <v>8.9474153995356617E-3</v>
          </cell>
          <cell r="AE3630" t="str">
            <v>JPM</v>
          </cell>
          <cell r="AF3630" t="str">
            <v>C</v>
          </cell>
          <cell r="AG3630" t="str">
            <v>--</v>
          </cell>
          <cell r="AH3630" t="str">
            <v>--</v>
          </cell>
          <cell r="AI3630" t="str">
            <v>--</v>
          </cell>
          <cell r="AJ3630" t="str">
            <v>BMO</v>
          </cell>
          <cell r="AK3630" t="str">
            <v>CS</v>
          </cell>
          <cell r="AL3630" t="str">
            <v>SG</v>
          </cell>
          <cell r="AM3630" t="str">
            <v>Santander</v>
          </cell>
          <cell r="AN3630" t="str">
            <v>--</v>
          </cell>
          <cell r="AO3630" t="str">
            <v>--</v>
          </cell>
          <cell r="AP3630" t="str">
            <v>--</v>
          </cell>
          <cell r="AQ3630" t="str">
            <v>None</v>
          </cell>
          <cell r="AR3630" t="str">
            <v>Bank</v>
          </cell>
          <cell r="AS3630" t="str">
            <v>Yes</v>
          </cell>
          <cell r="AT3630">
            <v>2</v>
          </cell>
          <cell r="AU3630">
            <v>1</v>
          </cell>
          <cell r="AV3630">
            <v>2015</v>
          </cell>
          <cell r="AW3630">
            <v>1</v>
          </cell>
          <cell r="AX3630">
            <v>42036</v>
          </cell>
          <cell r="AY3630" t="str">
            <v>Q1 2015</v>
          </cell>
          <cell r="AZ3630">
            <v>42054</v>
          </cell>
          <cell r="BA3630">
            <v>1</v>
          </cell>
          <cell r="BB3630" t="str">
            <v/>
          </cell>
          <cell r="BC3630" t="str">
            <v>Senior</v>
          </cell>
        </row>
        <row r="3631">
          <cell r="B3631" t="str">
            <v>SDART 2015-1 A2B Mtge</v>
          </cell>
          <cell r="C3631" t="str">
            <v>SDART 2015-1</v>
          </cell>
          <cell r="D3631" t="str">
            <v>Santander</v>
          </cell>
          <cell r="E3631" t="str">
            <v>A-2B</v>
          </cell>
          <cell r="F3631" t="str">
            <v>A</v>
          </cell>
          <cell r="G3631">
            <v>249000000</v>
          </cell>
          <cell r="H3631">
            <v>0.95000000000000007</v>
          </cell>
          <cell r="I3631" t="str">
            <v>N/A</v>
          </cell>
          <cell r="J3631" t="str">
            <v>AAA</v>
          </cell>
          <cell r="K3631" t="str">
            <v>AAA</v>
          </cell>
          <cell r="L3631" t="str">
            <v>N/A</v>
          </cell>
          <cell r="M3631" t="str">
            <v>N/A</v>
          </cell>
          <cell r="N3631" t="str">
            <v>Non-Money-Market</v>
          </cell>
          <cell r="O3631" t="str">
            <v>Triple-A</v>
          </cell>
          <cell r="P3631" t="str">
            <v>Sold to Market</v>
          </cell>
          <cell r="Q3631" t="str">
            <v>N/A</v>
          </cell>
          <cell r="R3631" t="str">
            <v>Public</v>
          </cell>
          <cell r="S3631" t="str">
            <v>FL</v>
          </cell>
          <cell r="T3631" t="str">
            <v>1-month LIBOR</v>
          </cell>
          <cell r="U3631" t="str">
            <v>+42-44</v>
          </cell>
          <cell r="V3631">
            <v>45</v>
          </cell>
          <cell r="W3631" t="str">
            <v>L+45</v>
          </cell>
          <cell r="X3631" t="str">
            <v>N/A</v>
          </cell>
          <cell r="Y3631" t="str">
            <v>Wider</v>
          </cell>
          <cell r="Z3631" t="str">
            <v>Auto</v>
          </cell>
          <cell r="AA3631" t="str">
            <v>Auto Loan</v>
          </cell>
          <cell r="AB3631" t="str">
            <v>Auto Loan - Subprime</v>
          </cell>
          <cell r="AC3631">
            <v>42.556485524310808</v>
          </cell>
          <cell r="AD3631">
            <v>8.9474153995356617E-3</v>
          </cell>
          <cell r="AE3631" t="str">
            <v>JPM</v>
          </cell>
          <cell r="AF3631" t="str">
            <v>C</v>
          </cell>
          <cell r="AG3631" t="str">
            <v>--</v>
          </cell>
          <cell r="AH3631" t="str">
            <v>--</v>
          </cell>
          <cell r="AI3631" t="str">
            <v>--</v>
          </cell>
          <cell r="AJ3631" t="str">
            <v>BMO</v>
          </cell>
          <cell r="AK3631" t="str">
            <v>CS</v>
          </cell>
          <cell r="AL3631" t="str">
            <v>SG</v>
          </cell>
          <cell r="AM3631" t="str">
            <v>Santander</v>
          </cell>
          <cell r="AN3631" t="str">
            <v>--</v>
          </cell>
          <cell r="AO3631" t="str">
            <v>--</v>
          </cell>
          <cell r="AP3631" t="str">
            <v>--</v>
          </cell>
          <cell r="AQ3631" t="str">
            <v>None</v>
          </cell>
          <cell r="AR3631" t="str">
            <v>Bank</v>
          </cell>
          <cell r="AS3631" t="str">
            <v>Yes</v>
          </cell>
          <cell r="AT3631">
            <v>2</v>
          </cell>
          <cell r="AU3631">
            <v>1</v>
          </cell>
          <cell r="AV3631">
            <v>2015</v>
          </cell>
          <cell r="AW3631">
            <v>1</v>
          </cell>
          <cell r="AX3631">
            <v>42036</v>
          </cell>
          <cell r="AY3631" t="str">
            <v>Q1 2015</v>
          </cell>
          <cell r="AZ3631">
            <v>42054</v>
          </cell>
          <cell r="BA3631">
            <v>1</v>
          </cell>
          <cell r="BB3631" t="str">
            <v/>
          </cell>
          <cell r="BC3631" t="str">
            <v>Senior</v>
          </cell>
        </row>
        <row r="3632">
          <cell r="B3632" t="str">
            <v>SDART 2015-1 A3 Mtge</v>
          </cell>
          <cell r="C3632" t="str">
            <v>SDART 2015-1</v>
          </cell>
          <cell r="D3632" t="str">
            <v>Santander</v>
          </cell>
          <cell r="E3632" t="str">
            <v>A-3</v>
          </cell>
          <cell r="F3632" t="str">
            <v>A</v>
          </cell>
          <cell r="G3632">
            <v>128260000</v>
          </cell>
          <cell r="H3632">
            <v>1.83</v>
          </cell>
          <cell r="I3632" t="str">
            <v>N/A</v>
          </cell>
          <cell r="J3632" t="str">
            <v>AAA</v>
          </cell>
          <cell r="K3632" t="str">
            <v>AAA</v>
          </cell>
          <cell r="L3632" t="str">
            <v>N/A</v>
          </cell>
          <cell r="M3632" t="str">
            <v>N/A</v>
          </cell>
          <cell r="N3632" t="str">
            <v>Non-Money-Market</v>
          </cell>
          <cell r="O3632" t="str">
            <v>Triple-A</v>
          </cell>
          <cell r="P3632" t="str">
            <v>Sold to Market</v>
          </cell>
          <cell r="Q3632" t="str">
            <v>N/A</v>
          </cell>
          <cell r="R3632" t="str">
            <v>Public</v>
          </cell>
          <cell r="S3632" t="str">
            <v>FX</v>
          </cell>
          <cell r="T3632" t="str">
            <v>EDSF</v>
          </cell>
          <cell r="U3632" t="str">
            <v>+48-50</v>
          </cell>
          <cell r="V3632">
            <v>45</v>
          </cell>
          <cell r="W3632">
            <v>1.2699999999999999E-2</v>
          </cell>
          <cell r="X3632">
            <v>1.281E-2</v>
          </cell>
          <cell r="Y3632" t="str">
            <v>Tighter</v>
          </cell>
          <cell r="Z3632" t="str">
            <v>Auto</v>
          </cell>
          <cell r="AA3632" t="str">
            <v>Auto Loan</v>
          </cell>
          <cell r="AB3632" t="str">
            <v>Auto Loan - Subprime</v>
          </cell>
          <cell r="AC3632">
            <v>42.556485524310808</v>
          </cell>
          <cell r="AD3632">
            <v>8.9474153995356617E-3</v>
          </cell>
          <cell r="AE3632" t="str">
            <v>JPM</v>
          </cell>
          <cell r="AF3632" t="str">
            <v>C</v>
          </cell>
          <cell r="AG3632" t="str">
            <v>--</v>
          </cell>
          <cell r="AH3632" t="str">
            <v>--</v>
          </cell>
          <cell r="AI3632" t="str">
            <v>--</v>
          </cell>
          <cell r="AJ3632" t="str">
            <v>BMO</v>
          </cell>
          <cell r="AK3632" t="str">
            <v>CS</v>
          </cell>
          <cell r="AL3632" t="str">
            <v>SG</v>
          </cell>
          <cell r="AM3632" t="str">
            <v>Santander</v>
          </cell>
          <cell r="AN3632" t="str">
            <v>--</v>
          </cell>
          <cell r="AO3632" t="str">
            <v>--</v>
          </cell>
          <cell r="AP3632" t="str">
            <v>--</v>
          </cell>
          <cell r="AQ3632" t="str">
            <v>None</v>
          </cell>
          <cell r="AR3632" t="str">
            <v>Bank</v>
          </cell>
          <cell r="AS3632" t="str">
            <v>Yes</v>
          </cell>
          <cell r="AT3632">
            <v>2</v>
          </cell>
          <cell r="AU3632">
            <v>1</v>
          </cell>
          <cell r="AV3632">
            <v>2015</v>
          </cell>
          <cell r="AW3632">
            <v>1</v>
          </cell>
          <cell r="AX3632">
            <v>42036</v>
          </cell>
          <cell r="AY3632" t="str">
            <v>Q1 2015</v>
          </cell>
          <cell r="AZ3632">
            <v>42054</v>
          </cell>
          <cell r="BA3632">
            <v>2</v>
          </cell>
          <cell r="BB3632" t="str">
            <v/>
          </cell>
          <cell r="BC3632" t="str">
            <v>Senior</v>
          </cell>
        </row>
        <row r="3633">
          <cell r="B3633" t="str">
            <v>SDART 2015-1 B Mtge</v>
          </cell>
          <cell r="C3633" t="str">
            <v>SDART 2015-1</v>
          </cell>
          <cell r="D3633" t="str">
            <v>Santander</v>
          </cell>
          <cell r="E3633" t="str">
            <v>B</v>
          </cell>
          <cell r="F3633" t="str">
            <v>B</v>
          </cell>
          <cell r="G3633">
            <v>172850000</v>
          </cell>
          <cell r="H3633">
            <v>2.3899999999999997</v>
          </cell>
          <cell r="I3633" t="str">
            <v>N/A</v>
          </cell>
          <cell r="J3633" t="str">
            <v>AA</v>
          </cell>
          <cell r="K3633" t="str">
            <v>AA</v>
          </cell>
          <cell r="L3633" t="str">
            <v>N/A</v>
          </cell>
          <cell r="M3633" t="str">
            <v>N/A</v>
          </cell>
          <cell r="N3633" t="str">
            <v>Non-Money-Market</v>
          </cell>
          <cell r="O3633" t="str">
            <v>Double-A</v>
          </cell>
          <cell r="P3633" t="str">
            <v>Sold to Market</v>
          </cell>
          <cell r="Q3633" t="str">
            <v>N/A</v>
          </cell>
          <cell r="R3633" t="str">
            <v>Public</v>
          </cell>
          <cell r="S3633" t="str">
            <v>FX</v>
          </cell>
          <cell r="T3633" t="str">
            <v>Int. SWAPS</v>
          </cell>
          <cell r="U3633" t="str">
            <v>+100a</v>
          </cell>
          <cell r="V3633">
            <v>95</v>
          </cell>
          <cell r="W3633">
            <v>1.9699999999999999E-2</v>
          </cell>
          <cell r="X3633">
            <v>1.9879999999999998E-2</v>
          </cell>
          <cell r="Y3633" t="str">
            <v>Tight End</v>
          </cell>
          <cell r="Z3633" t="str">
            <v>Auto</v>
          </cell>
          <cell r="AA3633" t="str">
            <v>Auto Loan</v>
          </cell>
          <cell r="AB3633" t="str">
            <v>Auto Loan - Subprime</v>
          </cell>
          <cell r="AC3633" t="str">
            <v>N/A</v>
          </cell>
          <cell r="AD3633" t="str">
            <v>N/A</v>
          </cell>
          <cell r="AE3633" t="str">
            <v>JPM</v>
          </cell>
          <cell r="AF3633" t="str">
            <v>C</v>
          </cell>
          <cell r="AG3633" t="str">
            <v>--</v>
          </cell>
          <cell r="AH3633" t="str">
            <v>--</v>
          </cell>
          <cell r="AI3633" t="str">
            <v>--</v>
          </cell>
          <cell r="AJ3633" t="str">
            <v>BMO</v>
          </cell>
          <cell r="AK3633" t="str">
            <v>CS</v>
          </cell>
          <cell r="AL3633" t="str">
            <v>SG</v>
          </cell>
          <cell r="AM3633" t="str">
            <v>Santander</v>
          </cell>
          <cell r="AN3633" t="str">
            <v>--</v>
          </cell>
          <cell r="AO3633" t="str">
            <v>--</v>
          </cell>
          <cell r="AP3633" t="str">
            <v>--</v>
          </cell>
          <cell r="AQ3633" t="str">
            <v>None</v>
          </cell>
          <cell r="AR3633" t="str">
            <v>Bank</v>
          </cell>
          <cell r="AS3633" t="str">
            <v>Yes</v>
          </cell>
          <cell r="AT3633">
            <v>2</v>
          </cell>
          <cell r="AU3633">
            <v>1</v>
          </cell>
          <cell r="AV3633">
            <v>2015</v>
          </cell>
          <cell r="AW3633">
            <v>1</v>
          </cell>
          <cell r="AX3633">
            <v>42036</v>
          </cell>
          <cell r="AY3633" t="str">
            <v>Q1 2015</v>
          </cell>
          <cell r="AZ3633">
            <v>42054</v>
          </cell>
          <cell r="BA3633">
            <v>2</v>
          </cell>
          <cell r="BB3633" t="str">
            <v/>
          </cell>
          <cell r="BC3633" t="str">
            <v>Sub</v>
          </cell>
        </row>
        <row r="3634">
          <cell r="B3634" t="str">
            <v>SDART 2015-1 C Mtge</v>
          </cell>
          <cell r="C3634" t="str">
            <v>SDART 2015-1</v>
          </cell>
          <cell r="D3634" t="str">
            <v>Santander</v>
          </cell>
          <cell r="E3634" t="str">
            <v>C</v>
          </cell>
          <cell r="F3634" t="str">
            <v>C</v>
          </cell>
          <cell r="G3634">
            <v>191240000</v>
          </cell>
          <cell r="H3634">
            <v>3.18</v>
          </cell>
          <cell r="I3634" t="str">
            <v>N/A</v>
          </cell>
          <cell r="J3634" t="str">
            <v>A</v>
          </cell>
          <cell r="K3634" t="str">
            <v>A</v>
          </cell>
          <cell r="L3634" t="str">
            <v>N/A</v>
          </cell>
          <cell r="M3634" t="str">
            <v>N/A</v>
          </cell>
          <cell r="N3634" t="str">
            <v>Non-Money-Market</v>
          </cell>
          <cell r="O3634" t="str">
            <v>Single-A</v>
          </cell>
          <cell r="P3634" t="str">
            <v>Sold to Market</v>
          </cell>
          <cell r="Q3634" t="str">
            <v>N/A</v>
          </cell>
          <cell r="R3634" t="str">
            <v>Public</v>
          </cell>
          <cell r="S3634" t="str">
            <v>FX</v>
          </cell>
          <cell r="T3634" t="str">
            <v>Int. SWAPS</v>
          </cell>
          <cell r="U3634" t="str">
            <v>+135a</v>
          </cell>
          <cell r="V3634">
            <v>128</v>
          </cell>
          <cell r="W3634">
            <v>2.5699999999999997E-2</v>
          </cell>
          <cell r="X3634">
            <v>2.5870000000000001E-2</v>
          </cell>
          <cell r="Y3634" t="str">
            <v>Tighter</v>
          </cell>
          <cell r="Z3634" t="str">
            <v>Auto</v>
          </cell>
          <cell r="AA3634" t="str">
            <v>Auto Loan</v>
          </cell>
          <cell r="AB3634" t="str">
            <v>Auto Loan - Subprime</v>
          </cell>
          <cell r="AC3634" t="str">
            <v>N/A</v>
          </cell>
          <cell r="AD3634" t="str">
            <v>N/A</v>
          </cell>
          <cell r="AE3634" t="str">
            <v>JPM</v>
          </cell>
          <cell r="AF3634" t="str">
            <v>C</v>
          </cell>
          <cell r="AG3634" t="str">
            <v>--</v>
          </cell>
          <cell r="AH3634" t="str">
            <v>--</v>
          </cell>
          <cell r="AI3634" t="str">
            <v>--</v>
          </cell>
          <cell r="AJ3634" t="str">
            <v>BMO</v>
          </cell>
          <cell r="AK3634" t="str">
            <v>CS</v>
          </cell>
          <cell r="AL3634" t="str">
            <v>SG</v>
          </cell>
          <cell r="AM3634" t="str">
            <v>Santander</v>
          </cell>
          <cell r="AN3634" t="str">
            <v>--</v>
          </cell>
          <cell r="AO3634" t="str">
            <v>--</v>
          </cell>
          <cell r="AP3634" t="str">
            <v>--</v>
          </cell>
          <cell r="AQ3634" t="str">
            <v>None</v>
          </cell>
          <cell r="AR3634" t="str">
            <v>Bank</v>
          </cell>
          <cell r="AS3634" t="str">
            <v>Yes</v>
          </cell>
          <cell r="AT3634">
            <v>2</v>
          </cell>
          <cell r="AU3634">
            <v>1</v>
          </cell>
          <cell r="AV3634">
            <v>2015</v>
          </cell>
          <cell r="AW3634">
            <v>1</v>
          </cell>
          <cell r="AX3634">
            <v>42036</v>
          </cell>
          <cell r="AY3634" t="str">
            <v>Q1 2015</v>
          </cell>
          <cell r="AZ3634">
            <v>42054</v>
          </cell>
          <cell r="BA3634">
            <v>3</v>
          </cell>
          <cell r="BB3634" t="str">
            <v/>
          </cell>
          <cell r="BC3634" t="str">
            <v>Sub</v>
          </cell>
        </row>
        <row r="3635">
          <cell r="B3635" t="str">
            <v>SDART 2015-1 D Mtge</v>
          </cell>
          <cell r="C3635" t="str">
            <v>SDART 2015-1</v>
          </cell>
          <cell r="D3635" t="str">
            <v>Santander</v>
          </cell>
          <cell r="E3635" t="str">
            <v>D</v>
          </cell>
          <cell r="F3635" t="str">
            <v>D</v>
          </cell>
          <cell r="G3635">
            <v>114010000</v>
          </cell>
          <cell r="H3635">
            <v>3.94</v>
          </cell>
          <cell r="I3635" t="str">
            <v>N/A</v>
          </cell>
          <cell r="J3635" t="str">
            <v>BBB+</v>
          </cell>
          <cell r="K3635" t="str">
            <v>BBB</v>
          </cell>
          <cell r="L3635" t="str">
            <v>N/A</v>
          </cell>
          <cell r="M3635" t="str">
            <v>N/A</v>
          </cell>
          <cell r="N3635" t="str">
            <v>Non-Money-Market</v>
          </cell>
          <cell r="O3635" t="str">
            <v>Triple-B</v>
          </cell>
          <cell r="P3635" t="str">
            <v>Sold to Market</v>
          </cell>
          <cell r="Q3635" t="str">
            <v>N/A</v>
          </cell>
          <cell r="R3635" t="str">
            <v>Public</v>
          </cell>
          <cell r="S3635" t="str">
            <v>FX</v>
          </cell>
          <cell r="T3635" t="str">
            <v>Int. SWAPS</v>
          </cell>
          <cell r="U3635" t="str">
            <v>+180a</v>
          </cell>
          <cell r="V3635">
            <v>175</v>
          </cell>
          <cell r="W3635">
            <v>3.2400000000000005E-2</v>
          </cell>
          <cell r="X3635">
            <v>3.2629999999999999E-2</v>
          </cell>
          <cell r="Y3635" t="str">
            <v>Tight End</v>
          </cell>
          <cell r="Z3635" t="str">
            <v>Auto</v>
          </cell>
          <cell r="AA3635" t="str">
            <v>Auto Loan</v>
          </cell>
          <cell r="AB3635" t="str">
            <v>Auto Loan - Subprime</v>
          </cell>
          <cell r="AC3635" t="str">
            <v>N/A</v>
          </cell>
          <cell r="AD3635" t="str">
            <v>N/A</v>
          </cell>
          <cell r="AE3635" t="str">
            <v>JPM</v>
          </cell>
          <cell r="AF3635" t="str">
            <v>C</v>
          </cell>
          <cell r="AG3635" t="str">
            <v>--</v>
          </cell>
          <cell r="AH3635" t="str">
            <v>--</v>
          </cell>
          <cell r="AI3635" t="str">
            <v>--</v>
          </cell>
          <cell r="AJ3635" t="str">
            <v>BMO</v>
          </cell>
          <cell r="AK3635" t="str">
            <v>CS</v>
          </cell>
          <cell r="AL3635" t="str">
            <v>SG</v>
          </cell>
          <cell r="AM3635" t="str">
            <v>Santander</v>
          </cell>
          <cell r="AN3635" t="str">
            <v>--</v>
          </cell>
          <cell r="AO3635" t="str">
            <v>--</v>
          </cell>
          <cell r="AP3635" t="str">
            <v>--</v>
          </cell>
          <cell r="AQ3635" t="str">
            <v>None</v>
          </cell>
          <cell r="AR3635" t="str">
            <v>Bank</v>
          </cell>
          <cell r="AS3635" t="str">
            <v>Yes</v>
          </cell>
          <cell r="AT3635">
            <v>2</v>
          </cell>
          <cell r="AU3635">
            <v>1</v>
          </cell>
          <cell r="AV3635">
            <v>2015</v>
          </cell>
          <cell r="AW3635">
            <v>1</v>
          </cell>
          <cell r="AX3635">
            <v>42036</v>
          </cell>
          <cell r="AY3635" t="str">
            <v>Q1 2015</v>
          </cell>
          <cell r="AZ3635">
            <v>42054</v>
          </cell>
          <cell r="BA3635">
            <v>4</v>
          </cell>
          <cell r="BB3635" t="str">
            <v/>
          </cell>
          <cell r="BC3635" t="str">
            <v>Sub</v>
          </cell>
        </row>
        <row r="3636">
          <cell r="B3636" t="str">
            <v>SDART 2015-1 E Mtge</v>
          </cell>
          <cell r="C3636" t="str">
            <v>SDART 2015-1</v>
          </cell>
          <cell r="D3636" t="str">
            <v>Santander</v>
          </cell>
          <cell r="E3636" t="str">
            <v>E</v>
          </cell>
          <cell r="F3636" t="str">
            <v>E</v>
          </cell>
          <cell r="G3636">
            <v>73560000</v>
          </cell>
          <cell r="H3636">
            <v>4.0599999999999996</v>
          </cell>
          <cell r="I3636" t="str">
            <v>N/A</v>
          </cell>
          <cell r="J3636" t="str">
            <v>BB+</v>
          </cell>
          <cell r="K3636" t="str">
            <v>BB</v>
          </cell>
          <cell r="L3636" t="str">
            <v>N/A</v>
          </cell>
          <cell r="M3636" t="str">
            <v>N/A</v>
          </cell>
          <cell r="N3636" t="str">
            <v>Non-Money-Market</v>
          </cell>
          <cell r="O3636" t="str">
            <v>Double-B</v>
          </cell>
          <cell r="P3636" t="str">
            <v>Not-Offered</v>
          </cell>
          <cell r="Q3636" t="str">
            <v>N/A</v>
          </cell>
          <cell r="R3636" t="str">
            <v>Public</v>
          </cell>
          <cell r="S3636" t="str">
            <v>FX</v>
          </cell>
          <cell r="T3636" t="str">
            <v>N/A</v>
          </cell>
          <cell r="U3636" t="str">
            <v>N/A</v>
          </cell>
          <cell r="V3636" t="str">
            <v>N/A</v>
          </cell>
          <cell r="W3636">
            <v>4.2500000000000003E-2</v>
          </cell>
          <cell r="X3636" t="str">
            <v>N/A</v>
          </cell>
          <cell r="Y3636" t="str">
            <v>N/A</v>
          </cell>
          <cell r="Z3636" t="str">
            <v>Auto</v>
          </cell>
          <cell r="AA3636" t="str">
            <v>Auto Loan</v>
          </cell>
          <cell r="AB3636" t="str">
            <v>Auto Loan - Subprime</v>
          </cell>
          <cell r="AC3636" t="str">
            <v>N/A</v>
          </cell>
          <cell r="AD3636" t="str">
            <v>N/A</v>
          </cell>
          <cell r="AE3636" t="str">
            <v>JPM</v>
          </cell>
          <cell r="AF3636" t="str">
            <v>C</v>
          </cell>
          <cell r="AG3636" t="str">
            <v>--</v>
          </cell>
          <cell r="AH3636" t="str">
            <v>--</v>
          </cell>
          <cell r="AI3636" t="str">
            <v>--</v>
          </cell>
          <cell r="AJ3636" t="str">
            <v>BMO</v>
          </cell>
          <cell r="AK3636" t="str">
            <v>CS</v>
          </cell>
          <cell r="AL3636" t="str">
            <v>SG</v>
          </cell>
          <cell r="AM3636" t="str">
            <v>Santander</v>
          </cell>
          <cell r="AN3636" t="str">
            <v>--</v>
          </cell>
          <cell r="AO3636" t="str">
            <v>--</v>
          </cell>
          <cell r="AP3636" t="str">
            <v>--</v>
          </cell>
          <cell r="AQ3636" t="str">
            <v>None</v>
          </cell>
          <cell r="AR3636" t="str">
            <v>Bank</v>
          </cell>
          <cell r="AS3636" t="str">
            <v>Yes</v>
          </cell>
          <cell r="AT3636">
            <v>2</v>
          </cell>
          <cell r="AU3636">
            <v>1</v>
          </cell>
          <cell r="AV3636">
            <v>2015</v>
          </cell>
          <cell r="AW3636">
            <v>1</v>
          </cell>
          <cell r="AX3636">
            <v>42036</v>
          </cell>
          <cell r="AY3636" t="str">
            <v>Q1 2015</v>
          </cell>
          <cell r="AZ3636">
            <v>42054</v>
          </cell>
          <cell r="BA3636">
            <v>4</v>
          </cell>
          <cell r="BB3636" t="str">
            <v/>
          </cell>
          <cell r="BC3636" t="str">
            <v>Sub</v>
          </cell>
        </row>
        <row r="3637">
          <cell r="B3637" t="str">
            <v>DCENT 2015-A1 A1 Mtge</v>
          </cell>
          <cell r="C3637" t="str">
            <v>DCENT 2015-A1</v>
          </cell>
          <cell r="D3637" t="str">
            <v>Discover</v>
          </cell>
          <cell r="E3637" t="str">
            <v>A</v>
          </cell>
          <cell r="F3637" t="str">
            <v>A</v>
          </cell>
          <cell r="G3637">
            <v>950000000</v>
          </cell>
          <cell r="H3637">
            <v>2.9699999999999998</v>
          </cell>
          <cell r="I3637" t="str">
            <v>Aaa</v>
          </cell>
          <cell r="J3637" t="str">
            <v>AAA</v>
          </cell>
          <cell r="K3637" t="str">
            <v>AAA</v>
          </cell>
          <cell r="L3637" t="str">
            <v>N/A</v>
          </cell>
          <cell r="M3637" t="str">
            <v>N/A</v>
          </cell>
          <cell r="N3637" t="str">
            <v>Non-Money-Market</v>
          </cell>
          <cell r="O3637" t="str">
            <v>Triple-A</v>
          </cell>
          <cell r="P3637" t="str">
            <v>Sold to Market</v>
          </cell>
          <cell r="Q3637" t="str">
            <v>N/A</v>
          </cell>
          <cell r="R3637" t="str">
            <v>Public</v>
          </cell>
          <cell r="S3637" t="str">
            <v>FL</v>
          </cell>
          <cell r="T3637" t="str">
            <v>1-month LIBOR</v>
          </cell>
          <cell r="U3637" t="str">
            <v>+34-35</v>
          </cell>
          <cell r="V3637">
            <v>35</v>
          </cell>
          <cell r="W3637" t="str">
            <v>L+35</v>
          </cell>
          <cell r="X3637" t="str">
            <v>N/A</v>
          </cell>
          <cell r="Y3637" t="str">
            <v>Wide End</v>
          </cell>
          <cell r="Z3637" t="str">
            <v>Credit Card</v>
          </cell>
          <cell r="AA3637" t="str">
            <v>Credit Card</v>
          </cell>
          <cell r="AB3637" t="str">
            <v>Credit Card</v>
          </cell>
          <cell r="AC3637">
            <v>35</v>
          </cell>
          <cell r="AD3637" t="str">
            <v>L+35</v>
          </cell>
          <cell r="AE3637" t="str">
            <v>BofAML</v>
          </cell>
          <cell r="AF3637" t="str">
            <v>C</v>
          </cell>
          <cell r="AG3637" t="str">
            <v>--</v>
          </cell>
          <cell r="AH3637" t="str">
            <v>--</v>
          </cell>
          <cell r="AI3637" t="str">
            <v>--</v>
          </cell>
          <cell r="AJ3637" t="str">
            <v>BC</v>
          </cell>
          <cell r="AK3637" t="str">
            <v>CS</v>
          </cell>
          <cell r="AL3637" t="str">
            <v>DB</v>
          </cell>
          <cell r="AM3637" t="str">
            <v>RBC</v>
          </cell>
          <cell r="AN3637" t="str">
            <v>RBS</v>
          </cell>
          <cell r="AO3637" t="str">
            <v>Williams</v>
          </cell>
          <cell r="AP3637" t="str">
            <v>--</v>
          </cell>
          <cell r="AQ3637" t="str">
            <v>LL</v>
          </cell>
          <cell r="AR3637" t="str">
            <v>Bank</v>
          </cell>
          <cell r="AS3637" t="str">
            <v>Yes</v>
          </cell>
          <cell r="AT3637">
            <v>2</v>
          </cell>
          <cell r="AU3637">
            <v>1</v>
          </cell>
          <cell r="AV3637">
            <v>2015</v>
          </cell>
          <cell r="AW3637">
            <v>1</v>
          </cell>
          <cell r="AX3637">
            <v>42036</v>
          </cell>
          <cell r="AY3637" t="str">
            <v>Q1 2015</v>
          </cell>
          <cell r="AZ3637">
            <v>42055</v>
          </cell>
          <cell r="BA3637">
            <v>3</v>
          </cell>
          <cell r="BB3637" t="str">
            <v>BofAML</v>
          </cell>
          <cell r="BC3637" t="str">
            <v>Senior</v>
          </cell>
        </row>
        <row r="3638">
          <cell r="B3638" t="str">
            <v>MOTOR 2015-1A A1 Mtge</v>
          </cell>
          <cell r="C3638" t="str">
            <v>MOTOR 2015-1</v>
          </cell>
          <cell r="D3638" t="str">
            <v>Santander</v>
          </cell>
          <cell r="E3638" t="str">
            <v>A-1</v>
          </cell>
          <cell r="F3638" t="str">
            <v>A</v>
          </cell>
          <cell r="G3638">
            <v>375000000</v>
          </cell>
          <cell r="H3638">
            <v>1.94</v>
          </cell>
          <cell r="I3638" t="str">
            <v>Aaa</v>
          </cell>
          <cell r="J3638" t="str">
            <v>AAA</v>
          </cell>
          <cell r="K3638" t="str">
            <v>N/A</v>
          </cell>
          <cell r="L3638" t="str">
            <v>N/A</v>
          </cell>
          <cell r="M3638" t="str">
            <v>N/A</v>
          </cell>
          <cell r="N3638" t="str">
            <v>Non-Money-Market</v>
          </cell>
          <cell r="O3638" t="str">
            <v>Triple-A</v>
          </cell>
          <cell r="P3638" t="str">
            <v>Sold to Market</v>
          </cell>
          <cell r="Q3638" t="str">
            <v>N/A</v>
          </cell>
          <cell r="R3638" t="str">
            <v>144A</v>
          </cell>
          <cell r="S3638" t="str">
            <v>FL</v>
          </cell>
          <cell r="T3638" t="str">
            <v>1-month LIBOR</v>
          </cell>
          <cell r="U3638" t="str">
            <v>+60-65</v>
          </cell>
          <cell r="V3638">
            <v>60</v>
          </cell>
          <cell r="W3638" t="str">
            <v>L+60</v>
          </cell>
          <cell r="X3638" t="str">
            <v>N/A</v>
          </cell>
          <cell r="Y3638" t="str">
            <v>Tight End</v>
          </cell>
          <cell r="Z3638" t="str">
            <v>Auto</v>
          </cell>
          <cell r="AA3638" t="str">
            <v>Auto Loan</v>
          </cell>
          <cell r="AB3638" t="str">
            <v>Auto Loan - Prime</v>
          </cell>
          <cell r="AC3638">
            <v>60</v>
          </cell>
          <cell r="AD3638" t="str">
            <v>L+60</v>
          </cell>
          <cell r="AE3638" t="str">
            <v>BofAML</v>
          </cell>
          <cell r="AF3638" t="str">
            <v>C</v>
          </cell>
          <cell r="AG3638" t="str">
            <v>Santander</v>
          </cell>
          <cell r="AH3638" t="str">
            <v>--</v>
          </cell>
          <cell r="AI3638" t="str">
            <v>--</v>
          </cell>
          <cell r="AJ3638" t="str">
            <v>--</v>
          </cell>
          <cell r="AK3638" t="str">
            <v>--</v>
          </cell>
          <cell r="AL3638" t="str">
            <v>--</v>
          </cell>
          <cell r="AM3638" t="str">
            <v>--</v>
          </cell>
          <cell r="AN3638" t="str">
            <v>--</v>
          </cell>
          <cell r="AO3638" t="str">
            <v>--</v>
          </cell>
          <cell r="AP3638" t="str">
            <v>--</v>
          </cell>
          <cell r="AQ3638" t="str">
            <v>LL</v>
          </cell>
          <cell r="AR3638" t="str">
            <v>Bank</v>
          </cell>
          <cell r="AS3638" t="str">
            <v>No</v>
          </cell>
          <cell r="AT3638">
            <v>2</v>
          </cell>
          <cell r="AU3638">
            <v>1</v>
          </cell>
          <cell r="AV3638">
            <v>2015</v>
          </cell>
          <cell r="AW3638">
            <v>1</v>
          </cell>
          <cell r="AX3638">
            <v>42036</v>
          </cell>
          <cell r="AY3638" t="str">
            <v>Q1 2015</v>
          </cell>
          <cell r="AZ3638">
            <v>42055</v>
          </cell>
          <cell r="BA3638">
            <v>2</v>
          </cell>
          <cell r="BB3638" t="str">
            <v>BofAML</v>
          </cell>
          <cell r="BC3638" t="str">
            <v>Senior</v>
          </cell>
        </row>
        <row r="3639">
          <cell r="B3639" t="str">
            <v>WESTR 2015-1A A Mtge</v>
          </cell>
          <cell r="C3639" t="str">
            <v>WESTR 2015-1</v>
          </cell>
          <cell r="D3639" t="str">
            <v>Westgate</v>
          </cell>
          <cell r="E3639" t="str">
            <v>A</v>
          </cell>
          <cell r="F3639" t="str">
            <v>A</v>
          </cell>
          <cell r="G3639">
            <v>120000000</v>
          </cell>
          <cell r="H3639">
            <v>1.82</v>
          </cell>
          <cell r="I3639" t="str">
            <v>N/A</v>
          </cell>
          <cell r="J3639" t="str">
            <v>N/A</v>
          </cell>
          <cell r="K3639" t="str">
            <v>N/A</v>
          </cell>
          <cell r="L3639" t="str">
            <v>A</v>
          </cell>
          <cell r="M3639" t="str">
            <v>N/A</v>
          </cell>
          <cell r="N3639" t="str">
            <v>Non-Money-Market</v>
          </cell>
          <cell r="O3639" t="str">
            <v>Single-A</v>
          </cell>
          <cell r="P3639" t="str">
            <v>Sold to Market</v>
          </cell>
          <cell r="Q3639" t="str">
            <v>N/A</v>
          </cell>
          <cell r="R3639" t="str">
            <v>144A</v>
          </cell>
          <cell r="S3639" t="str">
            <v>FX</v>
          </cell>
          <cell r="T3639" t="str">
            <v>Int. SWAPS</v>
          </cell>
          <cell r="U3639" t="str">
            <v>N/A</v>
          </cell>
          <cell r="V3639">
            <v>185</v>
          </cell>
          <cell r="W3639">
            <v>2.75E-2</v>
          </cell>
          <cell r="X3639">
            <v>2.7E-2</v>
          </cell>
          <cell r="Y3639" t="str">
            <v>N/A</v>
          </cell>
          <cell r="Z3639" t="str">
            <v>Other</v>
          </cell>
          <cell r="AA3639" t="str">
            <v>Timeshare</v>
          </cell>
          <cell r="AB3639" t="str">
            <v>Timeshare</v>
          </cell>
          <cell r="AC3639" t="str">
            <v>N/A</v>
          </cell>
          <cell r="AD3639" t="str">
            <v>N/A</v>
          </cell>
          <cell r="AE3639" t="str">
            <v>Amherst</v>
          </cell>
          <cell r="AF3639" t="str">
            <v>--</v>
          </cell>
          <cell r="AG3639" t="str">
            <v>--</v>
          </cell>
          <cell r="AH3639" t="str">
            <v>--</v>
          </cell>
          <cell r="AI3639" t="str">
            <v>--</v>
          </cell>
          <cell r="AJ3639" t="str">
            <v>--</v>
          </cell>
          <cell r="AK3639" t="str">
            <v>--</v>
          </cell>
          <cell r="AL3639" t="str">
            <v>--</v>
          </cell>
          <cell r="AM3639" t="str">
            <v>--</v>
          </cell>
          <cell r="AN3639" t="str">
            <v>--</v>
          </cell>
          <cell r="AO3639" t="str">
            <v>--</v>
          </cell>
          <cell r="AP3639" t="str">
            <v>--</v>
          </cell>
          <cell r="AQ3639" t="str">
            <v>None</v>
          </cell>
          <cell r="AR3639" t="str">
            <v>Non-Bank</v>
          </cell>
          <cell r="AS3639" t="str">
            <v>No</v>
          </cell>
          <cell r="AT3639">
            <v>2</v>
          </cell>
          <cell r="AU3639">
            <v>1</v>
          </cell>
          <cell r="AV3639">
            <v>2015</v>
          </cell>
          <cell r="AW3639">
            <v>1</v>
          </cell>
          <cell r="AX3639">
            <v>42036</v>
          </cell>
          <cell r="AY3639" t="str">
            <v>Q1 2015</v>
          </cell>
          <cell r="AZ3639">
            <v>42058</v>
          </cell>
          <cell r="BA3639">
            <v>2</v>
          </cell>
          <cell r="BB3639" t="str">
            <v/>
          </cell>
          <cell r="BC3639" t="str">
            <v>Senior</v>
          </cell>
        </row>
        <row r="3640">
          <cell r="B3640" t="str">
            <v>WESTR 2015-1A B Mtge</v>
          </cell>
          <cell r="C3640" t="str">
            <v>WESTR 2015-1</v>
          </cell>
          <cell r="D3640" t="str">
            <v>Westgate</v>
          </cell>
          <cell r="E3640" t="str">
            <v>B</v>
          </cell>
          <cell r="F3640" t="str">
            <v>B</v>
          </cell>
          <cell r="G3640">
            <v>38300000</v>
          </cell>
          <cell r="H3640">
            <v>1.82</v>
          </cell>
          <cell r="I3640" t="str">
            <v>N/A</v>
          </cell>
          <cell r="J3640" t="str">
            <v>N/A</v>
          </cell>
          <cell r="K3640" t="str">
            <v>N/A</v>
          </cell>
          <cell r="L3640" t="str">
            <v>BBB</v>
          </cell>
          <cell r="M3640" t="str">
            <v>N/A</v>
          </cell>
          <cell r="N3640" t="str">
            <v>Non-Money-Market</v>
          </cell>
          <cell r="O3640" t="str">
            <v>Triple-B</v>
          </cell>
          <cell r="P3640" t="str">
            <v>Sold to Market</v>
          </cell>
          <cell r="Q3640" t="str">
            <v>N/A</v>
          </cell>
          <cell r="R3640" t="str">
            <v>144A</v>
          </cell>
          <cell r="S3640" t="str">
            <v>FX</v>
          </cell>
          <cell r="T3640" t="str">
            <v>Int. SWAPS</v>
          </cell>
          <cell r="U3640" t="str">
            <v>N/A</v>
          </cell>
          <cell r="V3640">
            <v>265</v>
          </cell>
          <cell r="W3640">
            <v>3.5000000000000003E-2</v>
          </cell>
          <cell r="X3640">
            <v>3.5000000000000003E-2</v>
          </cell>
          <cell r="Y3640" t="str">
            <v>N/A</v>
          </cell>
          <cell r="Z3640" t="str">
            <v>Other</v>
          </cell>
          <cell r="AA3640" t="str">
            <v>Timeshare</v>
          </cell>
          <cell r="AB3640" t="str">
            <v>Timeshare</v>
          </cell>
          <cell r="AC3640" t="str">
            <v>N/A</v>
          </cell>
          <cell r="AD3640" t="str">
            <v>N/A</v>
          </cell>
          <cell r="AE3640" t="str">
            <v>Amherst</v>
          </cell>
          <cell r="AF3640" t="str">
            <v>--</v>
          </cell>
          <cell r="AG3640" t="str">
            <v>--</v>
          </cell>
          <cell r="AH3640" t="str">
            <v>--</v>
          </cell>
          <cell r="AI3640" t="str">
            <v>--</v>
          </cell>
          <cell r="AJ3640" t="str">
            <v>--</v>
          </cell>
          <cell r="AK3640" t="str">
            <v>--</v>
          </cell>
          <cell r="AL3640" t="str">
            <v>--</v>
          </cell>
          <cell r="AM3640" t="str">
            <v>--</v>
          </cell>
          <cell r="AN3640" t="str">
            <v>--</v>
          </cell>
          <cell r="AO3640" t="str">
            <v>--</v>
          </cell>
          <cell r="AP3640" t="str">
            <v>--</v>
          </cell>
          <cell r="AQ3640" t="str">
            <v>None</v>
          </cell>
          <cell r="AR3640" t="str">
            <v>Non-Bank</v>
          </cell>
          <cell r="AS3640" t="str">
            <v>No</v>
          </cell>
          <cell r="AT3640">
            <v>2</v>
          </cell>
          <cell r="AU3640">
            <v>1</v>
          </cell>
          <cell r="AV3640">
            <v>2015</v>
          </cell>
          <cell r="AW3640">
            <v>1</v>
          </cell>
          <cell r="AX3640">
            <v>42036</v>
          </cell>
          <cell r="AY3640" t="str">
            <v>Q1 2015</v>
          </cell>
          <cell r="AZ3640">
            <v>42058</v>
          </cell>
          <cell r="BA3640">
            <v>2</v>
          </cell>
          <cell r="BB3640" t="str">
            <v/>
          </cell>
          <cell r="BC3640" t="str">
            <v>Sub</v>
          </cell>
        </row>
        <row r="3641">
          <cell r="B3641" t="str">
            <v>GEET 2015-1 A1 Mtge</v>
          </cell>
          <cell r="C3641" t="str">
            <v>GEET 2015-1</v>
          </cell>
          <cell r="D3641" t="str">
            <v>GE</v>
          </cell>
          <cell r="E3641" t="str">
            <v>A-1</v>
          </cell>
          <cell r="F3641" t="str">
            <v>A</v>
          </cell>
          <cell r="G3641">
            <v>112500000</v>
          </cell>
          <cell r="H3641">
            <v>0.33999999999999997</v>
          </cell>
          <cell r="I3641" t="str">
            <v>P-1</v>
          </cell>
          <cell r="J3641" t="str">
            <v>N/A</v>
          </cell>
          <cell r="K3641" t="str">
            <v>F1+</v>
          </cell>
          <cell r="L3641" t="str">
            <v>N/A</v>
          </cell>
          <cell r="M3641" t="str">
            <v>N/A</v>
          </cell>
          <cell r="N3641" t="str">
            <v>Money-Market</v>
          </cell>
          <cell r="O3641" t="str">
            <v>Money-Market</v>
          </cell>
          <cell r="P3641" t="str">
            <v>Sold to Market</v>
          </cell>
          <cell r="Q3641" t="str">
            <v>N/A</v>
          </cell>
          <cell r="R3641" t="str">
            <v>Public</v>
          </cell>
          <cell r="S3641" t="str">
            <v>FX</v>
          </cell>
          <cell r="T3641" t="str">
            <v>Int. LIBOR</v>
          </cell>
          <cell r="U3641" t="str">
            <v>0.25%-0.26% Yld</v>
          </cell>
          <cell r="V3641">
            <v>-6</v>
          </cell>
          <cell r="W3641">
            <v>2.5000000000000001E-3</v>
          </cell>
          <cell r="X3641">
            <v>2.5000000000000001E-3</v>
          </cell>
          <cell r="Y3641" t="str">
            <v>Tight End</v>
          </cell>
          <cell r="Z3641" t="str">
            <v>Equipment</v>
          </cell>
          <cell r="AA3641" t="str">
            <v>Equipment</v>
          </cell>
          <cell r="AB3641" t="str">
            <v>Equipment</v>
          </cell>
          <cell r="AC3641">
            <v>38.548508937499932</v>
          </cell>
          <cell r="AD3641">
            <v>1.3539985056867493E-2</v>
          </cell>
          <cell r="AE3641" t="str">
            <v>BofAML</v>
          </cell>
          <cell r="AF3641" t="str">
            <v>MUFG</v>
          </cell>
          <cell r="AG3641" t="str">
            <v>--</v>
          </cell>
          <cell r="AH3641" t="str">
            <v>--</v>
          </cell>
          <cell r="AI3641" t="str">
            <v>--</v>
          </cell>
          <cell r="AJ3641" t="str">
            <v>Lloyds</v>
          </cell>
          <cell r="AK3641" t="str">
            <v>Williams</v>
          </cell>
          <cell r="AL3641" t="str">
            <v>--</v>
          </cell>
          <cell r="AM3641" t="str">
            <v>--</v>
          </cell>
          <cell r="AN3641" t="str">
            <v>--</v>
          </cell>
          <cell r="AO3641" t="str">
            <v>--</v>
          </cell>
          <cell r="AP3641" t="str">
            <v>--</v>
          </cell>
          <cell r="AQ3641" t="str">
            <v>LL</v>
          </cell>
          <cell r="AR3641" t="str">
            <v>Non-Bank</v>
          </cell>
          <cell r="AS3641" t="str">
            <v>No</v>
          </cell>
          <cell r="AT3641">
            <v>2</v>
          </cell>
          <cell r="AU3641">
            <v>1</v>
          </cell>
          <cell r="AV3641">
            <v>2015</v>
          </cell>
          <cell r="AW3641">
            <v>1</v>
          </cell>
          <cell r="AX3641">
            <v>42036</v>
          </cell>
          <cell r="AY3641" t="str">
            <v>Q1 2015</v>
          </cell>
          <cell r="AZ3641">
            <v>42059</v>
          </cell>
          <cell r="BA3641">
            <v>0</v>
          </cell>
          <cell r="BB3641" t="str">
            <v>BofAML</v>
          </cell>
          <cell r="BC3641" t="str">
            <v>Senior</v>
          </cell>
        </row>
        <row r="3642">
          <cell r="B3642" t="str">
            <v>GEET 2015-1 A2 Mtge</v>
          </cell>
          <cell r="C3642" t="str">
            <v>GEET 2015-1</v>
          </cell>
          <cell r="D3642" t="str">
            <v>GE</v>
          </cell>
          <cell r="E3642" t="str">
            <v>A-2</v>
          </cell>
          <cell r="F3642" t="str">
            <v>A</v>
          </cell>
          <cell r="G3642">
            <v>170600000</v>
          </cell>
          <cell r="H3642">
            <v>1.1600000000000001</v>
          </cell>
          <cell r="I3642" t="str">
            <v>Aaa</v>
          </cell>
          <cell r="J3642" t="str">
            <v>N/A</v>
          </cell>
          <cell r="K3642" t="str">
            <v>AAA</v>
          </cell>
          <cell r="L3642" t="str">
            <v>N/A</v>
          </cell>
          <cell r="M3642" t="str">
            <v>N/A</v>
          </cell>
          <cell r="N3642" t="str">
            <v>Non-Money-Market</v>
          </cell>
          <cell r="O3642" t="str">
            <v>Triple-A</v>
          </cell>
          <cell r="P3642" t="str">
            <v>Sold to Market</v>
          </cell>
          <cell r="Q3642" t="str">
            <v>N/A</v>
          </cell>
          <cell r="R3642" t="str">
            <v>Public</v>
          </cell>
          <cell r="S3642" t="str">
            <v>FX</v>
          </cell>
          <cell r="T3642" t="str">
            <v>EDSF</v>
          </cell>
          <cell r="U3642" t="str">
            <v>+40-42</v>
          </cell>
          <cell r="V3642">
            <v>37</v>
          </cell>
          <cell r="W3642">
            <v>8.8999999999999999E-3</v>
          </cell>
          <cell r="X3642">
            <v>9.0100000000000006E-3</v>
          </cell>
          <cell r="Y3642" t="str">
            <v>Tighter</v>
          </cell>
          <cell r="Z3642" t="str">
            <v>Equipment</v>
          </cell>
          <cell r="AA3642" t="str">
            <v>Equipment</v>
          </cell>
          <cell r="AB3642" t="str">
            <v>Equipment</v>
          </cell>
          <cell r="AC3642">
            <v>38.548508937499932</v>
          </cell>
          <cell r="AD3642">
            <v>1.3539985056867493E-2</v>
          </cell>
          <cell r="AE3642" t="str">
            <v>BofAML</v>
          </cell>
          <cell r="AF3642" t="str">
            <v>MUFG</v>
          </cell>
          <cell r="AG3642" t="str">
            <v>--</v>
          </cell>
          <cell r="AH3642" t="str">
            <v>--</v>
          </cell>
          <cell r="AI3642" t="str">
            <v>--</v>
          </cell>
          <cell r="AJ3642" t="str">
            <v>Lloyds</v>
          </cell>
          <cell r="AK3642" t="str">
            <v>Williams</v>
          </cell>
          <cell r="AL3642" t="str">
            <v>--</v>
          </cell>
          <cell r="AM3642" t="str">
            <v>--</v>
          </cell>
          <cell r="AN3642" t="str">
            <v>--</v>
          </cell>
          <cell r="AO3642" t="str">
            <v>--</v>
          </cell>
          <cell r="AP3642" t="str">
            <v>--</v>
          </cell>
          <cell r="AQ3642" t="str">
            <v>LL</v>
          </cell>
          <cell r="AR3642" t="str">
            <v>Non-Bank</v>
          </cell>
          <cell r="AS3642" t="str">
            <v>No</v>
          </cell>
          <cell r="AT3642">
            <v>2</v>
          </cell>
          <cell r="AU3642">
            <v>1</v>
          </cell>
          <cell r="AV3642">
            <v>2015</v>
          </cell>
          <cell r="AW3642">
            <v>1</v>
          </cell>
          <cell r="AX3642">
            <v>42036</v>
          </cell>
          <cell r="AY3642" t="str">
            <v>Q1 2015</v>
          </cell>
          <cell r="AZ3642">
            <v>42059</v>
          </cell>
          <cell r="BA3642">
            <v>1</v>
          </cell>
          <cell r="BB3642" t="str">
            <v>BofAML</v>
          </cell>
          <cell r="BC3642" t="str">
            <v>Senior</v>
          </cell>
        </row>
        <row r="3643">
          <cell r="B3643" t="str">
            <v>GEET 2015-1 A3 Mtge</v>
          </cell>
          <cell r="C3643" t="str">
            <v>GEET 2015-1</v>
          </cell>
          <cell r="D3643" t="str">
            <v>GE</v>
          </cell>
          <cell r="E3643" t="str">
            <v>A-3</v>
          </cell>
          <cell r="F3643" t="str">
            <v>A</v>
          </cell>
          <cell r="G3643">
            <v>152900000</v>
          </cell>
          <cell r="H3643">
            <v>2.2800000000000002</v>
          </cell>
          <cell r="I3643" t="str">
            <v>Aaa</v>
          </cell>
          <cell r="J3643" t="str">
            <v>N/A</v>
          </cell>
          <cell r="K3643" t="str">
            <v>AAA</v>
          </cell>
          <cell r="L3643" t="str">
            <v>N/A</v>
          </cell>
          <cell r="M3643" t="str">
            <v>N/A</v>
          </cell>
          <cell r="N3643" t="str">
            <v>Non-Money-Market</v>
          </cell>
          <cell r="O3643" t="str">
            <v>Triple-A</v>
          </cell>
          <cell r="P3643" t="str">
            <v>Sold to Market</v>
          </cell>
          <cell r="Q3643" t="str">
            <v>N/A</v>
          </cell>
          <cell r="R3643" t="str">
            <v>Public</v>
          </cell>
          <cell r="S3643" t="str">
            <v>FX</v>
          </cell>
          <cell r="T3643" t="str">
            <v>Int. SWAPS</v>
          </cell>
          <cell r="U3643" t="str">
            <v>+38-40</v>
          </cell>
          <cell r="V3643">
            <v>35</v>
          </cell>
          <cell r="W3643">
            <v>1.2800000000000001E-2</v>
          </cell>
          <cell r="X3643">
            <v>1.29E-2</v>
          </cell>
          <cell r="Y3643" t="str">
            <v>Tighter</v>
          </cell>
          <cell r="Z3643" t="str">
            <v>Equipment</v>
          </cell>
          <cell r="AA3643" t="str">
            <v>Equipment</v>
          </cell>
          <cell r="AB3643" t="str">
            <v>Equipment</v>
          </cell>
          <cell r="AC3643">
            <v>38.548508937499932</v>
          </cell>
          <cell r="AD3643">
            <v>1.3539985056867493E-2</v>
          </cell>
          <cell r="AE3643" t="str">
            <v>BofAML</v>
          </cell>
          <cell r="AF3643" t="str">
            <v>MUFG</v>
          </cell>
          <cell r="AG3643" t="str">
            <v>--</v>
          </cell>
          <cell r="AH3643" t="str">
            <v>--</v>
          </cell>
          <cell r="AI3643" t="str">
            <v>--</v>
          </cell>
          <cell r="AJ3643" t="str">
            <v>Lloyds</v>
          </cell>
          <cell r="AK3643" t="str">
            <v>Williams</v>
          </cell>
          <cell r="AL3643" t="str">
            <v>--</v>
          </cell>
          <cell r="AM3643" t="str">
            <v>--</v>
          </cell>
          <cell r="AN3643" t="str">
            <v>--</v>
          </cell>
          <cell r="AO3643" t="str">
            <v>--</v>
          </cell>
          <cell r="AP3643" t="str">
            <v>--</v>
          </cell>
          <cell r="AQ3643" t="str">
            <v>LL</v>
          </cell>
          <cell r="AR3643" t="str">
            <v>Non-Bank</v>
          </cell>
          <cell r="AS3643" t="str">
            <v>No</v>
          </cell>
          <cell r="AT3643">
            <v>2</v>
          </cell>
          <cell r="AU3643">
            <v>1</v>
          </cell>
          <cell r="AV3643">
            <v>2015</v>
          </cell>
          <cell r="AW3643">
            <v>1</v>
          </cell>
          <cell r="AX3643">
            <v>42036</v>
          </cell>
          <cell r="AY3643" t="str">
            <v>Q1 2015</v>
          </cell>
          <cell r="AZ3643">
            <v>42059</v>
          </cell>
          <cell r="BA3643">
            <v>2</v>
          </cell>
          <cell r="BB3643" t="str">
            <v>BofAML</v>
          </cell>
          <cell r="BC3643" t="str">
            <v>Senior</v>
          </cell>
        </row>
        <row r="3644">
          <cell r="B3644" t="str">
            <v>GEET 2015-1 A4 Mtge</v>
          </cell>
          <cell r="C3644" t="str">
            <v>GEET 2015-1</v>
          </cell>
          <cell r="D3644" t="str">
            <v>GE</v>
          </cell>
          <cell r="E3644" t="str">
            <v>A-4</v>
          </cell>
          <cell r="F3644" t="str">
            <v>A</v>
          </cell>
          <cell r="G3644">
            <v>110100000</v>
          </cell>
          <cell r="H3644">
            <v>3.4899999999999998</v>
          </cell>
          <cell r="I3644" t="str">
            <v>Aaa</v>
          </cell>
          <cell r="J3644" t="str">
            <v>N/A</v>
          </cell>
          <cell r="K3644" t="str">
            <v>AAA</v>
          </cell>
          <cell r="L3644" t="str">
            <v>N/A</v>
          </cell>
          <cell r="M3644" t="str">
            <v>N/A</v>
          </cell>
          <cell r="N3644" t="str">
            <v>Non-Money-Market</v>
          </cell>
          <cell r="O3644" t="str">
            <v>Triple-A</v>
          </cell>
          <cell r="P3644" t="str">
            <v>Sold to Market</v>
          </cell>
          <cell r="Q3644" t="str">
            <v>N/A</v>
          </cell>
          <cell r="R3644" t="str">
            <v>Public</v>
          </cell>
          <cell r="S3644" t="str">
            <v>FX</v>
          </cell>
          <cell r="T3644" t="str">
            <v>Int. SWAPS</v>
          </cell>
          <cell r="U3644" t="str">
            <v>+45-47</v>
          </cell>
          <cell r="V3644">
            <v>47</v>
          </cell>
          <cell r="W3644">
            <v>1.77E-2</v>
          </cell>
          <cell r="X3644">
            <v>1.7809999999999999E-2</v>
          </cell>
          <cell r="Y3644" t="str">
            <v>Wide End</v>
          </cell>
          <cell r="Z3644" t="str">
            <v>Equipment</v>
          </cell>
          <cell r="AA3644" t="str">
            <v>Equipment</v>
          </cell>
          <cell r="AB3644" t="str">
            <v>Equipment</v>
          </cell>
          <cell r="AC3644">
            <v>38.548508937499932</v>
          </cell>
          <cell r="AD3644">
            <v>1.3539985056867493E-2</v>
          </cell>
          <cell r="AE3644" t="str">
            <v>BofAML</v>
          </cell>
          <cell r="AF3644" t="str">
            <v>MUFG</v>
          </cell>
          <cell r="AG3644" t="str">
            <v>--</v>
          </cell>
          <cell r="AH3644" t="str">
            <v>--</v>
          </cell>
          <cell r="AI3644" t="str">
            <v>--</v>
          </cell>
          <cell r="AJ3644" t="str">
            <v>Lloyds</v>
          </cell>
          <cell r="AK3644" t="str">
            <v>Williams</v>
          </cell>
          <cell r="AL3644" t="str">
            <v>--</v>
          </cell>
          <cell r="AM3644" t="str">
            <v>--</v>
          </cell>
          <cell r="AN3644" t="str">
            <v>--</v>
          </cell>
          <cell r="AO3644" t="str">
            <v>--</v>
          </cell>
          <cell r="AP3644" t="str">
            <v>--</v>
          </cell>
          <cell r="AQ3644" t="str">
            <v>LL</v>
          </cell>
          <cell r="AR3644" t="str">
            <v>Non-Bank</v>
          </cell>
          <cell r="AS3644" t="str">
            <v>No</v>
          </cell>
          <cell r="AT3644">
            <v>2</v>
          </cell>
          <cell r="AU3644">
            <v>1</v>
          </cell>
          <cell r="AV3644">
            <v>2015</v>
          </cell>
          <cell r="AW3644">
            <v>1</v>
          </cell>
          <cell r="AX3644">
            <v>42036</v>
          </cell>
          <cell r="AY3644" t="str">
            <v>Q1 2015</v>
          </cell>
          <cell r="AZ3644">
            <v>42059</v>
          </cell>
          <cell r="BA3644">
            <v>3</v>
          </cell>
          <cell r="BB3644" t="str">
            <v>BofAML</v>
          </cell>
          <cell r="BC3644" t="str">
            <v>Senior</v>
          </cell>
        </row>
        <row r="3645">
          <cell r="B3645" t="str">
            <v>GEET 2015-1 B Mtge</v>
          </cell>
          <cell r="C3645" t="str">
            <v>GEET 2015-1</v>
          </cell>
          <cell r="D3645" t="str">
            <v>GE</v>
          </cell>
          <cell r="E3645" t="str">
            <v>B</v>
          </cell>
          <cell r="F3645" t="str">
            <v>B</v>
          </cell>
          <cell r="G3645">
            <v>9550000</v>
          </cell>
          <cell r="H3645">
            <v>4.22</v>
          </cell>
          <cell r="I3645" t="str">
            <v>Aa2</v>
          </cell>
          <cell r="J3645" t="str">
            <v>N/A</v>
          </cell>
          <cell r="K3645" t="str">
            <v>AA</v>
          </cell>
          <cell r="L3645" t="str">
            <v>N/A</v>
          </cell>
          <cell r="M3645" t="str">
            <v>N/A</v>
          </cell>
          <cell r="N3645" t="str">
            <v>Non-Money-Market</v>
          </cell>
          <cell r="O3645" t="str">
            <v>Double-A</v>
          </cell>
          <cell r="P3645" t="str">
            <v>Sold to Market</v>
          </cell>
          <cell r="Q3645" t="str">
            <v>N/A</v>
          </cell>
          <cell r="R3645" t="str">
            <v>Public</v>
          </cell>
          <cell r="S3645" t="str">
            <v>FX</v>
          </cell>
          <cell r="T3645" t="str">
            <v>Int. SWAPS</v>
          </cell>
          <cell r="U3645" t="str">
            <v>+70a</v>
          </cell>
          <cell r="V3645">
            <v>70</v>
          </cell>
          <cell r="W3645">
            <v>2.1600000000000001E-2</v>
          </cell>
          <cell r="X3645">
            <v>2.1780000000000001E-2</v>
          </cell>
          <cell r="Y3645" t="str">
            <v>At</v>
          </cell>
          <cell r="Z3645" t="str">
            <v>Equipment</v>
          </cell>
          <cell r="AA3645" t="str">
            <v>Equipment</v>
          </cell>
          <cell r="AB3645" t="str">
            <v>Equipment</v>
          </cell>
          <cell r="AC3645" t="str">
            <v>N/A</v>
          </cell>
          <cell r="AD3645" t="str">
            <v>N/A</v>
          </cell>
          <cell r="AE3645" t="str">
            <v>BofAML</v>
          </cell>
          <cell r="AF3645" t="str">
            <v>MUFG</v>
          </cell>
          <cell r="AG3645" t="str">
            <v>--</v>
          </cell>
          <cell r="AH3645" t="str">
            <v>--</v>
          </cell>
          <cell r="AI3645" t="str">
            <v>--</v>
          </cell>
          <cell r="AJ3645" t="str">
            <v>Lloyds</v>
          </cell>
          <cell r="AK3645" t="str">
            <v>Williams</v>
          </cell>
          <cell r="AL3645" t="str">
            <v>--</v>
          </cell>
          <cell r="AM3645" t="str">
            <v>--</v>
          </cell>
          <cell r="AN3645" t="str">
            <v>--</v>
          </cell>
          <cell r="AO3645" t="str">
            <v>--</v>
          </cell>
          <cell r="AP3645" t="str">
            <v>--</v>
          </cell>
          <cell r="AQ3645" t="str">
            <v>LL</v>
          </cell>
          <cell r="AR3645" t="str">
            <v>Non-Bank</v>
          </cell>
          <cell r="AS3645" t="str">
            <v>No</v>
          </cell>
          <cell r="AT3645">
            <v>2</v>
          </cell>
          <cell r="AU3645">
            <v>1</v>
          </cell>
          <cell r="AV3645">
            <v>2015</v>
          </cell>
          <cell r="AW3645">
            <v>1</v>
          </cell>
          <cell r="AX3645">
            <v>42036</v>
          </cell>
          <cell r="AY3645" t="str">
            <v>Q1 2015</v>
          </cell>
          <cell r="AZ3645">
            <v>42059</v>
          </cell>
          <cell r="BA3645">
            <v>4</v>
          </cell>
          <cell r="BB3645" t="str">
            <v>BofAML</v>
          </cell>
          <cell r="BC3645" t="str">
            <v>Sub</v>
          </cell>
        </row>
        <row r="3646">
          <cell r="B3646" t="str">
            <v>GEET 2015-1 C Mtge</v>
          </cell>
          <cell r="C3646" t="str">
            <v>GEET 2015-1</v>
          </cell>
          <cell r="D3646" t="str">
            <v>GE</v>
          </cell>
          <cell r="E3646" t="str">
            <v>C</v>
          </cell>
          <cell r="F3646" t="str">
            <v>C</v>
          </cell>
          <cell r="G3646">
            <v>8350000</v>
          </cell>
          <cell r="H3646">
            <v>4.3</v>
          </cell>
          <cell r="I3646" t="str">
            <v>A1</v>
          </cell>
          <cell r="J3646" t="str">
            <v>N/A</v>
          </cell>
          <cell r="K3646" t="str">
            <v>A</v>
          </cell>
          <cell r="L3646" t="str">
            <v>N/A</v>
          </cell>
          <cell r="M3646" t="str">
            <v>N/A</v>
          </cell>
          <cell r="N3646" t="str">
            <v>Non-Money-Market</v>
          </cell>
          <cell r="O3646" t="str">
            <v>Single-A</v>
          </cell>
          <cell r="P3646" t="str">
            <v>Not-Offered</v>
          </cell>
          <cell r="Q3646" t="str">
            <v>N/A</v>
          </cell>
          <cell r="R3646" t="str">
            <v>Public</v>
          </cell>
          <cell r="S3646" t="str">
            <v>FX</v>
          </cell>
          <cell r="T3646" t="str">
            <v>N/A</v>
          </cell>
          <cell r="U3646" t="str">
            <v>N/A</v>
          </cell>
          <cell r="V3646" t="str">
            <v>N/A</v>
          </cell>
          <cell r="W3646">
            <v>2.4700000000000003E-2</v>
          </cell>
          <cell r="X3646" t="str">
            <v>N/A</v>
          </cell>
          <cell r="Y3646" t="str">
            <v>N/A</v>
          </cell>
          <cell r="Z3646" t="str">
            <v>Equipment</v>
          </cell>
          <cell r="AA3646" t="str">
            <v>Equipment</v>
          </cell>
          <cell r="AB3646" t="str">
            <v>Equipment</v>
          </cell>
          <cell r="AC3646" t="str">
            <v>N/A</v>
          </cell>
          <cell r="AD3646" t="str">
            <v>N/A</v>
          </cell>
          <cell r="AE3646" t="str">
            <v>BofAML</v>
          </cell>
          <cell r="AF3646" t="str">
            <v>MUFG</v>
          </cell>
          <cell r="AG3646" t="str">
            <v>--</v>
          </cell>
          <cell r="AH3646" t="str">
            <v>--</v>
          </cell>
          <cell r="AI3646" t="str">
            <v>--</v>
          </cell>
          <cell r="AJ3646" t="str">
            <v>Lloyds</v>
          </cell>
          <cell r="AK3646" t="str">
            <v>Williams</v>
          </cell>
          <cell r="AL3646" t="str">
            <v>--</v>
          </cell>
          <cell r="AM3646" t="str">
            <v>--</v>
          </cell>
          <cell r="AN3646" t="str">
            <v>--</v>
          </cell>
          <cell r="AO3646" t="str">
            <v>--</v>
          </cell>
          <cell r="AP3646" t="str">
            <v>--</v>
          </cell>
          <cell r="AQ3646" t="str">
            <v>LL</v>
          </cell>
          <cell r="AR3646" t="str">
            <v>Non-Bank</v>
          </cell>
          <cell r="AS3646" t="str">
            <v>No</v>
          </cell>
          <cell r="AT3646">
            <v>2</v>
          </cell>
          <cell r="AU3646">
            <v>1</v>
          </cell>
          <cell r="AV3646">
            <v>2015</v>
          </cell>
          <cell r="AW3646">
            <v>1</v>
          </cell>
          <cell r="AX3646">
            <v>42036</v>
          </cell>
          <cell r="AY3646" t="str">
            <v>Q1 2015</v>
          </cell>
          <cell r="AZ3646">
            <v>42059</v>
          </cell>
          <cell r="BA3646">
            <v>4</v>
          </cell>
          <cell r="BB3646" t="str">
            <v>BofAML</v>
          </cell>
          <cell r="BC3646" t="str">
            <v>Sub</v>
          </cell>
        </row>
        <row r="3647">
          <cell r="B3647" t="str">
            <v>TAOT 2015-A A1 Mtge</v>
          </cell>
          <cell r="C3647" t="str">
            <v>TAOT 2015-A</v>
          </cell>
          <cell r="D3647" t="str">
            <v>Toyota</v>
          </cell>
          <cell r="E3647" t="str">
            <v>A-1</v>
          </cell>
          <cell r="F3647" t="str">
            <v>A</v>
          </cell>
          <cell r="G3647">
            <v>420000000</v>
          </cell>
          <cell r="H3647">
            <v>0.28999999999999998</v>
          </cell>
          <cell r="I3647" t="str">
            <v>P-1</v>
          </cell>
          <cell r="J3647" t="str">
            <v>A-1+</v>
          </cell>
          <cell r="K3647" t="str">
            <v>N/A</v>
          </cell>
          <cell r="L3647" t="str">
            <v>N/A</v>
          </cell>
          <cell r="M3647" t="str">
            <v>N/A</v>
          </cell>
          <cell r="N3647" t="str">
            <v>Money-Market</v>
          </cell>
          <cell r="O3647" t="str">
            <v>Money-Market</v>
          </cell>
          <cell r="P3647" t="str">
            <v>Not-Offered</v>
          </cell>
          <cell r="Q3647" t="str">
            <v>N/A</v>
          </cell>
          <cell r="R3647" t="str">
            <v>Public</v>
          </cell>
          <cell r="S3647" t="str">
            <v>FX</v>
          </cell>
          <cell r="T3647" t="str">
            <v>N/A</v>
          </cell>
          <cell r="U3647" t="str">
            <v>N/A</v>
          </cell>
          <cell r="V3647" t="str">
            <v>N/A</v>
          </cell>
          <cell r="W3647">
            <v>2.3E-3</v>
          </cell>
          <cell r="X3647">
            <v>2.3E-3</v>
          </cell>
          <cell r="Y3647" t="str">
            <v>N/A</v>
          </cell>
          <cell r="Z3647" t="str">
            <v>Auto</v>
          </cell>
          <cell r="AA3647" t="str">
            <v>Auto Loan</v>
          </cell>
          <cell r="AB3647" t="str">
            <v>Auto Loan - Prime</v>
          </cell>
          <cell r="AC3647">
            <v>24</v>
          </cell>
          <cell r="AD3647">
            <v>1.0500000000000001E-2</v>
          </cell>
          <cell r="AE3647" t="str">
            <v>JPM</v>
          </cell>
          <cell r="AF3647" t="str">
            <v>BC</v>
          </cell>
          <cell r="AG3647" t="str">
            <v>RBC</v>
          </cell>
          <cell r="AH3647" t="str">
            <v>--</v>
          </cell>
          <cell r="AI3647" t="str">
            <v>--</v>
          </cell>
          <cell r="AJ3647" t="str">
            <v>C</v>
          </cell>
          <cell r="AK3647" t="str">
            <v>Lloyds</v>
          </cell>
          <cell r="AL3647" t="str">
            <v>SMBC</v>
          </cell>
          <cell r="AM3647" t="str">
            <v>SG</v>
          </cell>
          <cell r="AN3647" t="str">
            <v>--</v>
          </cell>
          <cell r="AO3647" t="str">
            <v>--</v>
          </cell>
          <cell r="AP3647" t="str">
            <v>--</v>
          </cell>
          <cell r="AQ3647" t="str">
            <v>None</v>
          </cell>
          <cell r="AR3647" t="str">
            <v>Non-Bank</v>
          </cell>
          <cell r="AS3647" t="str">
            <v>Yes</v>
          </cell>
          <cell r="AT3647">
            <v>2</v>
          </cell>
          <cell r="AU3647">
            <v>1</v>
          </cell>
          <cell r="AV3647">
            <v>2015</v>
          </cell>
          <cell r="AW3647">
            <v>1</v>
          </cell>
          <cell r="AX3647">
            <v>42036</v>
          </cell>
          <cell r="AY3647" t="str">
            <v>Q1 2015</v>
          </cell>
          <cell r="AZ3647">
            <v>42059</v>
          </cell>
          <cell r="BA3647">
            <v>0</v>
          </cell>
          <cell r="BB3647" t="str">
            <v/>
          </cell>
          <cell r="BC3647" t="str">
            <v>Senior</v>
          </cell>
        </row>
        <row r="3648">
          <cell r="B3648" t="str">
            <v>TAOT 2015-A A2 Mtge</v>
          </cell>
          <cell r="C3648" t="str">
            <v>TAOT 2015-A</v>
          </cell>
          <cell r="D3648" t="str">
            <v>Toyota</v>
          </cell>
          <cell r="E3648" t="str">
            <v>A-2</v>
          </cell>
          <cell r="F3648" t="str">
            <v>A</v>
          </cell>
          <cell r="G3648">
            <v>445000000</v>
          </cell>
          <cell r="H3648">
            <v>1</v>
          </cell>
          <cell r="I3648" t="str">
            <v>Aaa</v>
          </cell>
          <cell r="J3648" t="str">
            <v>AAA</v>
          </cell>
          <cell r="K3648" t="str">
            <v>N/A</v>
          </cell>
          <cell r="L3648" t="str">
            <v>N/A</v>
          </cell>
          <cell r="M3648" t="str">
            <v>N/A</v>
          </cell>
          <cell r="N3648" t="str">
            <v>Non-Money-Market</v>
          </cell>
          <cell r="O3648" t="str">
            <v>Triple-A</v>
          </cell>
          <cell r="P3648" t="str">
            <v>Sold to Market</v>
          </cell>
          <cell r="Q3648" t="str">
            <v>N/A</v>
          </cell>
          <cell r="R3648" t="str">
            <v>Public</v>
          </cell>
          <cell r="S3648" t="str">
            <v>FX</v>
          </cell>
          <cell r="T3648" t="str">
            <v>EDSF</v>
          </cell>
          <cell r="U3648" t="str">
            <v>+26-28</v>
          </cell>
          <cell r="V3648">
            <v>24</v>
          </cell>
          <cell r="W3648">
            <v>7.1000000000000004E-3</v>
          </cell>
          <cell r="X3648">
            <v>7.1199999999999996E-3</v>
          </cell>
          <cell r="Y3648" t="str">
            <v>Tighter</v>
          </cell>
          <cell r="Z3648" t="str">
            <v>Auto</v>
          </cell>
          <cell r="AA3648" t="str">
            <v>Auto Loan</v>
          </cell>
          <cell r="AB3648" t="str">
            <v>Auto Loan - Prime</v>
          </cell>
          <cell r="AC3648">
            <v>24</v>
          </cell>
          <cell r="AD3648">
            <v>1.0500000000000001E-2</v>
          </cell>
          <cell r="AE3648" t="str">
            <v>JPM</v>
          </cell>
          <cell r="AF3648" t="str">
            <v>BC</v>
          </cell>
          <cell r="AG3648" t="str">
            <v>RBC</v>
          </cell>
          <cell r="AH3648" t="str">
            <v>--</v>
          </cell>
          <cell r="AI3648" t="str">
            <v>--</v>
          </cell>
          <cell r="AJ3648" t="str">
            <v>C</v>
          </cell>
          <cell r="AK3648" t="str">
            <v>Lloyds</v>
          </cell>
          <cell r="AL3648" t="str">
            <v>SMBC</v>
          </cell>
          <cell r="AM3648" t="str">
            <v>SG</v>
          </cell>
          <cell r="AN3648" t="str">
            <v>--</v>
          </cell>
          <cell r="AO3648" t="str">
            <v>--</v>
          </cell>
          <cell r="AP3648" t="str">
            <v>--</v>
          </cell>
          <cell r="AQ3648" t="str">
            <v>None</v>
          </cell>
          <cell r="AR3648" t="str">
            <v>Non-Bank</v>
          </cell>
          <cell r="AS3648" t="str">
            <v>Yes</v>
          </cell>
          <cell r="AT3648">
            <v>2</v>
          </cell>
          <cell r="AU3648">
            <v>1</v>
          </cell>
          <cell r="AV3648">
            <v>2015</v>
          </cell>
          <cell r="AW3648">
            <v>1</v>
          </cell>
          <cell r="AX3648">
            <v>42036</v>
          </cell>
          <cell r="AY3648" t="str">
            <v>Q1 2015</v>
          </cell>
          <cell r="AZ3648">
            <v>42059</v>
          </cell>
          <cell r="BA3648">
            <v>1</v>
          </cell>
          <cell r="BB3648" t="str">
            <v/>
          </cell>
          <cell r="BC3648" t="str">
            <v>Senior</v>
          </cell>
        </row>
        <row r="3649">
          <cell r="B3649" t="str">
            <v>TAOT 2015-A A3 Mtge</v>
          </cell>
          <cell r="C3649" t="str">
            <v>TAOT 2015-A</v>
          </cell>
          <cell r="D3649" t="str">
            <v>Toyota</v>
          </cell>
          <cell r="E3649" t="str">
            <v>A-3</v>
          </cell>
          <cell r="F3649" t="str">
            <v>A</v>
          </cell>
          <cell r="G3649">
            <v>476500000</v>
          </cell>
          <cell r="H3649">
            <v>2.08</v>
          </cell>
          <cell r="I3649" t="str">
            <v>Aaa</v>
          </cell>
          <cell r="J3649" t="str">
            <v>AAA</v>
          </cell>
          <cell r="K3649" t="str">
            <v>N/A</v>
          </cell>
          <cell r="L3649" t="str">
            <v>N/A</v>
          </cell>
          <cell r="M3649" t="str">
            <v>N/A</v>
          </cell>
          <cell r="N3649" t="str">
            <v>Non-Money-Market</v>
          </cell>
          <cell r="O3649" t="str">
            <v>Triple-A</v>
          </cell>
          <cell r="P3649" t="str">
            <v>Sold to Market</v>
          </cell>
          <cell r="Q3649" t="str">
            <v>N/A</v>
          </cell>
          <cell r="R3649" t="str">
            <v>Public</v>
          </cell>
          <cell r="S3649" t="str">
            <v>FX</v>
          </cell>
          <cell r="T3649" t="str">
            <v>Int. SWAPS</v>
          </cell>
          <cell r="U3649" t="str">
            <v>+26-28</v>
          </cell>
          <cell r="V3649">
            <v>25</v>
          </cell>
          <cell r="W3649">
            <v>1.12E-2</v>
          </cell>
          <cell r="X3649">
            <v>1.1299999999999999E-2</v>
          </cell>
          <cell r="Y3649" t="str">
            <v>Tighter</v>
          </cell>
          <cell r="Z3649" t="str">
            <v>Auto</v>
          </cell>
          <cell r="AA3649" t="str">
            <v>Auto Loan</v>
          </cell>
          <cell r="AB3649" t="str">
            <v>Auto Loan - Prime</v>
          </cell>
          <cell r="AC3649">
            <v>24</v>
          </cell>
          <cell r="AD3649">
            <v>1.0500000000000001E-2</v>
          </cell>
          <cell r="AE3649" t="str">
            <v>JPM</v>
          </cell>
          <cell r="AF3649" t="str">
            <v>BC</v>
          </cell>
          <cell r="AG3649" t="str">
            <v>RBC</v>
          </cell>
          <cell r="AH3649" t="str">
            <v>--</v>
          </cell>
          <cell r="AI3649" t="str">
            <v>--</v>
          </cell>
          <cell r="AJ3649" t="str">
            <v>C</v>
          </cell>
          <cell r="AK3649" t="str">
            <v>Lloyds</v>
          </cell>
          <cell r="AL3649" t="str">
            <v>SMBC</v>
          </cell>
          <cell r="AM3649" t="str">
            <v>SG</v>
          </cell>
          <cell r="AN3649" t="str">
            <v>--</v>
          </cell>
          <cell r="AO3649" t="str">
            <v>--</v>
          </cell>
          <cell r="AP3649" t="str">
            <v>--</v>
          </cell>
          <cell r="AQ3649" t="str">
            <v>None</v>
          </cell>
          <cell r="AR3649" t="str">
            <v>Non-Bank</v>
          </cell>
          <cell r="AS3649" t="str">
            <v>Yes</v>
          </cell>
          <cell r="AT3649">
            <v>2</v>
          </cell>
          <cell r="AU3649">
            <v>1</v>
          </cell>
          <cell r="AV3649">
            <v>2015</v>
          </cell>
          <cell r="AW3649">
            <v>1</v>
          </cell>
          <cell r="AX3649">
            <v>42036</v>
          </cell>
          <cell r="AY3649" t="str">
            <v>Q1 2015</v>
          </cell>
          <cell r="AZ3649">
            <v>42059</v>
          </cell>
          <cell r="BA3649">
            <v>2</v>
          </cell>
          <cell r="BB3649" t="str">
            <v/>
          </cell>
          <cell r="BC3649" t="str">
            <v>Senior</v>
          </cell>
        </row>
        <row r="3650">
          <cell r="B3650" t="str">
            <v>TAOT 2015-A A4 Mtge</v>
          </cell>
          <cell r="C3650" t="str">
            <v>TAOT 2015-A</v>
          </cell>
          <cell r="D3650" t="str">
            <v>Toyota</v>
          </cell>
          <cell r="E3650" t="str">
            <v>A-4</v>
          </cell>
          <cell r="F3650" t="str">
            <v>A</v>
          </cell>
          <cell r="G3650">
            <v>121000000</v>
          </cell>
          <cell r="H3650">
            <v>3.27</v>
          </cell>
          <cell r="I3650" t="str">
            <v>Aaa</v>
          </cell>
          <cell r="J3650" t="str">
            <v>AAA</v>
          </cell>
          <cell r="K3650" t="str">
            <v>N/A</v>
          </cell>
          <cell r="L3650" t="str">
            <v>N/A</v>
          </cell>
          <cell r="M3650" t="str">
            <v>N/A</v>
          </cell>
          <cell r="N3650" t="str">
            <v>Non-Money-Market</v>
          </cell>
          <cell r="O3650" t="str">
            <v>Triple-A</v>
          </cell>
          <cell r="P3650" t="str">
            <v>Sold to Market</v>
          </cell>
          <cell r="Q3650" t="str">
            <v>N/A</v>
          </cell>
          <cell r="R3650" t="str">
            <v>Public</v>
          </cell>
          <cell r="S3650" t="str">
            <v>FX</v>
          </cell>
          <cell r="T3650" t="str">
            <v>Int. SWAPS</v>
          </cell>
          <cell r="U3650" t="str">
            <v>+28-30</v>
          </cell>
          <cell r="V3650">
            <v>27</v>
          </cell>
          <cell r="W3650">
            <v>1.52E-2</v>
          </cell>
          <cell r="X3650">
            <v>1.532E-2</v>
          </cell>
          <cell r="Y3650" t="str">
            <v>Tighter</v>
          </cell>
          <cell r="Z3650" t="str">
            <v>Auto</v>
          </cell>
          <cell r="AA3650" t="str">
            <v>Auto Loan</v>
          </cell>
          <cell r="AB3650" t="str">
            <v>Auto Loan - Prime</v>
          </cell>
          <cell r="AC3650">
            <v>24</v>
          </cell>
          <cell r="AD3650">
            <v>1.0500000000000001E-2</v>
          </cell>
          <cell r="AE3650" t="str">
            <v>JPM</v>
          </cell>
          <cell r="AF3650" t="str">
            <v>BC</v>
          </cell>
          <cell r="AG3650" t="str">
            <v>RBC</v>
          </cell>
          <cell r="AH3650" t="str">
            <v>--</v>
          </cell>
          <cell r="AI3650" t="str">
            <v>--</v>
          </cell>
          <cell r="AJ3650" t="str">
            <v>C</v>
          </cell>
          <cell r="AK3650" t="str">
            <v>Lloyds</v>
          </cell>
          <cell r="AL3650" t="str">
            <v>SMBC</v>
          </cell>
          <cell r="AM3650" t="str">
            <v>SG</v>
          </cell>
          <cell r="AN3650" t="str">
            <v>--</v>
          </cell>
          <cell r="AO3650" t="str">
            <v>--</v>
          </cell>
          <cell r="AP3650" t="str">
            <v>--</v>
          </cell>
          <cell r="AQ3650" t="str">
            <v>None</v>
          </cell>
          <cell r="AR3650" t="str">
            <v>Non-Bank</v>
          </cell>
          <cell r="AS3650" t="str">
            <v>Yes</v>
          </cell>
          <cell r="AT3650">
            <v>2</v>
          </cell>
          <cell r="AU3650">
            <v>1</v>
          </cell>
          <cell r="AV3650">
            <v>2015</v>
          </cell>
          <cell r="AW3650">
            <v>1</v>
          </cell>
          <cell r="AX3650">
            <v>42036</v>
          </cell>
          <cell r="AY3650" t="str">
            <v>Q1 2015</v>
          </cell>
          <cell r="AZ3650">
            <v>42059</v>
          </cell>
          <cell r="BA3650">
            <v>3</v>
          </cell>
          <cell r="BB3650" t="str">
            <v/>
          </cell>
          <cell r="BC3650" t="str">
            <v>Senior</v>
          </cell>
        </row>
        <row r="3651">
          <cell r="B3651" t="str">
            <v>TAOT 2015-A B Mtge</v>
          </cell>
          <cell r="C3651" t="str">
            <v>TAOT 2015-A</v>
          </cell>
          <cell r="D3651" t="str">
            <v>Toyota</v>
          </cell>
          <cell r="E3651" t="str">
            <v>B</v>
          </cell>
          <cell r="F3651" t="str">
            <v>B</v>
          </cell>
          <cell r="G3651">
            <v>37500000</v>
          </cell>
          <cell r="H3651">
            <v>4.03</v>
          </cell>
          <cell r="I3651" t="str">
            <v>Aa3</v>
          </cell>
          <cell r="J3651" t="str">
            <v>AA+</v>
          </cell>
          <cell r="K3651" t="str">
            <v>N/A</v>
          </cell>
          <cell r="L3651" t="str">
            <v>N/A</v>
          </cell>
          <cell r="M3651" t="str">
            <v>N/A</v>
          </cell>
          <cell r="N3651" t="str">
            <v>Non-Money-Market</v>
          </cell>
          <cell r="O3651" t="str">
            <v>Double-A</v>
          </cell>
          <cell r="P3651" t="str">
            <v>Not-Offered</v>
          </cell>
          <cell r="Q3651" t="str">
            <v>N/A</v>
          </cell>
          <cell r="R3651" t="str">
            <v>Public</v>
          </cell>
          <cell r="S3651" t="str">
            <v>FX</v>
          </cell>
          <cell r="T3651" t="str">
            <v>Int. SWAPS</v>
          </cell>
          <cell r="U3651" t="str">
            <v>N/A</v>
          </cell>
          <cell r="V3651" t="str">
            <v>N/A</v>
          </cell>
          <cell r="W3651" t="str">
            <v>N/A</v>
          </cell>
          <cell r="X3651" t="str">
            <v>N/A</v>
          </cell>
          <cell r="Y3651" t="str">
            <v>N/A</v>
          </cell>
          <cell r="Z3651" t="str">
            <v>Auto</v>
          </cell>
          <cell r="AA3651" t="str">
            <v>Auto Loan</v>
          </cell>
          <cell r="AB3651" t="str">
            <v>Auto Loan - Prime</v>
          </cell>
          <cell r="AC3651" t="str">
            <v>N/A</v>
          </cell>
          <cell r="AD3651" t="str">
            <v>N/A</v>
          </cell>
          <cell r="AE3651" t="str">
            <v>JPM</v>
          </cell>
          <cell r="AF3651" t="str">
            <v>BC</v>
          </cell>
          <cell r="AG3651" t="str">
            <v>RBC</v>
          </cell>
          <cell r="AH3651" t="str">
            <v>--</v>
          </cell>
          <cell r="AI3651" t="str">
            <v>--</v>
          </cell>
          <cell r="AJ3651" t="str">
            <v>C</v>
          </cell>
          <cell r="AK3651" t="str">
            <v>Lloyds</v>
          </cell>
          <cell r="AL3651" t="str">
            <v>SMBC</v>
          </cell>
          <cell r="AM3651" t="str">
            <v>SG</v>
          </cell>
          <cell r="AN3651" t="str">
            <v>--</v>
          </cell>
          <cell r="AO3651" t="str">
            <v>--</v>
          </cell>
          <cell r="AP3651" t="str">
            <v>--</v>
          </cell>
          <cell r="AQ3651" t="str">
            <v>None</v>
          </cell>
          <cell r="AR3651" t="str">
            <v>Non-Bank</v>
          </cell>
          <cell r="AS3651" t="str">
            <v>Yes</v>
          </cell>
          <cell r="AT3651">
            <v>2</v>
          </cell>
          <cell r="AU3651">
            <v>1</v>
          </cell>
          <cell r="AV3651">
            <v>2015</v>
          </cell>
          <cell r="AW3651">
            <v>1</v>
          </cell>
          <cell r="AX3651">
            <v>42036</v>
          </cell>
          <cell r="AY3651" t="str">
            <v>Q1 2015</v>
          </cell>
          <cell r="AZ3651">
            <v>42059</v>
          </cell>
          <cell r="BA3651">
            <v>4</v>
          </cell>
          <cell r="BB3651" t="str">
            <v/>
          </cell>
          <cell r="BC3651" t="str">
            <v>Sub</v>
          </cell>
        </row>
        <row r="3652">
          <cell r="B3652" t="str">
            <v>WOART 2015-A A1 Mtge</v>
          </cell>
          <cell r="C3652" t="str">
            <v>WOART 2015-A</v>
          </cell>
          <cell r="D3652" t="str">
            <v>World Omni</v>
          </cell>
          <cell r="E3652" t="str">
            <v>A-1</v>
          </cell>
          <cell r="F3652" t="str">
            <v>A</v>
          </cell>
          <cell r="G3652">
            <v>141000000</v>
          </cell>
          <cell r="H3652">
            <v>0.23</v>
          </cell>
          <cell r="I3652" t="str">
            <v>N/A</v>
          </cell>
          <cell r="J3652" t="str">
            <v>A-1+</v>
          </cell>
          <cell r="K3652" t="str">
            <v>F1+</v>
          </cell>
          <cell r="L3652" t="str">
            <v>N/A</v>
          </cell>
          <cell r="M3652" t="str">
            <v>N/A</v>
          </cell>
          <cell r="N3652" t="str">
            <v>Money-Market</v>
          </cell>
          <cell r="O3652" t="str">
            <v>Money-Market</v>
          </cell>
          <cell r="P3652" t="str">
            <v>Sold to Market</v>
          </cell>
          <cell r="Q3652" t="str">
            <v>N/A</v>
          </cell>
          <cell r="R3652" t="str">
            <v>Public</v>
          </cell>
          <cell r="S3652" t="str">
            <v>FX</v>
          </cell>
          <cell r="T3652" t="str">
            <v>Int. LIBOR</v>
          </cell>
          <cell r="U3652" t="str">
            <v>0.24%-0.25% Yld</v>
          </cell>
          <cell r="V3652">
            <v>-1</v>
          </cell>
          <cell r="W3652">
            <v>2.3999999999999998E-3</v>
          </cell>
          <cell r="X3652">
            <v>2.3999999999999998E-3</v>
          </cell>
          <cell r="Y3652" t="str">
            <v>Tight End</v>
          </cell>
          <cell r="Z3652" t="str">
            <v>Auto</v>
          </cell>
          <cell r="AA3652" t="str">
            <v>Auto Loan</v>
          </cell>
          <cell r="AB3652" t="str">
            <v>Auto Loan - Prime</v>
          </cell>
          <cell r="AC3652">
            <v>27.454120179757716</v>
          </cell>
          <cell r="AD3652">
            <v>1.247932455981598E-2</v>
          </cell>
          <cell r="AE3652" t="str">
            <v>BC</v>
          </cell>
          <cell r="AF3652" t="str">
            <v>BofAML</v>
          </cell>
          <cell r="AG3652" t="str">
            <v>WF</v>
          </cell>
          <cell r="AH3652" t="str">
            <v>--</v>
          </cell>
          <cell r="AI3652" t="str">
            <v>--</v>
          </cell>
          <cell r="AJ3652" t="str">
            <v>JPM</v>
          </cell>
          <cell r="AK3652" t="str">
            <v>MUFG</v>
          </cell>
          <cell r="AL3652" t="str">
            <v>PNC</v>
          </cell>
          <cell r="AM3652" t="str">
            <v>--</v>
          </cell>
          <cell r="AN3652" t="str">
            <v>--</v>
          </cell>
          <cell r="AO3652" t="str">
            <v>--</v>
          </cell>
          <cell r="AP3652" t="str">
            <v>--</v>
          </cell>
          <cell r="AQ3652" t="str">
            <v>JL</v>
          </cell>
          <cell r="AR3652" t="str">
            <v>Non-Bank</v>
          </cell>
          <cell r="AS3652" t="str">
            <v>No</v>
          </cell>
          <cell r="AT3652">
            <v>2</v>
          </cell>
          <cell r="AU3652">
            <v>1</v>
          </cell>
          <cell r="AV3652">
            <v>2015</v>
          </cell>
          <cell r="AW3652">
            <v>1</v>
          </cell>
          <cell r="AX3652">
            <v>42036</v>
          </cell>
          <cell r="AY3652" t="str">
            <v>Q1 2015</v>
          </cell>
          <cell r="AZ3652">
            <v>42059</v>
          </cell>
          <cell r="BA3652">
            <v>0</v>
          </cell>
          <cell r="BB3652" t="str">
            <v>BofAML</v>
          </cell>
          <cell r="BC3652" t="str">
            <v>Senior</v>
          </cell>
        </row>
        <row r="3653">
          <cell r="B3653" t="str">
            <v>WOART 2015-A A2A Mtge</v>
          </cell>
          <cell r="C3653" t="str">
            <v>WOART 2015-A</v>
          </cell>
          <cell r="D3653" t="str">
            <v>World Omni</v>
          </cell>
          <cell r="E3653" t="str">
            <v>A-2A</v>
          </cell>
          <cell r="F3653" t="str">
            <v>A</v>
          </cell>
          <cell r="G3653">
            <v>131000000</v>
          </cell>
          <cell r="H3653">
            <v>1.1000000000000001</v>
          </cell>
          <cell r="I3653" t="str">
            <v>N/A</v>
          </cell>
          <cell r="J3653" t="str">
            <v>AAA</v>
          </cell>
          <cell r="K3653" t="str">
            <v>AAA</v>
          </cell>
          <cell r="L3653" t="str">
            <v>N/A</v>
          </cell>
          <cell r="M3653" t="str">
            <v>N/A</v>
          </cell>
          <cell r="N3653" t="str">
            <v>Non-Money-Market</v>
          </cell>
          <cell r="O3653" t="str">
            <v>Triple-A</v>
          </cell>
          <cell r="P3653" t="str">
            <v>Sold to Market</v>
          </cell>
          <cell r="Q3653" t="str">
            <v>N/A</v>
          </cell>
          <cell r="R3653" t="str">
            <v>Public</v>
          </cell>
          <cell r="S3653" t="str">
            <v>FX</v>
          </cell>
          <cell r="T3653" t="str">
            <v>EDSF</v>
          </cell>
          <cell r="U3653" t="str">
            <v>+30a</v>
          </cell>
          <cell r="V3653">
            <v>28</v>
          </cell>
          <cell r="W3653">
            <v>7.9000000000000008E-3</v>
          </cell>
          <cell r="X3653">
            <v>7.9900000000000006E-3</v>
          </cell>
          <cell r="Y3653" t="str">
            <v>Tighter</v>
          </cell>
          <cell r="Z3653" t="str">
            <v>Auto</v>
          </cell>
          <cell r="AA3653" t="str">
            <v>Auto Loan</v>
          </cell>
          <cell r="AB3653" t="str">
            <v>Auto Loan - Prime</v>
          </cell>
          <cell r="AC3653">
            <v>27.454120179757716</v>
          </cell>
          <cell r="AD3653">
            <v>1.247932455981598E-2</v>
          </cell>
          <cell r="AE3653" t="str">
            <v>BC</v>
          </cell>
          <cell r="AF3653" t="str">
            <v>BofAML</v>
          </cell>
          <cell r="AG3653" t="str">
            <v>WF</v>
          </cell>
          <cell r="AH3653" t="str">
            <v>--</v>
          </cell>
          <cell r="AI3653" t="str">
            <v>--</v>
          </cell>
          <cell r="AJ3653" t="str">
            <v>JPM</v>
          </cell>
          <cell r="AK3653" t="str">
            <v>MUFG</v>
          </cell>
          <cell r="AL3653" t="str">
            <v>PNC</v>
          </cell>
          <cell r="AM3653" t="str">
            <v>--</v>
          </cell>
          <cell r="AN3653" t="str">
            <v>--</v>
          </cell>
          <cell r="AO3653" t="str">
            <v>--</v>
          </cell>
          <cell r="AP3653" t="str">
            <v>--</v>
          </cell>
          <cell r="AQ3653" t="str">
            <v>JL</v>
          </cell>
          <cell r="AR3653" t="str">
            <v>Non-Bank</v>
          </cell>
          <cell r="AS3653" t="str">
            <v>No</v>
          </cell>
          <cell r="AT3653">
            <v>2</v>
          </cell>
          <cell r="AU3653">
            <v>1</v>
          </cell>
          <cell r="AV3653">
            <v>2015</v>
          </cell>
          <cell r="AW3653">
            <v>1</v>
          </cell>
          <cell r="AX3653">
            <v>42036</v>
          </cell>
          <cell r="AY3653" t="str">
            <v>Q1 2015</v>
          </cell>
          <cell r="AZ3653">
            <v>42059</v>
          </cell>
          <cell r="BA3653">
            <v>1</v>
          </cell>
          <cell r="BB3653" t="str">
            <v>BofAML</v>
          </cell>
          <cell r="BC3653" t="str">
            <v>Senior</v>
          </cell>
        </row>
        <row r="3654">
          <cell r="B3654" t="str">
            <v>WOART 2015-A A2B Mtge</v>
          </cell>
          <cell r="C3654" t="str">
            <v>WOART 2015-A</v>
          </cell>
          <cell r="D3654" t="str">
            <v>World Omni</v>
          </cell>
          <cell r="E3654" t="str">
            <v>A-2B</v>
          </cell>
          <cell r="F3654" t="str">
            <v>A</v>
          </cell>
          <cell r="G3654">
            <v>131000000</v>
          </cell>
          <cell r="H3654">
            <v>1.1000000000000001</v>
          </cell>
          <cell r="I3654" t="str">
            <v>N/A</v>
          </cell>
          <cell r="J3654" t="str">
            <v>AAA</v>
          </cell>
          <cell r="K3654" t="str">
            <v>AAA</v>
          </cell>
          <cell r="L3654" t="str">
            <v>N/A</v>
          </cell>
          <cell r="M3654" t="str">
            <v>N/A</v>
          </cell>
          <cell r="N3654" t="str">
            <v>Non-Money-Market</v>
          </cell>
          <cell r="O3654" t="str">
            <v>Triple-A</v>
          </cell>
          <cell r="P3654" t="str">
            <v>Sold to Market</v>
          </cell>
          <cell r="Q3654" t="str">
            <v>N/A</v>
          </cell>
          <cell r="R3654" t="str">
            <v>Public</v>
          </cell>
          <cell r="S3654" t="str">
            <v>FL</v>
          </cell>
          <cell r="T3654" t="str">
            <v>1-month LIBOR</v>
          </cell>
          <cell r="U3654" t="str">
            <v>+30a</v>
          </cell>
          <cell r="V3654">
            <v>28</v>
          </cell>
          <cell r="W3654" t="str">
            <v>L+28</v>
          </cell>
          <cell r="X3654" t="str">
            <v>N/A</v>
          </cell>
          <cell r="Y3654" t="str">
            <v>Tighter</v>
          </cell>
          <cell r="Z3654" t="str">
            <v>Auto</v>
          </cell>
          <cell r="AA3654" t="str">
            <v>Auto Loan</v>
          </cell>
          <cell r="AB3654" t="str">
            <v>Auto Loan - Prime</v>
          </cell>
          <cell r="AC3654">
            <v>27.454120179757716</v>
          </cell>
          <cell r="AD3654">
            <v>1.247932455981598E-2</v>
          </cell>
          <cell r="AE3654" t="str">
            <v>BC</v>
          </cell>
          <cell r="AF3654" t="str">
            <v>BofAML</v>
          </cell>
          <cell r="AG3654" t="str">
            <v>WF</v>
          </cell>
          <cell r="AH3654" t="str">
            <v>--</v>
          </cell>
          <cell r="AI3654" t="str">
            <v>--</v>
          </cell>
          <cell r="AJ3654" t="str">
            <v>JPM</v>
          </cell>
          <cell r="AK3654" t="str">
            <v>MUFG</v>
          </cell>
          <cell r="AL3654" t="str">
            <v>PNC</v>
          </cell>
          <cell r="AM3654" t="str">
            <v>--</v>
          </cell>
          <cell r="AN3654" t="str">
            <v>--</v>
          </cell>
          <cell r="AO3654" t="str">
            <v>--</v>
          </cell>
          <cell r="AP3654" t="str">
            <v>--</v>
          </cell>
          <cell r="AQ3654" t="str">
            <v>JL</v>
          </cell>
          <cell r="AR3654" t="str">
            <v>Non-Bank</v>
          </cell>
          <cell r="AS3654" t="str">
            <v>No</v>
          </cell>
          <cell r="AT3654">
            <v>2</v>
          </cell>
          <cell r="AU3654">
            <v>1</v>
          </cell>
          <cell r="AV3654">
            <v>2015</v>
          </cell>
          <cell r="AW3654">
            <v>1</v>
          </cell>
          <cell r="AX3654">
            <v>42036</v>
          </cell>
          <cell r="AY3654" t="str">
            <v>Q1 2015</v>
          </cell>
          <cell r="AZ3654">
            <v>42059</v>
          </cell>
          <cell r="BA3654">
            <v>1</v>
          </cell>
          <cell r="BB3654" t="str">
            <v>BofAML</v>
          </cell>
          <cell r="BC3654" t="str">
            <v>Senior</v>
          </cell>
        </row>
        <row r="3655">
          <cell r="B3655" t="str">
            <v>WOART 2015-A A3 Mtge</v>
          </cell>
          <cell r="C3655" t="str">
            <v>WOART 2015-A</v>
          </cell>
          <cell r="D3655" t="str">
            <v>World Omni</v>
          </cell>
          <cell r="E3655" t="str">
            <v>A-3</v>
          </cell>
          <cell r="F3655" t="str">
            <v>A</v>
          </cell>
          <cell r="G3655">
            <v>204000000</v>
          </cell>
          <cell r="H3655">
            <v>2.65</v>
          </cell>
          <cell r="I3655" t="str">
            <v>N/A</v>
          </cell>
          <cell r="J3655" t="str">
            <v>AAA</v>
          </cell>
          <cell r="K3655" t="str">
            <v>AAA</v>
          </cell>
          <cell r="L3655" t="str">
            <v>N/A</v>
          </cell>
          <cell r="M3655" t="str">
            <v>N/A</v>
          </cell>
          <cell r="N3655" t="str">
            <v>Non-Money-Market</v>
          </cell>
          <cell r="O3655" t="str">
            <v>Triple-A</v>
          </cell>
          <cell r="P3655" t="str">
            <v>Sold to Market</v>
          </cell>
          <cell r="Q3655" t="str">
            <v>N/A</v>
          </cell>
          <cell r="R3655" t="str">
            <v>Public</v>
          </cell>
          <cell r="S3655" t="str">
            <v>FX</v>
          </cell>
          <cell r="T3655" t="str">
            <v>Int. SWAPS</v>
          </cell>
          <cell r="U3655" t="str">
            <v>+28-30</v>
          </cell>
          <cell r="V3655">
            <v>26</v>
          </cell>
          <cell r="W3655">
            <v>1.34E-2</v>
          </cell>
          <cell r="X3655">
            <v>1.3440000000000001E-2</v>
          </cell>
          <cell r="Y3655" t="str">
            <v>Tighter</v>
          </cell>
          <cell r="Z3655" t="str">
            <v>Auto</v>
          </cell>
          <cell r="AA3655" t="str">
            <v>Auto Loan</v>
          </cell>
          <cell r="AB3655" t="str">
            <v>Auto Loan - Prime</v>
          </cell>
          <cell r="AC3655">
            <v>27.454120179757716</v>
          </cell>
          <cell r="AD3655">
            <v>1.247932455981598E-2</v>
          </cell>
          <cell r="AE3655" t="str">
            <v>BC</v>
          </cell>
          <cell r="AF3655" t="str">
            <v>BofAML</v>
          </cell>
          <cell r="AG3655" t="str">
            <v>WF</v>
          </cell>
          <cell r="AH3655" t="str">
            <v>--</v>
          </cell>
          <cell r="AI3655" t="str">
            <v>--</v>
          </cell>
          <cell r="AJ3655" t="str">
            <v>JPM</v>
          </cell>
          <cell r="AK3655" t="str">
            <v>MUFG</v>
          </cell>
          <cell r="AL3655" t="str">
            <v>PNC</v>
          </cell>
          <cell r="AM3655" t="str">
            <v>--</v>
          </cell>
          <cell r="AN3655" t="str">
            <v>--</v>
          </cell>
          <cell r="AO3655" t="str">
            <v>--</v>
          </cell>
          <cell r="AP3655" t="str">
            <v>--</v>
          </cell>
          <cell r="AQ3655" t="str">
            <v>JL</v>
          </cell>
          <cell r="AR3655" t="str">
            <v>Non-Bank</v>
          </cell>
          <cell r="AS3655" t="str">
            <v>No</v>
          </cell>
          <cell r="AT3655">
            <v>2</v>
          </cell>
          <cell r="AU3655">
            <v>1</v>
          </cell>
          <cell r="AV3655">
            <v>2015</v>
          </cell>
          <cell r="AW3655">
            <v>1</v>
          </cell>
          <cell r="AX3655">
            <v>42036</v>
          </cell>
          <cell r="AY3655" t="str">
            <v>Q1 2015</v>
          </cell>
          <cell r="AZ3655">
            <v>42059</v>
          </cell>
          <cell r="BA3655">
            <v>3</v>
          </cell>
          <cell r="BB3655" t="str">
            <v>BofAML</v>
          </cell>
          <cell r="BC3655" t="str">
            <v>Senior</v>
          </cell>
        </row>
        <row r="3656">
          <cell r="B3656" t="str">
            <v>WOART 2015-A A4 Mtge</v>
          </cell>
          <cell r="C3656" t="str">
            <v>WOART 2015-A</v>
          </cell>
          <cell r="D3656" t="str">
            <v>World Omni</v>
          </cell>
          <cell r="E3656" t="str">
            <v>A-4</v>
          </cell>
          <cell r="F3656" t="str">
            <v>A</v>
          </cell>
          <cell r="G3656">
            <v>84410000</v>
          </cell>
          <cell r="H3656">
            <v>3.9299999999999997</v>
          </cell>
          <cell r="I3656" t="str">
            <v>N/A</v>
          </cell>
          <cell r="J3656" t="str">
            <v>AAA</v>
          </cell>
          <cell r="K3656" t="str">
            <v>AAA</v>
          </cell>
          <cell r="L3656" t="str">
            <v>N/A</v>
          </cell>
          <cell r="M3656" t="str">
            <v>N/A</v>
          </cell>
          <cell r="N3656" t="str">
            <v>Non-Money-Market</v>
          </cell>
          <cell r="O3656" t="str">
            <v>Triple-A</v>
          </cell>
          <cell r="P3656" t="str">
            <v>Sold to Market</v>
          </cell>
          <cell r="Q3656" t="str">
            <v>N/A</v>
          </cell>
          <cell r="R3656" t="str">
            <v>Public</v>
          </cell>
          <cell r="S3656" t="str">
            <v>FX</v>
          </cell>
          <cell r="T3656" t="str">
            <v>Int. SWAPS</v>
          </cell>
          <cell r="U3656" t="str">
            <v>+35a</v>
          </cell>
          <cell r="V3656">
            <v>33</v>
          </cell>
          <cell r="W3656">
            <v>1.7500000000000002E-2</v>
          </cell>
          <cell r="X3656">
            <v>1.762E-2</v>
          </cell>
          <cell r="Y3656" t="str">
            <v>Tighter</v>
          </cell>
          <cell r="Z3656" t="str">
            <v>Auto</v>
          </cell>
          <cell r="AA3656" t="str">
            <v>Auto Loan</v>
          </cell>
          <cell r="AB3656" t="str">
            <v>Auto Loan - Prime</v>
          </cell>
          <cell r="AC3656">
            <v>27.454120179757716</v>
          </cell>
          <cell r="AD3656">
            <v>1.247932455981598E-2</v>
          </cell>
          <cell r="AE3656" t="str">
            <v>BC</v>
          </cell>
          <cell r="AF3656" t="str">
            <v>BofAML</v>
          </cell>
          <cell r="AG3656" t="str">
            <v>WF</v>
          </cell>
          <cell r="AH3656" t="str">
            <v>--</v>
          </cell>
          <cell r="AI3656" t="str">
            <v>--</v>
          </cell>
          <cell r="AJ3656" t="str">
            <v>JPM</v>
          </cell>
          <cell r="AK3656" t="str">
            <v>MUFG</v>
          </cell>
          <cell r="AL3656" t="str">
            <v>PNC</v>
          </cell>
          <cell r="AM3656" t="str">
            <v>--</v>
          </cell>
          <cell r="AN3656" t="str">
            <v>--</v>
          </cell>
          <cell r="AO3656" t="str">
            <v>--</v>
          </cell>
          <cell r="AP3656" t="str">
            <v>--</v>
          </cell>
          <cell r="AQ3656" t="str">
            <v>JL</v>
          </cell>
          <cell r="AR3656" t="str">
            <v>Non-Bank</v>
          </cell>
          <cell r="AS3656" t="str">
            <v>No</v>
          </cell>
          <cell r="AT3656">
            <v>2</v>
          </cell>
          <cell r="AU3656">
            <v>1</v>
          </cell>
          <cell r="AV3656">
            <v>2015</v>
          </cell>
          <cell r="AW3656">
            <v>1</v>
          </cell>
          <cell r="AX3656">
            <v>42036</v>
          </cell>
          <cell r="AY3656" t="str">
            <v>Q1 2015</v>
          </cell>
          <cell r="AZ3656">
            <v>42059</v>
          </cell>
          <cell r="BA3656">
            <v>4</v>
          </cell>
          <cell r="BB3656" t="str">
            <v>BofAML</v>
          </cell>
          <cell r="BC3656" t="str">
            <v>Senior</v>
          </cell>
        </row>
        <row r="3657">
          <cell r="B3657" t="str">
            <v>WOART 2015-A B Mtge</v>
          </cell>
          <cell r="C3657" t="str">
            <v>WOART 2015-A</v>
          </cell>
          <cell r="D3657" t="str">
            <v>World Omni</v>
          </cell>
          <cell r="E3657" t="str">
            <v>B</v>
          </cell>
          <cell r="F3657" t="str">
            <v>B</v>
          </cell>
          <cell r="G3657">
            <v>14810000</v>
          </cell>
          <cell r="H3657">
            <v>4.03</v>
          </cell>
          <cell r="I3657" t="str">
            <v>N/A</v>
          </cell>
          <cell r="J3657" t="str">
            <v>AA</v>
          </cell>
          <cell r="K3657" t="str">
            <v>AA</v>
          </cell>
          <cell r="L3657" t="str">
            <v>N/A</v>
          </cell>
          <cell r="M3657" t="str">
            <v>N/A</v>
          </cell>
          <cell r="N3657" t="str">
            <v>Non-Money-Market</v>
          </cell>
          <cell r="O3657" t="str">
            <v>Double-A</v>
          </cell>
          <cell r="P3657" t="str">
            <v>Sold to Market</v>
          </cell>
          <cell r="Q3657" t="str">
            <v>N/A</v>
          </cell>
          <cell r="R3657" t="str">
            <v>Public</v>
          </cell>
          <cell r="S3657" t="str">
            <v>FX</v>
          </cell>
          <cell r="T3657" t="str">
            <v>Int. SWAPS</v>
          </cell>
          <cell r="U3657" t="str">
            <v>+60a</v>
          </cell>
          <cell r="V3657">
            <v>60</v>
          </cell>
          <cell r="W3657">
            <v>2.0400000000000001E-2</v>
          </cell>
          <cell r="X3657">
            <v>2.0549999999999999E-2</v>
          </cell>
          <cell r="Y3657" t="str">
            <v>At</v>
          </cell>
          <cell r="Z3657" t="str">
            <v>Auto</v>
          </cell>
          <cell r="AA3657" t="str">
            <v>Auto Loan</v>
          </cell>
          <cell r="AB3657" t="str">
            <v>Auto Loan - Prime</v>
          </cell>
          <cell r="AC3657" t="str">
            <v>N/A</v>
          </cell>
          <cell r="AD3657" t="str">
            <v>N/A</v>
          </cell>
          <cell r="AE3657" t="str">
            <v>BC</v>
          </cell>
          <cell r="AF3657" t="str">
            <v>BofAML</v>
          </cell>
          <cell r="AG3657" t="str">
            <v>WF</v>
          </cell>
          <cell r="AH3657" t="str">
            <v>--</v>
          </cell>
          <cell r="AI3657" t="str">
            <v>--</v>
          </cell>
          <cell r="AJ3657" t="str">
            <v>JPM</v>
          </cell>
          <cell r="AK3657" t="str">
            <v>MUFG</v>
          </cell>
          <cell r="AL3657" t="str">
            <v>PNC</v>
          </cell>
          <cell r="AM3657" t="str">
            <v>--</v>
          </cell>
          <cell r="AN3657" t="str">
            <v>--</v>
          </cell>
          <cell r="AO3657" t="str">
            <v>--</v>
          </cell>
          <cell r="AP3657" t="str">
            <v>--</v>
          </cell>
          <cell r="AQ3657" t="str">
            <v>JL</v>
          </cell>
          <cell r="AR3657" t="str">
            <v>Non-Bank</v>
          </cell>
          <cell r="AS3657" t="str">
            <v>No</v>
          </cell>
          <cell r="AT3657">
            <v>2</v>
          </cell>
          <cell r="AU3657">
            <v>1</v>
          </cell>
          <cell r="AV3657">
            <v>2015</v>
          </cell>
          <cell r="AW3657">
            <v>1</v>
          </cell>
          <cell r="AX3657">
            <v>42036</v>
          </cell>
          <cell r="AY3657" t="str">
            <v>Q1 2015</v>
          </cell>
          <cell r="AZ3657">
            <v>42059</v>
          </cell>
          <cell r="BA3657">
            <v>4</v>
          </cell>
          <cell r="BB3657" t="str">
            <v>BofAML</v>
          </cell>
          <cell r="BC3657" t="str">
            <v>Sub</v>
          </cell>
        </row>
        <row r="3658">
          <cell r="B3658" t="str">
            <v>CNH 2015-A A1 Mtge</v>
          </cell>
          <cell r="C3658" t="str">
            <v>CNH 2015-A</v>
          </cell>
          <cell r="D3658" t="str">
            <v>CNH</v>
          </cell>
          <cell r="E3658" t="str">
            <v>A-1</v>
          </cell>
          <cell r="F3658" t="str">
            <v>A</v>
          </cell>
          <cell r="G3658">
            <v>158000000</v>
          </cell>
          <cell r="H3658">
            <v>0.35</v>
          </cell>
          <cell r="I3658" t="str">
            <v>P-1</v>
          </cell>
          <cell r="J3658" t="str">
            <v>N/A</v>
          </cell>
          <cell r="K3658" t="str">
            <v>F1+</v>
          </cell>
          <cell r="L3658" t="str">
            <v>N/A</v>
          </cell>
          <cell r="M3658" t="str">
            <v>N/A</v>
          </cell>
          <cell r="N3658" t="str">
            <v>Money-Market</v>
          </cell>
          <cell r="O3658" t="str">
            <v>Money-Market</v>
          </cell>
          <cell r="P3658" t="str">
            <v>Sold to Market</v>
          </cell>
          <cell r="Q3658" t="str">
            <v>N/A</v>
          </cell>
          <cell r="R3658" t="str">
            <v>Public</v>
          </cell>
          <cell r="S3658" t="str">
            <v>FX</v>
          </cell>
          <cell r="T3658" t="str">
            <v>Int. LIBOR</v>
          </cell>
          <cell r="U3658" t="str">
            <v>0.25%a Yld</v>
          </cell>
          <cell r="V3658">
            <v>-6</v>
          </cell>
          <cell r="W3658">
            <v>2.5000000000000001E-3</v>
          </cell>
          <cell r="X3658">
            <v>2.5000000000000001E-3</v>
          </cell>
          <cell r="Y3658" t="str">
            <v>At</v>
          </cell>
          <cell r="Z3658" t="str">
            <v>Equipment</v>
          </cell>
          <cell r="AA3658" t="str">
            <v>Equipment</v>
          </cell>
          <cell r="AB3658" t="str">
            <v>Equipment</v>
          </cell>
          <cell r="AC3658">
            <v>35</v>
          </cell>
          <cell r="AD3658">
            <v>1.3299999999999999E-2</v>
          </cell>
          <cell r="AE3658" t="str">
            <v>BofAML</v>
          </cell>
          <cell r="AF3658" t="str">
            <v>RBS</v>
          </cell>
          <cell r="AG3658" t="str">
            <v>SG</v>
          </cell>
          <cell r="AH3658" t="str">
            <v>--</v>
          </cell>
          <cell r="AI3658" t="str">
            <v>--</v>
          </cell>
          <cell r="AJ3658" t="str">
            <v>C</v>
          </cell>
          <cell r="AK3658" t="str">
            <v>CA</v>
          </cell>
          <cell r="AL3658" t="str">
            <v>Fifth Third</v>
          </cell>
          <cell r="AM3658" t="str">
            <v>WF</v>
          </cell>
          <cell r="AN3658" t="str">
            <v>--</v>
          </cell>
          <cell r="AO3658" t="str">
            <v>--</v>
          </cell>
          <cell r="AP3658" t="str">
            <v>--</v>
          </cell>
          <cell r="AQ3658" t="str">
            <v>LL</v>
          </cell>
          <cell r="AR3658" t="str">
            <v>Non-Bank</v>
          </cell>
          <cell r="AS3658" t="str">
            <v>No</v>
          </cell>
          <cell r="AT3658">
            <v>2</v>
          </cell>
          <cell r="AU3658">
            <v>1</v>
          </cell>
          <cell r="AV3658">
            <v>2015</v>
          </cell>
          <cell r="AW3658">
            <v>1</v>
          </cell>
          <cell r="AX3658">
            <v>42036</v>
          </cell>
          <cell r="AY3658" t="str">
            <v>Q1 2015</v>
          </cell>
          <cell r="AZ3658">
            <v>42060</v>
          </cell>
          <cell r="BA3658">
            <v>0</v>
          </cell>
          <cell r="BB3658" t="str">
            <v>BofAML</v>
          </cell>
          <cell r="BC3658" t="str">
            <v>Senior</v>
          </cell>
        </row>
        <row r="3659">
          <cell r="B3659" t="str">
            <v>CNH 2015-A A2 Mtge</v>
          </cell>
          <cell r="C3659" t="str">
            <v>CNH 2015-A</v>
          </cell>
          <cell r="D3659" t="str">
            <v>CNH</v>
          </cell>
          <cell r="E3659" t="str">
            <v>A-2</v>
          </cell>
          <cell r="F3659" t="str">
            <v>A</v>
          </cell>
          <cell r="G3659">
            <v>268000000</v>
          </cell>
          <cell r="H3659">
            <v>1.08</v>
          </cell>
          <cell r="I3659" t="str">
            <v>Aaa</v>
          </cell>
          <cell r="J3659" t="str">
            <v>N/A</v>
          </cell>
          <cell r="K3659" t="str">
            <v>AAA</v>
          </cell>
          <cell r="L3659" t="str">
            <v>N/A</v>
          </cell>
          <cell r="M3659" t="str">
            <v>N/A</v>
          </cell>
          <cell r="N3659" t="str">
            <v>Non-Money-Market</v>
          </cell>
          <cell r="O3659" t="str">
            <v>Triple-A</v>
          </cell>
          <cell r="P3659" t="str">
            <v>Sold to Market</v>
          </cell>
          <cell r="Q3659" t="str">
            <v>N/A</v>
          </cell>
          <cell r="R3659" t="str">
            <v>Public</v>
          </cell>
          <cell r="S3659" t="str">
            <v>FX</v>
          </cell>
          <cell r="T3659" t="str">
            <v>EDSF</v>
          </cell>
          <cell r="U3659" t="str">
            <v>+35a</v>
          </cell>
          <cell r="V3659">
            <v>34</v>
          </cell>
          <cell r="W3659">
            <v>8.3999999999999995E-3</v>
          </cell>
          <cell r="X3659">
            <v>8.4600000000000005E-3</v>
          </cell>
          <cell r="Y3659" t="str">
            <v>Tight End</v>
          </cell>
          <cell r="Z3659" t="str">
            <v>Equipment</v>
          </cell>
          <cell r="AA3659" t="str">
            <v>Equipment</v>
          </cell>
          <cell r="AB3659" t="str">
            <v>Equipment</v>
          </cell>
          <cell r="AC3659">
            <v>35</v>
          </cell>
          <cell r="AD3659">
            <v>1.3299999999999999E-2</v>
          </cell>
          <cell r="AE3659" t="str">
            <v>BofAML</v>
          </cell>
          <cell r="AF3659" t="str">
            <v>RBS</v>
          </cell>
          <cell r="AG3659" t="str">
            <v>SG</v>
          </cell>
          <cell r="AH3659" t="str">
            <v>--</v>
          </cell>
          <cell r="AI3659" t="str">
            <v>--</v>
          </cell>
          <cell r="AJ3659" t="str">
            <v>C</v>
          </cell>
          <cell r="AK3659" t="str">
            <v>CA</v>
          </cell>
          <cell r="AL3659" t="str">
            <v>Fifth Third</v>
          </cell>
          <cell r="AM3659" t="str">
            <v>WF</v>
          </cell>
          <cell r="AN3659" t="str">
            <v>--</v>
          </cell>
          <cell r="AO3659" t="str">
            <v>--</v>
          </cell>
          <cell r="AP3659" t="str">
            <v>--</v>
          </cell>
          <cell r="AQ3659" t="str">
            <v>LL</v>
          </cell>
          <cell r="AR3659" t="str">
            <v>Non-Bank</v>
          </cell>
          <cell r="AS3659" t="str">
            <v>No</v>
          </cell>
          <cell r="AT3659">
            <v>2</v>
          </cell>
          <cell r="AU3659">
            <v>1</v>
          </cell>
          <cell r="AV3659">
            <v>2015</v>
          </cell>
          <cell r="AW3659">
            <v>1</v>
          </cell>
          <cell r="AX3659">
            <v>42036</v>
          </cell>
          <cell r="AY3659" t="str">
            <v>Q1 2015</v>
          </cell>
          <cell r="AZ3659">
            <v>42060</v>
          </cell>
          <cell r="BA3659">
            <v>1</v>
          </cell>
          <cell r="BB3659" t="str">
            <v>BofAML</v>
          </cell>
          <cell r="BC3659" t="str">
            <v>Senior</v>
          </cell>
        </row>
        <row r="3660">
          <cell r="B3660" t="str">
            <v>CNH 2015-A A3 Mtge</v>
          </cell>
          <cell r="C3660" t="str">
            <v>CNH 2015-A</v>
          </cell>
          <cell r="D3660" t="str">
            <v>CNH</v>
          </cell>
          <cell r="E3660" t="str">
            <v>A-3</v>
          </cell>
          <cell r="F3660" t="str">
            <v>A</v>
          </cell>
          <cell r="G3660">
            <v>244000000</v>
          </cell>
          <cell r="H3660">
            <v>2.4</v>
          </cell>
          <cell r="I3660" t="str">
            <v>Aaa</v>
          </cell>
          <cell r="J3660" t="str">
            <v>N/A</v>
          </cell>
          <cell r="K3660" t="str">
            <v>AAA</v>
          </cell>
          <cell r="L3660" t="str">
            <v>N/A</v>
          </cell>
          <cell r="M3660" t="str">
            <v>N/A</v>
          </cell>
          <cell r="N3660" t="str">
            <v>Non-Money-Market</v>
          </cell>
          <cell r="O3660" t="str">
            <v>Triple-A</v>
          </cell>
          <cell r="P3660" t="str">
            <v>Sold to Market</v>
          </cell>
          <cell r="Q3660" t="str">
            <v>N/A</v>
          </cell>
          <cell r="R3660" t="str">
            <v>Public</v>
          </cell>
          <cell r="S3660" t="str">
            <v>FX</v>
          </cell>
          <cell r="T3660" t="str">
            <v>Int. SWAPS</v>
          </cell>
          <cell r="U3660" t="str">
            <v>+33-35</v>
          </cell>
          <cell r="V3660">
            <v>31</v>
          </cell>
          <cell r="W3660">
            <v>1.3000000000000001E-2</v>
          </cell>
          <cell r="X3660">
            <v>1.3050000000000001E-2</v>
          </cell>
          <cell r="Y3660" t="str">
            <v>Tighter</v>
          </cell>
          <cell r="Z3660" t="str">
            <v>Equipment</v>
          </cell>
          <cell r="AA3660" t="str">
            <v>Equipment</v>
          </cell>
          <cell r="AB3660" t="str">
            <v>Equipment</v>
          </cell>
          <cell r="AC3660">
            <v>35</v>
          </cell>
          <cell r="AD3660">
            <v>1.3299999999999999E-2</v>
          </cell>
          <cell r="AE3660" t="str">
            <v>BofAML</v>
          </cell>
          <cell r="AF3660" t="str">
            <v>RBS</v>
          </cell>
          <cell r="AG3660" t="str">
            <v>SG</v>
          </cell>
          <cell r="AH3660" t="str">
            <v>--</v>
          </cell>
          <cell r="AI3660" t="str">
            <v>--</v>
          </cell>
          <cell r="AJ3660" t="str">
            <v>C</v>
          </cell>
          <cell r="AK3660" t="str">
            <v>CA</v>
          </cell>
          <cell r="AL3660" t="str">
            <v>Fifth Third</v>
          </cell>
          <cell r="AM3660" t="str">
            <v>WF</v>
          </cell>
          <cell r="AN3660" t="str">
            <v>--</v>
          </cell>
          <cell r="AO3660" t="str">
            <v>--</v>
          </cell>
          <cell r="AP3660" t="str">
            <v>--</v>
          </cell>
          <cell r="AQ3660" t="str">
            <v>LL</v>
          </cell>
          <cell r="AR3660" t="str">
            <v>Non-Bank</v>
          </cell>
          <cell r="AS3660" t="str">
            <v>No</v>
          </cell>
          <cell r="AT3660">
            <v>2</v>
          </cell>
          <cell r="AU3660">
            <v>1</v>
          </cell>
          <cell r="AV3660">
            <v>2015</v>
          </cell>
          <cell r="AW3660">
            <v>1</v>
          </cell>
          <cell r="AX3660">
            <v>42036</v>
          </cell>
          <cell r="AY3660" t="str">
            <v>Q1 2015</v>
          </cell>
          <cell r="AZ3660">
            <v>42060</v>
          </cell>
          <cell r="BA3660">
            <v>2</v>
          </cell>
          <cell r="BB3660" t="str">
            <v>BofAML</v>
          </cell>
          <cell r="BC3660" t="str">
            <v>Senior</v>
          </cell>
        </row>
        <row r="3661">
          <cell r="B3661" t="str">
            <v>CNH 2015-A A4 Mtge</v>
          </cell>
          <cell r="C3661" t="str">
            <v>CNH 2015-A</v>
          </cell>
          <cell r="D3661" t="str">
            <v>CNH</v>
          </cell>
          <cell r="E3661" t="str">
            <v>A-4</v>
          </cell>
          <cell r="F3661" t="str">
            <v>A</v>
          </cell>
          <cell r="G3661">
            <v>112000000</v>
          </cell>
          <cell r="H3661">
            <v>3.7800000000000002</v>
          </cell>
          <cell r="I3661" t="str">
            <v>Aaa</v>
          </cell>
          <cell r="J3661" t="str">
            <v>N/A</v>
          </cell>
          <cell r="K3661" t="str">
            <v>AAA</v>
          </cell>
          <cell r="L3661" t="str">
            <v>N/A</v>
          </cell>
          <cell r="M3661" t="str">
            <v>N/A</v>
          </cell>
          <cell r="N3661" t="str">
            <v>Non-Money-Market</v>
          </cell>
          <cell r="O3661" t="str">
            <v>Triple-A</v>
          </cell>
          <cell r="P3661" t="str">
            <v>Sold to Market</v>
          </cell>
          <cell r="Q3661" t="str">
            <v>N/A</v>
          </cell>
          <cell r="R3661" t="str">
            <v>Public</v>
          </cell>
          <cell r="S3661" t="str">
            <v>FX</v>
          </cell>
          <cell r="T3661" t="str">
            <v>Int. SWAPS</v>
          </cell>
          <cell r="U3661" t="str">
            <v>+45a</v>
          </cell>
          <cell r="V3661">
            <v>47</v>
          </cell>
          <cell r="W3661">
            <v>1.8500000000000003E-2</v>
          </cell>
          <cell r="X3661">
            <v>1.8599999999999998E-2</v>
          </cell>
          <cell r="Y3661" t="str">
            <v>Wider</v>
          </cell>
          <cell r="Z3661" t="str">
            <v>Equipment</v>
          </cell>
          <cell r="AA3661" t="str">
            <v>Equipment</v>
          </cell>
          <cell r="AB3661" t="str">
            <v>Equipment</v>
          </cell>
          <cell r="AC3661">
            <v>35</v>
          </cell>
          <cell r="AD3661">
            <v>1.3299999999999999E-2</v>
          </cell>
          <cell r="AE3661" t="str">
            <v>BofAML</v>
          </cell>
          <cell r="AF3661" t="str">
            <v>RBS</v>
          </cell>
          <cell r="AG3661" t="str">
            <v>SG</v>
          </cell>
          <cell r="AH3661" t="str">
            <v>--</v>
          </cell>
          <cell r="AI3661" t="str">
            <v>--</v>
          </cell>
          <cell r="AJ3661" t="str">
            <v>C</v>
          </cell>
          <cell r="AK3661" t="str">
            <v>CA</v>
          </cell>
          <cell r="AL3661" t="str">
            <v>Fifth Third</v>
          </cell>
          <cell r="AM3661" t="str">
            <v>WF</v>
          </cell>
          <cell r="AN3661" t="str">
            <v>--</v>
          </cell>
          <cell r="AO3661" t="str">
            <v>--</v>
          </cell>
          <cell r="AP3661" t="str">
            <v>--</v>
          </cell>
          <cell r="AQ3661" t="str">
            <v>LL</v>
          </cell>
          <cell r="AR3661" t="str">
            <v>Non-Bank</v>
          </cell>
          <cell r="AS3661" t="str">
            <v>No</v>
          </cell>
          <cell r="AT3661">
            <v>2</v>
          </cell>
          <cell r="AU3661">
            <v>1</v>
          </cell>
          <cell r="AV3661">
            <v>2015</v>
          </cell>
          <cell r="AW3661">
            <v>1</v>
          </cell>
          <cell r="AX3661">
            <v>42036</v>
          </cell>
          <cell r="AY3661" t="str">
            <v>Q1 2015</v>
          </cell>
          <cell r="AZ3661">
            <v>42060</v>
          </cell>
          <cell r="BA3661">
            <v>4</v>
          </cell>
          <cell r="BB3661" t="str">
            <v>BofAML</v>
          </cell>
          <cell r="BC3661" t="str">
            <v>Senior</v>
          </cell>
        </row>
        <row r="3662">
          <cell r="B3662" t="str">
            <v>CNH 2015-A B Mtge</v>
          </cell>
          <cell r="C3662" t="str">
            <v>CNH 2015-A</v>
          </cell>
          <cell r="D3662" t="str">
            <v>CNH</v>
          </cell>
          <cell r="E3662" t="str">
            <v>B</v>
          </cell>
          <cell r="F3662" t="str">
            <v>B</v>
          </cell>
          <cell r="G3662">
            <v>18000000</v>
          </cell>
          <cell r="H3662">
            <v>3.86</v>
          </cell>
          <cell r="I3662" t="str">
            <v>A2</v>
          </cell>
          <cell r="J3662" t="str">
            <v>N/A</v>
          </cell>
          <cell r="K3662" t="str">
            <v>A+</v>
          </cell>
          <cell r="L3662" t="str">
            <v>N/A</v>
          </cell>
          <cell r="M3662" t="str">
            <v>N/A</v>
          </cell>
          <cell r="N3662" t="str">
            <v>Non-Money-Market</v>
          </cell>
          <cell r="O3662" t="str">
            <v>Single-A</v>
          </cell>
          <cell r="P3662" t="str">
            <v>Sold to Market</v>
          </cell>
          <cell r="Q3662" t="str">
            <v>N/A</v>
          </cell>
          <cell r="R3662" t="str">
            <v>Public</v>
          </cell>
          <cell r="S3662" t="str">
            <v>FX</v>
          </cell>
          <cell r="T3662" t="str">
            <v>Int. SWAPS</v>
          </cell>
          <cell r="U3662" t="str">
            <v>+75a</v>
          </cell>
          <cell r="V3662">
            <v>75</v>
          </cell>
          <cell r="W3662">
            <v>2.1400000000000002E-2</v>
          </cell>
          <cell r="X3662">
            <v>2.1590000000000002E-2</v>
          </cell>
          <cell r="Y3662" t="str">
            <v>At</v>
          </cell>
          <cell r="Z3662" t="str">
            <v>Equipment</v>
          </cell>
          <cell r="AA3662" t="str">
            <v>Equipment</v>
          </cell>
          <cell r="AB3662" t="str">
            <v>Equipment</v>
          </cell>
          <cell r="AC3662" t="str">
            <v>N/A</v>
          </cell>
          <cell r="AD3662" t="str">
            <v>N/A</v>
          </cell>
          <cell r="AE3662" t="str">
            <v>BofAML</v>
          </cell>
          <cell r="AF3662" t="str">
            <v>RBS</v>
          </cell>
          <cell r="AG3662" t="str">
            <v>SG</v>
          </cell>
          <cell r="AH3662" t="str">
            <v>--</v>
          </cell>
          <cell r="AI3662" t="str">
            <v>--</v>
          </cell>
          <cell r="AJ3662" t="str">
            <v>C</v>
          </cell>
          <cell r="AK3662" t="str">
            <v>CA</v>
          </cell>
          <cell r="AL3662" t="str">
            <v>Fifth Third</v>
          </cell>
          <cell r="AM3662" t="str">
            <v>WF</v>
          </cell>
          <cell r="AN3662" t="str">
            <v>--</v>
          </cell>
          <cell r="AO3662" t="str">
            <v>--</v>
          </cell>
          <cell r="AP3662" t="str">
            <v>--</v>
          </cell>
          <cell r="AQ3662" t="str">
            <v>LL</v>
          </cell>
          <cell r="AR3662" t="str">
            <v>Non-Bank</v>
          </cell>
          <cell r="AS3662" t="str">
            <v>No</v>
          </cell>
          <cell r="AT3662">
            <v>2</v>
          </cell>
          <cell r="AU3662">
            <v>1</v>
          </cell>
          <cell r="AV3662">
            <v>2015</v>
          </cell>
          <cell r="AW3662">
            <v>1</v>
          </cell>
          <cell r="AX3662">
            <v>42036</v>
          </cell>
          <cell r="AY3662" t="str">
            <v>Q1 2015</v>
          </cell>
          <cell r="AZ3662">
            <v>42060</v>
          </cell>
          <cell r="BA3662">
            <v>4</v>
          </cell>
          <cell r="BB3662" t="str">
            <v>BofAML</v>
          </cell>
          <cell r="BC3662" t="str">
            <v>Sub</v>
          </cell>
        </row>
        <row r="3663">
          <cell r="B3663" t="str">
            <v>EFF 2015-1 A1 Mtge</v>
          </cell>
          <cell r="C3663" t="str">
            <v>EFF 2015-1</v>
          </cell>
          <cell r="D3663" t="str">
            <v>Enterprise</v>
          </cell>
          <cell r="E3663" t="str">
            <v>A-1</v>
          </cell>
          <cell r="F3663" t="str">
            <v>A</v>
          </cell>
          <cell r="G3663">
            <v>268000000</v>
          </cell>
          <cell r="H3663">
            <v>0.39</v>
          </cell>
          <cell r="I3663" t="str">
            <v>P-1</v>
          </cell>
          <cell r="J3663" t="str">
            <v>A-1+</v>
          </cell>
          <cell r="K3663" t="str">
            <v>N/A</v>
          </cell>
          <cell r="L3663" t="str">
            <v>N/A</v>
          </cell>
          <cell r="M3663" t="str">
            <v>N/A</v>
          </cell>
          <cell r="N3663" t="str">
            <v>Money-Market</v>
          </cell>
          <cell r="O3663" t="str">
            <v>Money-Market</v>
          </cell>
          <cell r="P3663" t="str">
            <v>Sold to Market</v>
          </cell>
          <cell r="Q3663" t="str">
            <v>N/A</v>
          </cell>
          <cell r="R3663" t="str">
            <v>144A</v>
          </cell>
          <cell r="S3663" t="str">
            <v>FX</v>
          </cell>
          <cell r="T3663" t="str">
            <v>Int. LIBOR</v>
          </cell>
          <cell r="U3663" t="str">
            <v>0.36%a Yld</v>
          </cell>
          <cell r="V3663">
            <v>3</v>
          </cell>
          <cell r="W3663">
            <v>3.5999999999999999E-3</v>
          </cell>
          <cell r="X3663">
            <v>3.5999999999999999E-3</v>
          </cell>
          <cell r="Y3663" t="str">
            <v>At</v>
          </cell>
          <cell r="Z3663" t="str">
            <v>Other</v>
          </cell>
          <cell r="AA3663" t="str">
            <v>Fleet Lease</v>
          </cell>
          <cell r="AB3663" t="str">
            <v>Fleet Lease</v>
          </cell>
          <cell r="AC3663">
            <v>49.531796510825359</v>
          </cell>
          <cell r="AD3663">
            <v>1.3530918377098442E-2</v>
          </cell>
          <cell r="AE3663" t="str">
            <v>BofAML</v>
          </cell>
          <cell r="AF3663" t="str">
            <v>JPM</v>
          </cell>
          <cell r="AG3663" t="str">
            <v>WF</v>
          </cell>
          <cell r="AH3663" t="str">
            <v>--</v>
          </cell>
          <cell r="AI3663" t="str">
            <v>--</v>
          </cell>
          <cell r="AJ3663" t="str">
            <v>MUFG</v>
          </cell>
          <cell r="AK3663" t="str">
            <v>PNC</v>
          </cell>
          <cell r="AL3663" t="str">
            <v>RBC</v>
          </cell>
          <cell r="AM3663" t="str">
            <v>RBS</v>
          </cell>
          <cell r="AN3663" t="str">
            <v>--</v>
          </cell>
          <cell r="AO3663" t="str">
            <v>--</v>
          </cell>
          <cell r="AP3663" t="str">
            <v>--</v>
          </cell>
          <cell r="AQ3663" t="str">
            <v>LL</v>
          </cell>
          <cell r="AR3663" t="str">
            <v>Non-Bank</v>
          </cell>
          <cell r="AS3663" t="str">
            <v>Yes</v>
          </cell>
          <cell r="AT3663">
            <v>2</v>
          </cell>
          <cell r="AU3663">
            <v>1</v>
          </cell>
          <cell r="AV3663">
            <v>2015</v>
          </cell>
          <cell r="AW3663">
            <v>1</v>
          </cell>
          <cell r="AX3663">
            <v>42036</v>
          </cell>
          <cell r="AY3663" t="str">
            <v>Q1 2015</v>
          </cell>
          <cell r="AZ3663">
            <v>42060</v>
          </cell>
          <cell r="BA3663">
            <v>0</v>
          </cell>
          <cell r="BB3663" t="str">
            <v>BofAML</v>
          </cell>
          <cell r="BC3663" t="str">
            <v>Senior</v>
          </cell>
        </row>
        <row r="3664">
          <cell r="B3664" t="str">
            <v>EFF 2015-1 A2 Mtge</v>
          </cell>
          <cell r="C3664" t="str">
            <v>EFF 2015-1</v>
          </cell>
          <cell r="D3664" t="str">
            <v>Enterprise</v>
          </cell>
          <cell r="E3664" t="str">
            <v>A-2</v>
          </cell>
          <cell r="F3664" t="str">
            <v>A</v>
          </cell>
          <cell r="G3664">
            <v>554000000</v>
          </cell>
          <cell r="H3664">
            <v>1.8</v>
          </cell>
          <cell r="I3664" t="str">
            <v>Aaa</v>
          </cell>
          <cell r="J3664" t="str">
            <v>AAA</v>
          </cell>
          <cell r="K3664" t="str">
            <v>N/A</v>
          </cell>
          <cell r="L3664" t="str">
            <v>N/A</v>
          </cell>
          <cell r="M3664" t="str">
            <v>N/A</v>
          </cell>
          <cell r="N3664" t="str">
            <v>Non-Money-Market</v>
          </cell>
          <cell r="O3664" t="str">
            <v>Triple-A</v>
          </cell>
          <cell r="P3664" t="str">
            <v>Sold to Market</v>
          </cell>
          <cell r="Q3664" t="str">
            <v>N/A</v>
          </cell>
          <cell r="R3664" t="str">
            <v>144A</v>
          </cell>
          <cell r="S3664" t="str">
            <v>FX</v>
          </cell>
          <cell r="T3664" t="str">
            <v>EDSF</v>
          </cell>
          <cell r="U3664" t="str">
            <v>+53-55</v>
          </cell>
          <cell r="V3664">
            <v>53</v>
          </cell>
          <cell r="W3664">
            <v>1.3000000000000001E-2</v>
          </cell>
          <cell r="X3664">
            <v>1.3129999999999999E-2</v>
          </cell>
          <cell r="Y3664" t="str">
            <v>Tight End</v>
          </cell>
          <cell r="Z3664" t="str">
            <v>Other</v>
          </cell>
          <cell r="AA3664" t="str">
            <v>Fleet Lease</v>
          </cell>
          <cell r="AB3664" t="str">
            <v>Fleet Lease</v>
          </cell>
          <cell r="AC3664">
            <v>49.531796510825359</v>
          </cell>
          <cell r="AD3664">
            <v>1.3530918377098442E-2</v>
          </cell>
          <cell r="AE3664" t="str">
            <v>BofAML</v>
          </cell>
          <cell r="AF3664" t="str">
            <v>JPM</v>
          </cell>
          <cell r="AG3664" t="str">
            <v>WF</v>
          </cell>
          <cell r="AH3664" t="str">
            <v>--</v>
          </cell>
          <cell r="AI3664" t="str">
            <v>--</v>
          </cell>
          <cell r="AJ3664" t="str">
            <v>MUFG</v>
          </cell>
          <cell r="AK3664" t="str">
            <v>PNC</v>
          </cell>
          <cell r="AL3664" t="str">
            <v>RBC</v>
          </cell>
          <cell r="AM3664" t="str">
            <v>RBS</v>
          </cell>
          <cell r="AN3664" t="str">
            <v>--</v>
          </cell>
          <cell r="AO3664" t="str">
            <v>--</v>
          </cell>
          <cell r="AP3664" t="str">
            <v>--</v>
          </cell>
          <cell r="AQ3664" t="str">
            <v>LL</v>
          </cell>
          <cell r="AR3664" t="str">
            <v>Non-Bank</v>
          </cell>
          <cell r="AS3664" t="str">
            <v>Yes</v>
          </cell>
          <cell r="AT3664">
            <v>2</v>
          </cell>
          <cell r="AU3664">
            <v>1</v>
          </cell>
          <cell r="AV3664">
            <v>2015</v>
          </cell>
          <cell r="AW3664">
            <v>1</v>
          </cell>
          <cell r="AX3664">
            <v>42036</v>
          </cell>
          <cell r="AY3664" t="str">
            <v>Q1 2015</v>
          </cell>
          <cell r="AZ3664">
            <v>42060</v>
          </cell>
          <cell r="BA3664">
            <v>2</v>
          </cell>
          <cell r="BB3664" t="str">
            <v>BofAML</v>
          </cell>
          <cell r="BC3664" t="str">
            <v>Senior</v>
          </cell>
        </row>
        <row r="3665">
          <cell r="B3665" t="str">
            <v>EFF 2015-1 A3 Mtge</v>
          </cell>
          <cell r="C3665" t="str">
            <v>EFF 2015-1</v>
          </cell>
          <cell r="D3665" t="str">
            <v>Enterprise</v>
          </cell>
          <cell r="E3665" t="str">
            <v>A-3</v>
          </cell>
          <cell r="F3665" t="str">
            <v>A</v>
          </cell>
          <cell r="G3665">
            <v>128200000</v>
          </cell>
          <cell r="H3665">
            <v>3.16</v>
          </cell>
          <cell r="I3665" t="str">
            <v>Aaa</v>
          </cell>
          <cell r="J3665" t="str">
            <v>AAA</v>
          </cell>
          <cell r="K3665" t="str">
            <v>N/A</v>
          </cell>
          <cell r="L3665" t="str">
            <v>N/A</v>
          </cell>
          <cell r="M3665" t="str">
            <v>N/A</v>
          </cell>
          <cell r="N3665" t="str">
            <v>Non-Money-Market</v>
          </cell>
          <cell r="O3665" t="str">
            <v>Triple-A</v>
          </cell>
          <cell r="P3665" t="str">
            <v>Sold to Market</v>
          </cell>
          <cell r="Q3665" t="str">
            <v>N/A</v>
          </cell>
          <cell r="R3665" t="str">
            <v>144A</v>
          </cell>
          <cell r="S3665" t="str">
            <v>FX</v>
          </cell>
          <cell r="T3665" t="str">
            <v>Int. SWAPS</v>
          </cell>
          <cell r="U3665" t="str">
            <v>+53-55</v>
          </cell>
          <cell r="V3665">
            <v>53</v>
          </cell>
          <cell r="W3665">
            <v>1.7399999999999999E-2</v>
          </cell>
          <cell r="X3665">
            <v>1.7520000000000001E-2</v>
          </cell>
          <cell r="Y3665" t="str">
            <v>Tight End</v>
          </cell>
          <cell r="Z3665" t="str">
            <v>Other</v>
          </cell>
          <cell r="AA3665" t="str">
            <v>Fleet Lease</v>
          </cell>
          <cell r="AB3665" t="str">
            <v>Fleet Lease</v>
          </cell>
          <cell r="AC3665">
            <v>49.531796510825359</v>
          </cell>
          <cell r="AD3665">
            <v>1.3530918377098442E-2</v>
          </cell>
          <cell r="AE3665" t="str">
            <v>BofAML</v>
          </cell>
          <cell r="AF3665" t="str">
            <v>JPM</v>
          </cell>
          <cell r="AG3665" t="str">
            <v>WF</v>
          </cell>
          <cell r="AH3665" t="str">
            <v>--</v>
          </cell>
          <cell r="AI3665" t="str">
            <v>--</v>
          </cell>
          <cell r="AJ3665" t="str">
            <v>MUFG</v>
          </cell>
          <cell r="AK3665" t="str">
            <v>PNC</v>
          </cell>
          <cell r="AL3665" t="str">
            <v>RBC</v>
          </cell>
          <cell r="AM3665" t="str">
            <v>RBS</v>
          </cell>
          <cell r="AN3665" t="str">
            <v>--</v>
          </cell>
          <cell r="AO3665" t="str">
            <v>--</v>
          </cell>
          <cell r="AP3665" t="str">
            <v>--</v>
          </cell>
          <cell r="AQ3665" t="str">
            <v>LL</v>
          </cell>
          <cell r="AR3665" t="str">
            <v>Non-Bank</v>
          </cell>
          <cell r="AS3665" t="str">
            <v>Yes</v>
          </cell>
          <cell r="AT3665">
            <v>2</v>
          </cell>
          <cell r="AU3665">
            <v>1</v>
          </cell>
          <cell r="AV3665">
            <v>2015</v>
          </cell>
          <cell r="AW3665">
            <v>1</v>
          </cell>
          <cell r="AX3665">
            <v>42036</v>
          </cell>
          <cell r="AY3665" t="str">
            <v>Q1 2015</v>
          </cell>
          <cell r="AZ3665">
            <v>42060</v>
          </cell>
          <cell r="BA3665">
            <v>3</v>
          </cell>
          <cell r="BB3665" t="str">
            <v>BofAML</v>
          </cell>
          <cell r="BC3665" t="str">
            <v>Senior</v>
          </cell>
        </row>
        <row r="3666">
          <cell r="B3666" t="str">
            <v>VWALT 2015-A A1 Mtge</v>
          </cell>
          <cell r="C3666" t="str">
            <v>VWALT 2015-A</v>
          </cell>
          <cell r="D3666" t="str">
            <v>Volkswagen</v>
          </cell>
          <cell r="E3666" t="str">
            <v>A-1</v>
          </cell>
          <cell r="F3666" t="str">
            <v>A</v>
          </cell>
          <cell r="G3666">
            <v>241000000</v>
          </cell>
          <cell r="H3666">
            <v>0.23</v>
          </cell>
          <cell r="I3666" t="str">
            <v>P-1</v>
          </cell>
          <cell r="J3666" t="str">
            <v>N/A</v>
          </cell>
          <cell r="K3666" t="str">
            <v>F1+</v>
          </cell>
          <cell r="L3666" t="str">
            <v>N/A</v>
          </cell>
          <cell r="M3666" t="str">
            <v>N/A</v>
          </cell>
          <cell r="N3666" t="str">
            <v>Money-Market</v>
          </cell>
          <cell r="O3666" t="str">
            <v>Money-Market</v>
          </cell>
          <cell r="P3666" t="str">
            <v>Sold to Market</v>
          </cell>
          <cell r="Q3666" t="str">
            <v>N/A</v>
          </cell>
          <cell r="R3666" t="str">
            <v>Public</v>
          </cell>
          <cell r="S3666" t="str">
            <v>FX</v>
          </cell>
          <cell r="T3666" t="str">
            <v>Int. LIBOR</v>
          </cell>
          <cell r="U3666" t="str">
            <v>0.25%a Yld</v>
          </cell>
          <cell r="V3666">
            <v>0</v>
          </cell>
          <cell r="W3666">
            <v>2.5000000000000001E-3</v>
          </cell>
          <cell r="X3666">
            <v>2.5000000000000001E-3</v>
          </cell>
          <cell r="Y3666" t="str">
            <v>At</v>
          </cell>
          <cell r="Z3666" t="str">
            <v>Auto</v>
          </cell>
          <cell r="AA3666" t="str">
            <v>Auto Lease</v>
          </cell>
          <cell r="AB3666" t="str">
            <v>Auto Lease</v>
          </cell>
          <cell r="AC3666">
            <v>34.653622615399819</v>
          </cell>
          <cell r="AD3666">
            <v>9.9339097558564793E-3</v>
          </cell>
          <cell r="AE3666" t="str">
            <v>BC</v>
          </cell>
          <cell r="AF3666" t="str">
            <v>RBS</v>
          </cell>
          <cell r="AG3666" t="str">
            <v>--</v>
          </cell>
          <cell r="AH3666" t="str">
            <v>--</v>
          </cell>
          <cell r="AI3666" t="str">
            <v>--</v>
          </cell>
          <cell r="AJ3666" t="str">
            <v>BofAML</v>
          </cell>
          <cell r="AK3666" t="str">
            <v>C</v>
          </cell>
          <cell r="AL3666" t="str">
            <v>CS</v>
          </cell>
          <cell r="AM3666" t="str">
            <v>MUFG</v>
          </cell>
          <cell r="AN3666" t="str">
            <v>RBC</v>
          </cell>
          <cell r="AO3666" t="str">
            <v>--</v>
          </cell>
          <cell r="AP3666" t="str">
            <v>--</v>
          </cell>
          <cell r="AQ3666" t="str">
            <v>C</v>
          </cell>
          <cell r="AR3666" t="str">
            <v>Non-Bank</v>
          </cell>
          <cell r="AS3666" t="str">
            <v>Yes</v>
          </cell>
          <cell r="AT3666">
            <v>2</v>
          </cell>
          <cell r="AU3666">
            <v>1</v>
          </cell>
          <cell r="AV3666">
            <v>2015</v>
          </cell>
          <cell r="AW3666">
            <v>1</v>
          </cell>
          <cell r="AX3666">
            <v>42036</v>
          </cell>
          <cell r="AY3666" t="str">
            <v>Q1 2015</v>
          </cell>
          <cell r="AZ3666">
            <v>42060</v>
          </cell>
          <cell r="BA3666">
            <v>0</v>
          </cell>
          <cell r="BB3666" t="str">
            <v>BofAML</v>
          </cell>
          <cell r="BC3666" t="str">
            <v>Senior</v>
          </cell>
        </row>
        <row r="3667">
          <cell r="B3667" t="str">
            <v>VWALT 2015-A A2A Mtge</v>
          </cell>
          <cell r="C3667" t="str">
            <v>VWALT 2015-A</v>
          </cell>
          <cell r="D3667" t="str">
            <v>Volkswagen</v>
          </cell>
          <cell r="E3667" t="str">
            <v>A-2A</v>
          </cell>
          <cell r="F3667" t="str">
            <v>A</v>
          </cell>
          <cell r="G3667">
            <v>225000000</v>
          </cell>
          <cell r="H3667">
            <v>1.2</v>
          </cell>
          <cell r="I3667" t="str">
            <v>Aaa</v>
          </cell>
          <cell r="J3667" t="str">
            <v>N/A</v>
          </cell>
          <cell r="K3667" t="str">
            <v>AAA</v>
          </cell>
          <cell r="L3667" t="str">
            <v>N/A</v>
          </cell>
          <cell r="M3667" t="str">
            <v>N/A</v>
          </cell>
          <cell r="N3667" t="str">
            <v>Non-Money-Market</v>
          </cell>
          <cell r="O3667" t="str">
            <v>Triple-A</v>
          </cell>
          <cell r="P3667" t="str">
            <v>Sold to Market</v>
          </cell>
          <cell r="Q3667" t="str">
            <v>N/A</v>
          </cell>
          <cell r="R3667" t="str">
            <v>Public</v>
          </cell>
          <cell r="S3667" t="str">
            <v>FX</v>
          </cell>
          <cell r="T3667" t="str">
            <v>EDSF</v>
          </cell>
          <cell r="U3667" t="str">
            <v>+35a</v>
          </cell>
          <cell r="V3667">
            <v>32</v>
          </cell>
          <cell r="W3667">
            <v>8.6999999999999994E-3</v>
          </cell>
          <cell r="X3667">
            <v>8.7200000000000003E-3</v>
          </cell>
          <cell r="Y3667" t="str">
            <v>Tighter</v>
          </cell>
          <cell r="Z3667" t="str">
            <v>Auto</v>
          </cell>
          <cell r="AA3667" t="str">
            <v>Auto Lease</v>
          </cell>
          <cell r="AB3667" t="str">
            <v>Auto Lease</v>
          </cell>
          <cell r="AC3667">
            <v>34.653622615399819</v>
          </cell>
          <cell r="AD3667">
            <v>9.9339097558564793E-3</v>
          </cell>
          <cell r="AE3667" t="str">
            <v>BC</v>
          </cell>
          <cell r="AF3667" t="str">
            <v>RBS</v>
          </cell>
          <cell r="AG3667" t="str">
            <v>--</v>
          </cell>
          <cell r="AH3667" t="str">
            <v>--</v>
          </cell>
          <cell r="AI3667" t="str">
            <v>--</v>
          </cell>
          <cell r="AJ3667" t="str">
            <v>BofAML</v>
          </cell>
          <cell r="AK3667" t="str">
            <v>C</v>
          </cell>
          <cell r="AL3667" t="str">
            <v>CS</v>
          </cell>
          <cell r="AM3667" t="str">
            <v>MUFG</v>
          </cell>
          <cell r="AN3667" t="str">
            <v>RBC</v>
          </cell>
          <cell r="AO3667" t="str">
            <v>--</v>
          </cell>
          <cell r="AP3667" t="str">
            <v>--</v>
          </cell>
          <cell r="AQ3667" t="str">
            <v>C</v>
          </cell>
          <cell r="AR3667" t="str">
            <v>Non-Bank</v>
          </cell>
          <cell r="AS3667" t="str">
            <v>Yes</v>
          </cell>
          <cell r="AT3667">
            <v>2</v>
          </cell>
          <cell r="AU3667">
            <v>1</v>
          </cell>
          <cell r="AV3667">
            <v>2015</v>
          </cell>
          <cell r="AW3667">
            <v>1</v>
          </cell>
          <cell r="AX3667">
            <v>42036</v>
          </cell>
          <cell r="AY3667" t="str">
            <v>Q1 2015</v>
          </cell>
          <cell r="AZ3667">
            <v>42060</v>
          </cell>
          <cell r="BA3667">
            <v>1</v>
          </cell>
          <cell r="BB3667" t="str">
            <v>BofAML</v>
          </cell>
          <cell r="BC3667" t="str">
            <v>Senior</v>
          </cell>
        </row>
        <row r="3668">
          <cell r="B3668" t="str">
            <v>VWALT 2015-A A2B Mtge</v>
          </cell>
          <cell r="C3668" t="str">
            <v>VWALT 2015-A</v>
          </cell>
          <cell r="D3668" t="str">
            <v>Volkswagen</v>
          </cell>
          <cell r="E3668" t="str">
            <v>A-2B</v>
          </cell>
          <cell r="F3668" t="str">
            <v>A</v>
          </cell>
          <cell r="G3668">
            <v>447000000</v>
          </cell>
          <cell r="H3668">
            <v>1.2</v>
          </cell>
          <cell r="I3668" t="str">
            <v>Aaa</v>
          </cell>
          <cell r="J3668" t="str">
            <v>N/A</v>
          </cell>
          <cell r="K3668" t="str">
            <v>AAA</v>
          </cell>
          <cell r="L3668" t="str">
            <v>N/A</v>
          </cell>
          <cell r="M3668" t="str">
            <v>N/A</v>
          </cell>
          <cell r="N3668" t="str">
            <v>Non-Money-Market</v>
          </cell>
          <cell r="O3668" t="str">
            <v>Triple-A</v>
          </cell>
          <cell r="P3668" t="str">
            <v>Sold to Market</v>
          </cell>
          <cell r="Q3668" t="str">
            <v>N/A</v>
          </cell>
          <cell r="R3668" t="str">
            <v>Public</v>
          </cell>
          <cell r="S3668" t="str">
            <v>FL</v>
          </cell>
          <cell r="T3668" t="str">
            <v>1-month LIBOR</v>
          </cell>
          <cell r="U3668" t="str">
            <v>+32a</v>
          </cell>
          <cell r="V3668">
            <v>32</v>
          </cell>
          <cell r="W3668" t="str">
            <v>L+32</v>
          </cell>
          <cell r="X3668" t="str">
            <v>N/A</v>
          </cell>
          <cell r="Y3668" t="str">
            <v>At</v>
          </cell>
          <cell r="Z3668" t="str">
            <v>Auto</v>
          </cell>
          <cell r="AA3668" t="str">
            <v>Auto Lease</v>
          </cell>
          <cell r="AB3668" t="str">
            <v>Auto Lease</v>
          </cell>
          <cell r="AC3668">
            <v>34.653622615399819</v>
          </cell>
          <cell r="AD3668">
            <v>9.9339097558564793E-3</v>
          </cell>
          <cell r="AE3668" t="str">
            <v>BC</v>
          </cell>
          <cell r="AF3668" t="str">
            <v>RBS</v>
          </cell>
          <cell r="AG3668" t="str">
            <v>--</v>
          </cell>
          <cell r="AH3668" t="str">
            <v>--</v>
          </cell>
          <cell r="AI3668" t="str">
            <v>--</v>
          </cell>
          <cell r="AJ3668" t="str">
            <v>BofAML</v>
          </cell>
          <cell r="AK3668" t="str">
            <v>C</v>
          </cell>
          <cell r="AL3668" t="str">
            <v>CS</v>
          </cell>
          <cell r="AM3668" t="str">
            <v>MUFG</v>
          </cell>
          <cell r="AN3668" t="str">
            <v>RBC</v>
          </cell>
          <cell r="AO3668" t="str">
            <v>--</v>
          </cell>
          <cell r="AP3668" t="str">
            <v>--</v>
          </cell>
          <cell r="AQ3668" t="str">
            <v>C</v>
          </cell>
          <cell r="AR3668" t="str">
            <v>Non-Bank</v>
          </cell>
          <cell r="AS3668" t="str">
            <v>Yes</v>
          </cell>
          <cell r="AT3668">
            <v>2</v>
          </cell>
          <cell r="AU3668">
            <v>1</v>
          </cell>
          <cell r="AV3668">
            <v>2015</v>
          </cell>
          <cell r="AW3668">
            <v>1</v>
          </cell>
          <cell r="AX3668">
            <v>42036</v>
          </cell>
          <cell r="AY3668" t="str">
            <v>Q1 2015</v>
          </cell>
          <cell r="AZ3668">
            <v>42060</v>
          </cell>
          <cell r="BA3668">
            <v>1</v>
          </cell>
          <cell r="BB3668" t="str">
            <v>BofAML</v>
          </cell>
          <cell r="BC3668" t="str">
            <v>Senior</v>
          </cell>
        </row>
        <row r="3669">
          <cell r="B3669" t="str">
            <v>VWALT 2015-A A3 Mtge</v>
          </cell>
          <cell r="C3669" t="str">
            <v>VWALT 2015-A</v>
          </cell>
          <cell r="D3669" t="str">
            <v>Volkswagen</v>
          </cell>
          <cell r="E3669" t="str">
            <v>A-3</v>
          </cell>
          <cell r="F3669" t="str">
            <v>A</v>
          </cell>
          <cell r="G3669">
            <v>428000000</v>
          </cell>
          <cell r="H3669">
            <v>2.09</v>
          </cell>
          <cell r="I3669" t="str">
            <v>Aaa</v>
          </cell>
          <cell r="J3669" t="str">
            <v>N/A</v>
          </cell>
          <cell r="K3669" t="str">
            <v>AAA</v>
          </cell>
          <cell r="L3669" t="str">
            <v>N/A</v>
          </cell>
          <cell r="M3669" t="str">
            <v>N/A</v>
          </cell>
          <cell r="N3669" t="str">
            <v>Non-Money-Market</v>
          </cell>
          <cell r="O3669" t="str">
            <v>Triple-A</v>
          </cell>
          <cell r="P3669" t="str">
            <v>Sold to Market</v>
          </cell>
          <cell r="Q3669" t="str">
            <v>N/A</v>
          </cell>
          <cell r="R3669" t="str">
            <v>Public</v>
          </cell>
          <cell r="S3669" t="str">
            <v>FX</v>
          </cell>
          <cell r="T3669" t="str">
            <v>Int. SWAPS</v>
          </cell>
          <cell r="U3669" t="str">
            <v>+40a</v>
          </cell>
          <cell r="V3669">
            <v>37</v>
          </cell>
          <cell r="W3669">
            <v>1.2500000000000001E-2</v>
          </cell>
          <cell r="X3669">
            <v>1.256E-2</v>
          </cell>
          <cell r="Y3669" t="str">
            <v>Tighter</v>
          </cell>
          <cell r="Z3669" t="str">
            <v>Auto</v>
          </cell>
          <cell r="AA3669" t="str">
            <v>Auto Lease</v>
          </cell>
          <cell r="AB3669" t="str">
            <v>Auto Lease</v>
          </cell>
          <cell r="AC3669">
            <v>34.653622615399819</v>
          </cell>
          <cell r="AD3669">
            <v>9.9339097558564793E-3</v>
          </cell>
          <cell r="AE3669" t="str">
            <v>BC</v>
          </cell>
          <cell r="AF3669" t="str">
            <v>RBS</v>
          </cell>
          <cell r="AG3669" t="str">
            <v>--</v>
          </cell>
          <cell r="AH3669" t="str">
            <v>--</v>
          </cell>
          <cell r="AI3669" t="str">
            <v>--</v>
          </cell>
          <cell r="AJ3669" t="str">
            <v>BofAML</v>
          </cell>
          <cell r="AK3669" t="str">
            <v>C</v>
          </cell>
          <cell r="AL3669" t="str">
            <v>CS</v>
          </cell>
          <cell r="AM3669" t="str">
            <v>MUFG</v>
          </cell>
          <cell r="AN3669" t="str">
            <v>RBC</v>
          </cell>
          <cell r="AO3669" t="str">
            <v>--</v>
          </cell>
          <cell r="AP3669" t="str">
            <v>--</v>
          </cell>
          <cell r="AQ3669" t="str">
            <v>C</v>
          </cell>
          <cell r="AR3669" t="str">
            <v>Non-Bank</v>
          </cell>
          <cell r="AS3669" t="str">
            <v>Yes</v>
          </cell>
          <cell r="AT3669">
            <v>2</v>
          </cell>
          <cell r="AU3669">
            <v>1</v>
          </cell>
          <cell r="AV3669">
            <v>2015</v>
          </cell>
          <cell r="AW3669">
            <v>1</v>
          </cell>
          <cell r="AX3669">
            <v>42036</v>
          </cell>
          <cell r="AY3669" t="str">
            <v>Q1 2015</v>
          </cell>
          <cell r="AZ3669">
            <v>42060</v>
          </cell>
          <cell r="BA3669">
            <v>2</v>
          </cell>
          <cell r="BB3669" t="str">
            <v>BofAML</v>
          </cell>
          <cell r="BC3669" t="str">
            <v>Senior</v>
          </cell>
        </row>
        <row r="3670">
          <cell r="B3670" t="str">
            <v>VWALT 2015-A A4 Mtge</v>
          </cell>
          <cell r="C3670" t="str">
            <v>VWALT 2015-A</v>
          </cell>
          <cell r="D3670" t="str">
            <v>Volkswagen</v>
          </cell>
          <cell r="E3670" t="str">
            <v>A-4</v>
          </cell>
          <cell r="F3670" t="str">
            <v>A</v>
          </cell>
          <cell r="G3670">
            <v>109000000</v>
          </cell>
          <cell r="H3670">
            <v>2.4499999999999997</v>
          </cell>
          <cell r="I3670" t="str">
            <v>Aaa</v>
          </cell>
          <cell r="J3670" t="str">
            <v>N/A</v>
          </cell>
          <cell r="K3670" t="str">
            <v>AAA</v>
          </cell>
          <cell r="L3670" t="str">
            <v>N/A</v>
          </cell>
          <cell r="M3670" t="str">
            <v>N/A</v>
          </cell>
          <cell r="N3670" t="str">
            <v>Non-Money-Market</v>
          </cell>
          <cell r="O3670" t="str">
            <v>Triple-A</v>
          </cell>
          <cell r="P3670" t="str">
            <v>Sold to Market</v>
          </cell>
          <cell r="Q3670" t="str">
            <v>N/A</v>
          </cell>
          <cell r="R3670" t="str">
            <v>Public</v>
          </cell>
          <cell r="S3670" t="str">
            <v>FX</v>
          </cell>
          <cell r="T3670" t="str">
            <v>Int. SWAPS</v>
          </cell>
          <cell r="U3670" t="str">
            <v>+40-43</v>
          </cell>
          <cell r="V3670">
            <v>42</v>
          </cell>
          <cell r="W3670">
            <v>1.4199999999999999E-2</v>
          </cell>
          <cell r="X3670">
            <v>1.427E-2</v>
          </cell>
          <cell r="Y3670" t="str">
            <v>At</v>
          </cell>
          <cell r="Z3670" t="str">
            <v>Auto</v>
          </cell>
          <cell r="AA3670" t="str">
            <v>Auto Lease</v>
          </cell>
          <cell r="AB3670" t="str">
            <v>Auto Lease</v>
          </cell>
          <cell r="AC3670">
            <v>34.653622615399819</v>
          </cell>
          <cell r="AD3670">
            <v>9.9339097558564793E-3</v>
          </cell>
          <cell r="AE3670" t="str">
            <v>BC</v>
          </cell>
          <cell r="AF3670" t="str">
            <v>RBS</v>
          </cell>
          <cell r="AG3670" t="str">
            <v>--</v>
          </cell>
          <cell r="AH3670" t="str">
            <v>--</v>
          </cell>
          <cell r="AI3670" t="str">
            <v>--</v>
          </cell>
          <cell r="AJ3670" t="str">
            <v>BofAML</v>
          </cell>
          <cell r="AK3670" t="str">
            <v>C</v>
          </cell>
          <cell r="AL3670" t="str">
            <v>CS</v>
          </cell>
          <cell r="AM3670" t="str">
            <v>MUFG</v>
          </cell>
          <cell r="AN3670" t="str">
            <v>RBC</v>
          </cell>
          <cell r="AO3670" t="str">
            <v>--</v>
          </cell>
          <cell r="AP3670" t="str">
            <v>--</v>
          </cell>
          <cell r="AQ3670" t="str">
            <v>C</v>
          </cell>
          <cell r="AR3670" t="str">
            <v>Non-Bank</v>
          </cell>
          <cell r="AS3670" t="str">
            <v>Yes</v>
          </cell>
          <cell r="AT3670">
            <v>2</v>
          </cell>
          <cell r="AU3670">
            <v>1</v>
          </cell>
          <cell r="AV3670">
            <v>2015</v>
          </cell>
          <cell r="AW3670">
            <v>1</v>
          </cell>
          <cell r="AX3670">
            <v>42036</v>
          </cell>
          <cell r="AY3670" t="str">
            <v>Q1 2015</v>
          </cell>
          <cell r="AZ3670">
            <v>42060</v>
          </cell>
          <cell r="BA3670">
            <v>2</v>
          </cell>
          <cell r="BB3670" t="str">
            <v>BofAML</v>
          </cell>
          <cell r="BC3670" t="str">
            <v>Senior</v>
          </cell>
        </row>
        <row r="3671">
          <cell r="B3671" t="str">
            <v>ACER 2015-1A A1 Mtge</v>
          </cell>
          <cell r="C3671" t="str">
            <v>ACER 2015-1</v>
          </cell>
          <cell r="D3671" t="str">
            <v>Ascentium</v>
          </cell>
          <cell r="E3671" t="str">
            <v>A-1</v>
          </cell>
          <cell r="F3671" t="str">
            <v>A</v>
          </cell>
          <cell r="G3671">
            <v>74000000</v>
          </cell>
          <cell r="H3671">
            <v>0.42000000000000004</v>
          </cell>
          <cell r="I3671" t="str">
            <v>NR</v>
          </cell>
          <cell r="J3671" t="str">
            <v>N/A</v>
          </cell>
          <cell r="K3671" t="str">
            <v>N/A</v>
          </cell>
          <cell r="L3671" t="str">
            <v>R-1(H)</v>
          </cell>
          <cell r="M3671" t="str">
            <v>N/A</v>
          </cell>
          <cell r="N3671" t="str">
            <v>Money-Market</v>
          </cell>
          <cell r="O3671" t="str">
            <v>Money-Market</v>
          </cell>
          <cell r="P3671" t="str">
            <v>Sold to Market</v>
          </cell>
          <cell r="Q3671" t="str">
            <v>N/A</v>
          </cell>
          <cell r="R3671" t="str">
            <v>144A</v>
          </cell>
          <cell r="S3671" t="str">
            <v>FX</v>
          </cell>
          <cell r="T3671" t="str">
            <v>Int. LIBOR</v>
          </cell>
          <cell r="U3671" t="str">
            <v>0.40%-0.45% Yld</v>
          </cell>
          <cell r="V3671">
            <v>14</v>
          </cell>
          <cell r="W3671">
            <v>4.7999999999999996E-3</v>
          </cell>
          <cell r="X3671">
            <v>4.7999999999999996E-3</v>
          </cell>
          <cell r="Y3671" t="str">
            <v>Wider</v>
          </cell>
          <cell r="Z3671" t="str">
            <v>Equipment</v>
          </cell>
          <cell r="AA3671" t="str">
            <v>Equipment</v>
          </cell>
          <cell r="AB3671" t="str">
            <v>Equipment - Small Ticket</v>
          </cell>
          <cell r="AC3671">
            <v>54.939730096989322</v>
          </cell>
          <cell r="AD3671">
            <v>1.3286375174356135E-2</v>
          </cell>
          <cell r="AE3671" t="str">
            <v>CS</v>
          </cell>
          <cell r="AF3671" t="str">
            <v>BofAML</v>
          </cell>
          <cell r="AG3671" t="str">
            <v>--</v>
          </cell>
          <cell r="AH3671" t="str">
            <v>--</v>
          </cell>
          <cell r="AI3671" t="str">
            <v>--</v>
          </cell>
          <cell r="AJ3671" t="str">
            <v>JPM</v>
          </cell>
          <cell r="AK3671" t="str">
            <v>--</v>
          </cell>
          <cell r="AL3671" t="str">
            <v>--</v>
          </cell>
          <cell r="AM3671" t="str">
            <v>--</v>
          </cell>
          <cell r="AN3671" t="str">
            <v>--</v>
          </cell>
          <cell r="AO3671" t="str">
            <v>--</v>
          </cell>
          <cell r="AP3671" t="str">
            <v>--</v>
          </cell>
          <cell r="AQ3671" t="str">
            <v>JL</v>
          </cell>
          <cell r="AR3671" t="str">
            <v>Non-Bank</v>
          </cell>
          <cell r="AS3671" t="str">
            <v>No</v>
          </cell>
          <cell r="AT3671">
            <v>2</v>
          </cell>
          <cell r="AU3671">
            <v>1</v>
          </cell>
          <cell r="AV3671">
            <v>2015</v>
          </cell>
          <cell r="AW3671">
            <v>1</v>
          </cell>
          <cell r="AX3671">
            <v>42036</v>
          </cell>
          <cell r="AY3671" t="str">
            <v>Q1 2015</v>
          </cell>
          <cell r="AZ3671">
            <v>42061</v>
          </cell>
          <cell r="BA3671">
            <v>0</v>
          </cell>
          <cell r="BB3671" t="str">
            <v>BofAML</v>
          </cell>
          <cell r="BC3671" t="str">
            <v>Senior</v>
          </cell>
        </row>
        <row r="3672">
          <cell r="B3672" t="str">
            <v>ACER 2015-1A A2 Mtge</v>
          </cell>
          <cell r="C3672" t="str">
            <v>ACER 2015-1</v>
          </cell>
          <cell r="D3672" t="str">
            <v>Ascentium</v>
          </cell>
          <cell r="E3672" t="str">
            <v>A-2</v>
          </cell>
          <cell r="F3672" t="str">
            <v>A</v>
          </cell>
          <cell r="G3672">
            <v>105000000</v>
          </cell>
          <cell r="H3672">
            <v>1.28</v>
          </cell>
          <cell r="I3672" t="str">
            <v>Aaa</v>
          </cell>
          <cell r="J3672" t="str">
            <v>N/A</v>
          </cell>
          <cell r="K3672" t="str">
            <v>N/A</v>
          </cell>
          <cell r="L3672" t="str">
            <v>AAA</v>
          </cell>
          <cell r="M3672" t="str">
            <v>N/A</v>
          </cell>
          <cell r="N3672" t="str">
            <v>Non-Money-Market</v>
          </cell>
          <cell r="O3672" t="str">
            <v>Triple-A</v>
          </cell>
          <cell r="P3672" t="str">
            <v>Sold to Market</v>
          </cell>
          <cell r="Q3672" t="str">
            <v>N/A</v>
          </cell>
          <cell r="R3672" t="str">
            <v>144A</v>
          </cell>
          <cell r="S3672" t="str">
            <v>FX</v>
          </cell>
          <cell r="T3672" t="str">
            <v>EDSF</v>
          </cell>
          <cell r="U3672" t="str">
            <v>+55-60</v>
          </cell>
          <cell r="V3672">
            <v>55</v>
          </cell>
          <cell r="W3672">
            <v>1.15E-2</v>
          </cell>
          <cell r="X3672">
            <v>1.154E-2</v>
          </cell>
          <cell r="Y3672" t="str">
            <v>Tight End</v>
          </cell>
          <cell r="Z3672" t="str">
            <v>Equipment</v>
          </cell>
          <cell r="AA3672" t="str">
            <v>Equipment</v>
          </cell>
          <cell r="AB3672" t="str">
            <v>Equipment - Small Ticket</v>
          </cell>
          <cell r="AC3672">
            <v>54.939730096989322</v>
          </cell>
          <cell r="AD3672">
            <v>1.3286375174356135E-2</v>
          </cell>
          <cell r="AE3672" t="str">
            <v>CS</v>
          </cell>
          <cell r="AF3672" t="str">
            <v>BofAML</v>
          </cell>
          <cell r="AG3672" t="str">
            <v>--</v>
          </cell>
          <cell r="AH3672" t="str">
            <v>--</v>
          </cell>
          <cell r="AI3672" t="str">
            <v>--</v>
          </cell>
          <cell r="AJ3672" t="str">
            <v>JPM</v>
          </cell>
          <cell r="AK3672" t="str">
            <v>--</v>
          </cell>
          <cell r="AL3672" t="str">
            <v>--</v>
          </cell>
          <cell r="AM3672" t="str">
            <v>--</v>
          </cell>
          <cell r="AN3672" t="str">
            <v>--</v>
          </cell>
          <cell r="AO3672" t="str">
            <v>--</v>
          </cell>
          <cell r="AP3672" t="str">
            <v>--</v>
          </cell>
          <cell r="AQ3672" t="str">
            <v>JL</v>
          </cell>
          <cell r="AR3672" t="str">
            <v>Non-Bank</v>
          </cell>
          <cell r="AS3672" t="str">
            <v>No</v>
          </cell>
          <cell r="AT3672">
            <v>2</v>
          </cell>
          <cell r="AU3672">
            <v>1</v>
          </cell>
          <cell r="AV3672">
            <v>2015</v>
          </cell>
          <cell r="AW3672">
            <v>1</v>
          </cell>
          <cell r="AX3672">
            <v>42036</v>
          </cell>
          <cell r="AY3672" t="str">
            <v>Q1 2015</v>
          </cell>
          <cell r="AZ3672">
            <v>42061</v>
          </cell>
          <cell r="BA3672">
            <v>1</v>
          </cell>
          <cell r="BB3672" t="str">
            <v>BofAML</v>
          </cell>
          <cell r="BC3672" t="str">
            <v>Senior</v>
          </cell>
        </row>
        <row r="3673">
          <cell r="B3673" t="str">
            <v>ACER 2015-1A A3 Mtge</v>
          </cell>
          <cell r="C3673" t="str">
            <v>ACER 2015-1</v>
          </cell>
          <cell r="D3673" t="str">
            <v>Ascentium</v>
          </cell>
          <cell r="E3673" t="str">
            <v>A-3</v>
          </cell>
          <cell r="F3673" t="str">
            <v>A</v>
          </cell>
          <cell r="G3673">
            <v>77858000</v>
          </cell>
          <cell r="H3673">
            <v>2.2999999999999998</v>
          </cell>
          <cell r="I3673" t="str">
            <v>Aaa</v>
          </cell>
          <cell r="J3673" t="str">
            <v>N/A</v>
          </cell>
          <cell r="K3673" t="str">
            <v>N/A</v>
          </cell>
          <cell r="L3673" t="str">
            <v>AAA</v>
          </cell>
          <cell r="M3673" t="str">
            <v>N/A</v>
          </cell>
          <cell r="N3673" t="str">
            <v>Non-Money-Market</v>
          </cell>
          <cell r="O3673" t="str">
            <v>Triple-A</v>
          </cell>
          <cell r="P3673" t="str">
            <v>Sold to Market</v>
          </cell>
          <cell r="Q3673" t="str">
            <v>N/A</v>
          </cell>
          <cell r="R3673" t="str">
            <v>144A</v>
          </cell>
          <cell r="S3673" t="str">
            <v>FX</v>
          </cell>
          <cell r="T3673" t="str">
            <v>Int. SWAPS</v>
          </cell>
          <cell r="U3673" t="str">
            <v>+65-70</v>
          </cell>
          <cell r="V3673">
            <v>62</v>
          </cell>
          <cell r="W3673">
            <v>1.61E-2</v>
          </cell>
          <cell r="X3673">
            <v>1.6160000000000001E-2</v>
          </cell>
          <cell r="Y3673" t="str">
            <v>Tighter</v>
          </cell>
          <cell r="Z3673" t="str">
            <v>Equipment</v>
          </cell>
          <cell r="AA3673" t="str">
            <v>Equipment</v>
          </cell>
          <cell r="AB3673" t="str">
            <v>Equipment - Small Ticket</v>
          </cell>
          <cell r="AC3673">
            <v>54.939730096989322</v>
          </cell>
          <cell r="AD3673">
            <v>1.3286375174356135E-2</v>
          </cell>
          <cell r="AE3673" t="str">
            <v>CS</v>
          </cell>
          <cell r="AF3673" t="str">
            <v>BofAML</v>
          </cell>
          <cell r="AG3673" t="str">
            <v>--</v>
          </cell>
          <cell r="AH3673" t="str">
            <v>--</v>
          </cell>
          <cell r="AI3673" t="str">
            <v>--</v>
          </cell>
          <cell r="AJ3673" t="str">
            <v>JPM</v>
          </cell>
          <cell r="AK3673" t="str">
            <v>--</v>
          </cell>
          <cell r="AL3673" t="str">
            <v>--</v>
          </cell>
          <cell r="AM3673" t="str">
            <v>--</v>
          </cell>
          <cell r="AN3673" t="str">
            <v>--</v>
          </cell>
          <cell r="AO3673" t="str">
            <v>--</v>
          </cell>
          <cell r="AP3673" t="str">
            <v>--</v>
          </cell>
          <cell r="AQ3673" t="str">
            <v>JL</v>
          </cell>
          <cell r="AR3673" t="str">
            <v>Non-Bank</v>
          </cell>
          <cell r="AS3673" t="str">
            <v>No</v>
          </cell>
          <cell r="AT3673">
            <v>2</v>
          </cell>
          <cell r="AU3673">
            <v>1</v>
          </cell>
          <cell r="AV3673">
            <v>2015</v>
          </cell>
          <cell r="AW3673">
            <v>1</v>
          </cell>
          <cell r="AX3673">
            <v>42036</v>
          </cell>
          <cell r="AY3673" t="str">
            <v>Q1 2015</v>
          </cell>
          <cell r="AZ3673">
            <v>42061</v>
          </cell>
          <cell r="BA3673">
            <v>2</v>
          </cell>
          <cell r="BB3673" t="str">
            <v>BofAML</v>
          </cell>
          <cell r="BC3673" t="str">
            <v>Senior</v>
          </cell>
        </row>
        <row r="3674">
          <cell r="B3674" t="str">
            <v>ACER 2015-1A B Mtge</v>
          </cell>
          <cell r="C3674" t="str">
            <v>ACER 2015-1</v>
          </cell>
          <cell r="D3674" t="str">
            <v>Ascentium</v>
          </cell>
          <cell r="E3674" t="str">
            <v>B</v>
          </cell>
          <cell r="F3674" t="str">
            <v>B</v>
          </cell>
          <cell r="G3674">
            <v>39970000</v>
          </cell>
          <cell r="H3674">
            <v>3.15</v>
          </cell>
          <cell r="I3674" t="str">
            <v>Aa3</v>
          </cell>
          <cell r="J3674" t="str">
            <v>N/A</v>
          </cell>
          <cell r="K3674" t="str">
            <v>N/A</v>
          </cell>
          <cell r="L3674" t="str">
            <v>AAA</v>
          </cell>
          <cell r="M3674" t="str">
            <v>N/A</v>
          </cell>
          <cell r="N3674" t="str">
            <v>Non-Money-Market</v>
          </cell>
          <cell r="O3674" t="str">
            <v>Double-A</v>
          </cell>
          <cell r="P3674" t="str">
            <v>Sold to Market</v>
          </cell>
          <cell r="Q3674" t="str">
            <v>N/A</v>
          </cell>
          <cell r="R3674" t="str">
            <v>144A</v>
          </cell>
          <cell r="S3674" t="str">
            <v>FX</v>
          </cell>
          <cell r="T3674" t="str">
            <v>Int. SWAPS</v>
          </cell>
          <cell r="U3674" t="str">
            <v>+100a</v>
          </cell>
          <cell r="V3674">
            <v>100</v>
          </cell>
          <cell r="W3674">
            <v>2.2599999999999999E-2</v>
          </cell>
          <cell r="X3674">
            <v>2.273E-2</v>
          </cell>
          <cell r="Y3674" t="str">
            <v>At</v>
          </cell>
          <cell r="Z3674" t="str">
            <v>Equipment</v>
          </cell>
          <cell r="AA3674" t="str">
            <v>Equipment</v>
          </cell>
          <cell r="AB3674" t="str">
            <v>Equipment - Small Ticket</v>
          </cell>
          <cell r="AC3674" t="str">
            <v>N/A</v>
          </cell>
          <cell r="AD3674" t="str">
            <v>N/A</v>
          </cell>
          <cell r="AE3674" t="str">
            <v>CS</v>
          </cell>
          <cell r="AF3674" t="str">
            <v>BofAML</v>
          </cell>
          <cell r="AG3674" t="str">
            <v>--</v>
          </cell>
          <cell r="AH3674" t="str">
            <v>--</v>
          </cell>
          <cell r="AI3674" t="str">
            <v>--</v>
          </cell>
          <cell r="AJ3674" t="str">
            <v>JPM</v>
          </cell>
          <cell r="AK3674" t="str">
            <v>--</v>
          </cell>
          <cell r="AL3674" t="str">
            <v>--</v>
          </cell>
          <cell r="AM3674" t="str">
            <v>--</v>
          </cell>
          <cell r="AN3674" t="str">
            <v>--</v>
          </cell>
          <cell r="AO3674" t="str">
            <v>--</v>
          </cell>
          <cell r="AP3674" t="str">
            <v>--</v>
          </cell>
          <cell r="AQ3674" t="str">
            <v>JL</v>
          </cell>
          <cell r="AR3674" t="str">
            <v>Non-Bank</v>
          </cell>
          <cell r="AS3674" t="str">
            <v>No</v>
          </cell>
          <cell r="AT3674">
            <v>2</v>
          </cell>
          <cell r="AU3674">
            <v>1</v>
          </cell>
          <cell r="AV3674">
            <v>2015</v>
          </cell>
          <cell r="AW3674">
            <v>1</v>
          </cell>
          <cell r="AX3674">
            <v>42036</v>
          </cell>
          <cell r="AY3674" t="str">
            <v>Q1 2015</v>
          </cell>
          <cell r="AZ3674">
            <v>42061</v>
          </cell>
          <cell r="BA3674">
            <v>3</v>
          </cell>
          <cell r="BB3674" t="str">
            <v>BofAML</v>
          </cell>
          <cell r="BC3674" t="str">
            <v>Sub</v>
          </cell>
        </row>
        <row r="3675">
          <cell r="B3675" t="str">
            <v>ACER 2015-1A C Mtge</v>
          </cell>
          <cell r="C3675" t="str">
            <v>ACER 2015-1</v>
          </cell>
          <cell r="D3675" t="str">
            <v>Ascentium</v>
          </cell>
          <cell r="E3675" t="str">
            <v>C</v>
          </cell>
          <cell r="F3675" t="str">
            <v>C</v>
          </cell>
          <cell r="G3675">
            <v>14120000</v>
          </cell>
          <cell r="H3675">
            <v>3.51</v>
          </cell>
          <cell r="I3675" t="str">
            <v>A2</v>
          </cell>
          <cell r="J3675" t="str">
            <v>N/A</v>
          </cell>
          <cell r="K3675" t="str">
            <v>N/A</v>
          </cell>
          <cell r="L3675" t="str">
            <v>A(H)</v>
          </cell>
          <cell r="M3675" t="str">
            <v>N/A</v>
          </cell>
          <cell r="N3675" t="str">
            <v>Non-Money-Market</v>
          </cell>
          <cell r="O3675" t="str">
            <v>Single-A</v>
          </cell>
          <cell r="P3675" t="str">
            <v>Sold to Market</v>
          </cell>
          <cell r="Q3675" t="str">
            <v>N/A</v>
          </cell>
          <cell r="R3675" t="str">
            <v>144A</v>
          </cell>
          <cell r="S3675" t="str">
            <v>FX</v>
          </cell>
          <cell r="T3675" t="str">
            <v>Int. SWAPS</v>
          </cell>
          <cell r="U3675" t="str">
            <v>+135-145</v>
          </cell>
          <cell r="V3675">
            <v>135</v>
          </cell>
          <cell r="W3675">
            <v>2.69E-2</v>
          </cell>
          <cell r="X3675">
            <v>2.7140000000000001E-2</v>
          </cell>
          <cell r="Y3675" t="str">
            <v>Tight End</v>
          </cell>
          <cell r="Z3675" t="str">
            <v>Equipment</v>
          </cell>
          <cell r="AA3675" t="str">
            <v>Equipment</v>
          </cell>
          <cell r="AB3675" t="str">
            <v>Equipment - Small Ticket</v>
          </cell>
          <cell r="AC3675" t="str">
            <v>N/A</v>
          </cell>
          <cell r="AD3675" t="str">
            <v>N/A</v>
          </cell>
          <cell r="AE3675" t="str">
            <v>CS</v>
          </cell>
          <cell r="AF3675" t="str">
            <v>BofAML</v>
          </cell>
          <cell r="AG3675" t="str">
            <v>--</v>
          </cell>
          <cell r="AH3675" t="str">
            <v>--</v>
          </cell>
          <cell r="AI3675" t="str">
            <v>--</v>
          </cell>
          <cell r="AJ3675" t="str">
            <v>JPM</v>
          </cell>
          <cell r="AK3675" t="str">
            <v>--</v>
          </cell>
          <cell r="AL3675" t="str">
            <v>--</v>
          </cell>
          <cell r="AM3675" t="str">
            <v>--</v>
          </cell>
          <cell r="AN3675" t="str">
            <v>--</v>
          </cell>
          <cell r="AO3675" t="str">
            <v>--</v>
          </cell>
          <cell r="AP3675" t="str">
            <v>--</v>
          </cell>
          <cell r="AQ3675" t="str">
            <v>JL</v>
          </cell>
          <cell r="AR3675" t="str">
            <v>Non-Bank</v>
          </cell>
          <cell r="AS3675" t="str">
            <v>No</v>
          </cell>
          <cell r="AT3675">
            <v>2</v>
          </cell>
          <cell r="AU3675">
            <v>1</v>
          </cell>
          <cell r="AV3675">
            <v>2015</v>
          </cell>
          <cell r="AW3675">
            <v>1</v>
          </cell>
          <cell r="AX3675">
            <v>42036</v>
          </cell>
          <cell r="AY3675" t="str">
            <v>Q1 2015</v>
          </cell>
          <cell r="AZ3675">
            <v>42061</v>
          </cell>
          <cell r="BA3675">
            <v>4</v>
          </cell>
          <cell r="BB3675" t="str">
            <v>BofAML</v>
          </cell>
          <cell r="BC3675" t="str">
            <v>Sub</v>
          </cell>
        </row>
        <row r="3676">
          <cell r="B3676" t="str">
            <v>ACER 2015-1A D Mtge</v>
          </cell>
          <cell r="C3676" t="str">
            <v>ACER 2015-1</v>
          </cell>
          <cell r="D3676" t="str">
            <v>Ascentium</v>
          </cell>
          <cell r="E3676" t="str">
            <v>D</v>
          </cell>
          <cell r="F3676" t="str">
            <v>D</v>
          </cell>
          <cell r="G3676">
            <v>11567000</v>
          </cell>
          <cell r="H3676">
            <v>3.51</v>
          </cell>
          <cell r="I3676" t="str">
            <v>Baa2</v>
          </cell>
          <cell r="J3676" t="str">
            <v>N/A</v>
          </cell>
          <cell r="K3676" t="str">
            <v>N/A</v>
          </cell>
          <cell r="L3676" t="str">
            <v>BBB(H)</v>
          </cell>
          <cell r="M3676" t="str">
            <v>N/A</v>
          </cell>
          <cell r="N3676" t="str">
            <v>Non-Money-Market</v>
          </cell>
          <cell r="O3676" t="str">
            <v>Triple-B</v>
          </cell>
          <cell r="P3676" t="str">
            <v>Sold to Market</v>
          </cell>
          <cell r="Q3676" t="str">
            <v>N/A</v>
          </cell>
          <cell r="R3676" t="str">
            <v>144A</v>
          </cell>
          <cell r="S3676" t="str">
            <v>FX</v>
          </cell>
          <cell r="T3676" t="str">
            <v>Int. SWAPS</v>
          </cell>
          <cell r="U3676" t="str">
            <v>+195a</v>
          </cell>
          <cell r="V3676">
            <v>190</v>
          </cell>
          <cell r="W3676">
            <v>3.2400000000000005E-2</v>
          </cell>
          <cell r="X3676">
            <v>3.2640000000000002E-2</v>
          </cell>
          <cell r="Y3676" t="str">
            <v>Tight End</v>
          </cell>
          <cell r="Z3676" t="str">
            <v>Equipment</v>
          </cell>
          <cell r="AA3676" t="str">
            <v>Equipment</v>
          </cell>
          <cell r="AB3676" t="str">
            <v>Equipment - Small Ticket</v>
          </cell>
          <cell r="AC3676" t="str">
            <v>N/A</v>
          </cell>
          <cell r="AD3676" t="str">
            <v>N/A</v>
          </cell>
          <cell r="AE3676" t="str">
            <v>CS</v>
          </cell>
          <cell r="AF3676" t="str">
            <v>BofAML</v>
          </cell>
          <cell r="AG3676" t="str">
            <v>--</v>
          </cell>
          <cell r="AH3676" t="str">
            <v>--</v>
          </cell>
          <cell r="AI3676" t="str">
            <v>--</v>
          </cell>
          <cell r="AJ3676" t="str">
            <v>JPM</v>
          </cell>
          <cell r="AK3676" t="str">
            <v>--</v>
          </cell>
          <cell r="AL3676" t="str">
            <v>--</v>
          </cell>
          <cell r="AM3676" t="str">
            <v>--</v>
          </cell>
          <cell r="AN3676" t="str">
            <v>--</v>
          </cell>
          <cell r="AO3676" t="str">
            <v>--</v>
          </cell>
          <cell r="AP3676" t="str">
            <v>--</v>
          </cell>
          <cell r="AQ3676" t="str">
            <v>JL</v>
          </cell>
          <cell r="AR3676" t="str">
            <v>Non-Bank</v>
          </cell>
          <cell r="AS3676" t="str">
            <v>No</v>
          </cell>
          <cell r="AT3676">
            <v>2</v>
          </cell>
          <cell r="AU3676">
            <v>1</v>
          </cell>
          <cell r="AV3676">
            <v>2015</v>
          </cell>
          <cell r="AW3676">
            <v>1</v>
          </cell>
          <cell r="AX3676">
            <v>42036</v>
          </cell>
          <cell r="AY3676" t="str">
            <v>Q1 2015</v>
          </cell>
          <cell r="AZ3676">
            <v>42061</v>
          </cell>
          <cell r="BA3676">
            <v>4</v>
          </cell>
          <cell r="BB3676" t="str">
            <v>BofAML</v>
          </cell>
          <cell r="BC3676" t="str">
            <v>Sub</v>
          </cell>
        </row>
        <row r="3677">
          <cell r="B3677" t="str">
            <v>ACER 2015-1A E Mtge</v>
          </cell>
          <cell r="C3677" t="str">
            <v>ACER 2015-1</v>
          </cell>
          <cell r="D3677" t="str">
            <v>Ascentium</v>
          </cell>
          <cell r="E3677" t="str">
            <v>E</v>
          </cell>
          <cell r="F3677" t="str">
            <v>E</v>
          </cell>
          <cell r="G3677">
            <v>7485000</v>
          </cell>
          <cell r="H3677">
            <v>3.51</v>
          </cell>
          <cell r="I3677" t="str">
            <v>Ba3</v>
          </cell>
          <cell r="J3677" t="str">
            <v>N/A</v>
          </cell>
          <cell r="K3677" t="str">
            <v>N/A</v>
          </cell>
          <cell r="L3677" t="str">
            <v>BB(H)</v>
          </cell>
          <cell r="M3677" t="str">
            <v>N/A</v>
          </cell>
          <cell r="N3677" t="str">
            <v>Non-Money-Market</v>
          </cell>
          <cell r="O3677" t="str">
            <v>Double-B</v>
          </cell>
          <cell r="P3677" t="str">
            <v>Sold to Market</v>
          </cell>
          <cell r="Q3677" t="str">
            <v>N/A</v>
          </cell>
          <cell r="R3677" t="str">
            <v>144A</v>
          </cell>
          <cell r="S3677" t="str">
            <v>FX</v>
          </cell>
          <cell r="T3677" t="str">
            <v>Int. SWAPS</v>
          </cell>
          <cell r="U3677" t="str">
            <v>+400-410</v>
          </cell>
          <cell r="V3677">
            <v>464</v>
          </cell>
          <cell r="W3677">
            <v>5.9200000000000003E-2</v>
          </cell>
          <cell r="X3677">
            <v>0.06</v>
          </cell>
          <cell r="Y3677" t="str">
            <v>Wider</v>
          </cell>
          <cell r="Z3677" t="str">
            <v>Equipment</v>
          </cell>
          <cell r="AA3677" t="str">
            <v>Equipment</v>
          </cell>
          <cell r="AB3677" t="str">
            <v>Equipment - Small Ticket</v>
          </cell>
          <cell r="AC3677" t="str">
            <v>N/A</v>
          </cell>
          <cell r="AD3677" t="str">
            <v>N/A</v>
          </cell>
          <cell r="AE3677" t="str">
            <v>CS</v>
          </cell>
          <cell r="AF3677" t="str">
            <v>BofAML</v>
          </cell>
          <cell r="AG3677" t="str">
            <v>--</v>
          </cell>
          <cell r="AH3677" t="str">
            <v>--</v>
          </cell>
          <cell r="AI3677" t="str">
            <v>--</v>
          </cell>
          <cell r="AJ3677" t="str">
            <v>JPM</v>
          </cell>
          <cell r="AK3677" t="str">
            <v>--</v>
          </cell>
          <cell r="AL3677" t="str">
            <v>--</v>
          </cell>
          <cell r="AM3677" t="str">
            <v>--</v>
          </cell>
          <cell r="AN3677" t="str">
            <v>--</v>
          </cell>
          <cell r="AO3677" t="str">
            <v>--</v>
          </cell>
          <cell r="AP3677" t="str">
            <v>--</v>
          </cell>
          <cell r="AQ3677" t="str">
            <v>JL</v>
          </cell>
          <cell r="AR3677" t="str">
            <v>Non-Bank</v>
          </cell>
          <cell r="AS3677" t="str">
            <v>No</v>
          </cell>
          <cell r="AT3677">
            <v>2</v>
          </cell>
          <cell r="AU3677">
            <v>1</v>
          </cell>
          <cell r="AV3677">
            <v>2015</v>
          </cell>
          <cell r="AW3677">
            <v>1</v>
          </cell>
          <cell r="AX3677">
            <v>42036</v>
          </cell>
          <cell r="AY3677" t="str">
            <v>Q1 2015</v>
          </cell>
          <cell r="AZ3677">
            <v>42061</v>
          </cell>
          <cell r="BA3677">
            <v>4</v>
          </cell>
          <cell r="BB3677" t="str">
            <v>BofAML</v>
          </cell>
          <cell r="BC3677" t="str">
            <v>Sub</v>
          </cell>
        </row>
        <row r="3678">
          <cell r="B3678" t="str">
            <v>ERL 2015-1A A1 Mtge</v>
          </cell>
          <cell r="C3678" t="str">
            <v>ERL 2015-1</v>
          </cell>
          <cell r="D3678" t="str">
            <v>Element Rail</v>
          </cell>
          <cell r="E3678" t="str">
            <v>A-1</v>
          </cell>
          <cell r="F3678" t="str">
            <v>A</v>
          </cell>
          <cell r="G3678">
            <v>128000000</v>
          </cell>
          <cell r="H3678">
            <v>3.51</v>
          </cell>
          <cell r="I3678" t="str">
            <v>N/A</v>
          </cell>
          <cell r="J3678" t="str">
            <v>A</v>
          </cell>
          <cell r="K3678" t="str">
            <v>N/A</v>
          </cell>
          <cell r="L3678" t="str">
            <v>N/A</v>
          </cell>
          <cell r="M3678" t="str">
            <v>N/A</v>
          </cell>
          <cell r="N3678" t="str">
            <v>Non-Money-Market</v>
          </cell>
          <cell r="O3678" t="str">
            <v>Single-A</v>
          </cell>
          <cell r="P3678" t="str">
            <v>Sold to Market</v>
          </cell>
          <cell r="Q3678" t="str">
            <v>N/A</v>
          </cell>
          <cell r="R3678" t="str">
            <v>144A</v>
          </cell>
          <cell r="S3678" t="str">
            <v>FX</v>
          </cell>
          <cell r="T3678" t="str">
            <v>Int. SWAPS</v>
          </cell>
          <cell r="U3678" t="str">
            <v>+135-140</v>
          </cell>
          <cell r="V3678">
            <v>135</v>
          </cell>
          <cell r="W3678">
            <v>2.7099999999999999E-2</v>
          </cell>
          <cell r="X3678">
            <v>2.7220000000000001E-2</v>
          </cell>
          <cell r="Y3678" t="str">
            <v>Tight End</v>
          </cell>
          <cell r="Z3678" t="str">
            <v>Other</v>
          </cell>
          <cell r="AA3678" t="str">
            <v>Rail Car</v>
          </cell>
          <cell r="AB3678" t="str">
            <v>Rail Car</v>
          </cell>
          <cell r="AC3678" t="str">
            <v>N/A</v>
          </cell>
          <cell r="AD3678" t="str">
            <v>N/A</v>
          </cell>
          <cell r="AE3678" t="str">
            <v>CS</v>
          </cell>
          <cell r="AF3678" t="str">
            <v>--</v>
          </cell>
          <cell r="AG3678" t="str">
            <v>--</v>
          </cell>
          <cell r="AH3678" t="str">
            <v>--</v>
          </cell>
          <cell r="AI3678" t="str">
            <v>--</v>
          </cell>
          <cell r="AJ3678" t="str">
            <v>BC</v>
          </cell>
          <cell r="AK3678" t="str">
            <v>DB</v>
          </cell>
          <cell r="AL3678" t="str">
            <v>--</v>
          </cell>
          <cell r="AM3678" t="str">
            <v>--</v>
          </cell>
          <cell r="AN3678" t="str">
            <v>--</v>
          </cell>
          <cell r="AO3678" t="str">
            <v>--</v>
          </cell>
          <cell r="AP3678" t="str">
            <v>--</v>
          </cell>
          <cell r="AQ3678" t="str">
            <v>None</v>
          </cell>
          <cell r="AR3678" t="str">
            <v>Non-Bank</v>
          </cell>
          <cell r="AS3678" t="str">
            <v>No</v>
          </cell>
          <cell r="AT3678">
            <v>2</v>
          </cell>
          <cell r="AU3678">
            <v>1</v>
          </cell>
          <cell r="AV3678">
            <v>2015</v>
          </cell>
          <cell r="AW3678">
            <v>1</v>
          </cell>
          <cell r="AX3678">
            <v>42036</v>
          </cell>
          <cell r="AY3678" t="str">
            <v>Q1 2015</v>
          </cell>
          <cell r="AZ3678">
            <v>42061</v>
          </cell>
          <cell r="BA3678">
            <v>4</v>
          </cell>
          <cell r="BB3678" t="str">
            <v/>
          </cell>
          <cell r="BC3678" t="str">
            <v>Senior</v>
          </cell>
        </row>
        <row r="3679">
          <cell r="B3679" t="str">
            <v>ERL 2015-1A A2 Mtge</v>
          </cell>
          <cell r="C3679" t="str">
            <v>ERL 2015-1</v>
          </cell>
          <cell r="D3679" t="str">
            <v>Element Rail</v>
          </cell>
          <cell r="E3679" t="str">
            <v>A-2</v>
          </cell>
          <cell r="F3679" t="str">
            <v>A</v>
          </cell>
          <cell r="G3679">
            <v>253083000</v>
          </cell>
          <cell r="H3679">
            <v>6.96</v>
          </cell>
          <cell r="I3679" t="str">
            <v>N/A</v>
          </cell>
          <cell r="J3679" t="str">
            <v>A</v>
          </cell>
          <cell r="K3679" t="str">
            <v>N/A</v>
          </cell>
          <cell r="L3679" t="str">
            <v>N/A</v>
          </cell>
          <cell r="M3679" t="str">
            <v>N/A</v>
          </cell>
          <cell r="N3679" t="str">
            <v>Non-Money-Market</v>
          </cell>
          <cell r="O3679" t="str">
            <v>Single-A</v>
          </cell>
          <cell r="P3679" t="str">
            <v>Sold to Market</v>
          </cell>
          <cell r="Q3679" t="str">
            <v>N/A</v>
          </cell>
          <cell r="R3679" t="str">
            <v>144A</v>
          </cell>
          <cell r="S3679" t="str">
            <v>FX</v>
          </cell>
          <cell r="T3679" t="str">
            <v>Int. SWAPS</v>
          </cell>
          <cell r="U3679" t="str">
            <v>+170-180</v>
          </cell>
          <cell r="V3679">
            <v>170</v>
          </cell>
          <cell r="W3679">
            <v>3.5900000000000001E-2</v>
          </cell>
          <cell r="X3679">
            <v>3.6110000000000003E-2</v>
          </cell>
          <cell r="Y3679" t="str">
            <v>Tight End</v>
          </cell>
          <cell r="Z3679" t="str">
            <v>Other</v>
          </cell>
          <cell r="AA3679" t="str">
            <v>Rail Car</v>
          </cell>
          <cell r="AB3679" t="str">
            <v>Rail Car</v>
          </cell>
          <cell r="AC3679" t="str">
            <v>N/A</v>
          </cell>
          <cell r="AD3679" t="str">
            <v>N/A</v>
          </cell>
          <cell r="AE3679" t="str">
            <v>CS</v>
          </cell>
          <cell r="AF3679" t="str">
            <v>--</v>
          </cell>
          <cell r="AG3679" t="str">
            <v>--</v>
          </cell>
          <cell r="AH3679" t="str">
            <v>--</v>
          </cell>
          <cell r="AI3679" t="str">
            <v>--</v>
          </cell>
          <cell r="AJ3679" t="str">
            <v>BC</v>
          </cell>
          <cell r="AK3679" t="str">
            <v>DB</v>
          </cell>
          <cell r="AL3679" t="str">
            <v>--</v>
          </cell>
          <cell r="AM3679" t="str">
            <v>--</v>
          </cell>
          <cell r="AN3679" t="str">
            <v>--</v>
          </cell>
          <cell r="AO3679" t="str">
            <v>--</v>
          </cell>
          <cell r="AP3679" t="str">
            <v>--</v>
          </cell>
          <cell r="AQ3679" t="str">
            <v>None</v>
          </cell>
          <cell r="AR3679" t="str">
            <v>Non-Bank</v>
          </cell>
          <cell r="AS3679" t="str">
            <v>No</v>
          </cell>
          <cell r="AT3679">
            <v>2</v>
          </cell>
          <cell r="AU3679">
            <v>1</v>
          </cell>
          <cell r="AV3679">
            <v>2015</v>
          </cell>
          <cell r="AW3679">
            <v>1</v>
          </cell>
          <cell r="AX3679">
            <v>42036</v>
          </cell>
          <cell r="AY3679" t="str">
            <v>Q1 2015</v>
          </cell>
          <cell r="AZ3679">
            <v>42061</v>
          </cell>
          <cell r="BA3679">
            <v>7</v>
          </cell>
          <cell r="BB3679" t="str">
            <v/>
          </cell>
          <cell r="BC3679" t="str">
            <v>Senior</v>
          </cell>
        </row>
        <row r="3680">
          <cell r="B3680" t="str">
            <v>ERL 2015-1A B1 Mtge</v>
          </cell>
          <cell r="C3680" t="str">
            <v>ERL 2015-1</v>
          </cell>
          <cell r="D3680" t="str">
            <v>Element Rail</v>
          </cell>
          <cell r="E3680" t="str">
            <v>B-1</v>
          </cell>
          <cell r="F3680" t="str">
            <v>B</v>
          </cell>
          <cell r="G3680">
            <v>23917000</v>
          </cell>
          <cell r="H3680">
            <v>6.96</v>
          </cell>
          <cell r="I3680" t="str">
            <v>N/A</v>
          </cell>
          <cell r="J3680" t="str">
            <v>BBB</v>
          </cell>
          <cell r="K3680" t="str">
            <v>N/A</v>
          </cell>
          <cell r="L3680" t="str">
            <v>N/A</v>
          </cell>
          <cell r="M3680" t="str">
            <v>N/A</v>
          </cell>
          <cell r="N3680" t="str">
            <v>Non-Money-Market</v>
          </cell>
          <cell r="O3680" t="str">
            <v>Triple-B</v>
          </cell>
          <cell r="P3680" t="str">
            <v>Sold to Market</v>
          </cell>
          <cell r="Q3680" t="str">
            <v>N/A</v>
          </cell>
          <cell r="R3680" t="str">
            <v>144A</v>
          </cell>
          <cell r="S3680" t="str">
            <v>FX</v>
          </cell>
          <cell r="T3680" t="str">
            <v>Int. SWAPS</v>
          </cell>
          <cell r="U3680" t="str">
            <v>+240-250</v>
          </cell>
          <cell r="V3680">
            <v>230</v>
          </cell>
          <cell r="W3680">
            <v>4.1799999999999997E-2</v>
          </cell>
          <cell r="X3680">
            <v>4.2110000000000002E-2</v>
          </cell>
          <cell r="Y3680" t="str">
            <v>Tighter</v>
          </cell>
          <cell r="Z3680" t="str">
            <v>Other</v>
          </cell>
          <cell r="AA3680" t="str">
            <v>Rail Car</v>
          </cell>
          <cell r="AB3680" t="str">
            <v>Rail Car</v>
          </cell>
          <cell r="AC3680" t="str">
            <v>N/A</v>
          </cell>
          <cell r="AD3680" t="str">
            <v>N/A</v>
          </cell>
          <cell r="AE3680" t="str">
            <v>CS</v>
          </cell>
          <cell r="AF3680" t="str">
            <v>--</v>
          </cell>
          <cell r="AG3680" t="str">
            <v>--</v>
          </cell>
          <cell r="AH3680" t="str">
            <v>--</v>
          </cell>
          <cell r="AI3680" t="str">
            <v>--</v>
          </cell>
          <cell r="AJ3680" t="str">
            <v>BC</v>
          </cell>
          <cell r="AK3680" t="str">
            <v>DB</v>
          </cell>
          <cell r="AL3680" t="str">
            <v>--</v>
          </cell>
          <cell r="AM3680" t="str">
            <v>--</v>
          </cell>
          <cell r="AN3680" t="str">
            <v>--</v>
          </cell>
          <cell r="AO3680" t="str">
            <v>--</v>
          </cell>
          <cell r="AP3680" t="str">
            <v>--</v>
          </cell>
          <cell r="AQ3680" t="str">
            <v>None</v>
          </cell>
          <cell r="AR3680" t="str">
            <v>Non-Bank</v>
          </cell>
          <cell r="AS3680" t="str">
            <v>No</v>
          </cell>
          <cell r="AT3680">
            <v>2</v>
          </cell>
          <cell r="AU3680">
            <v>1</v>
          </cell>
          <cell r="AV3680">
            <v>2015</v>
          </cell>
          <cell r="AW3680">
            <v>1</v>
          </cell>
          <cell r="AX3680">
            <v>42036</v>
          </cell>
          <cell r="AY3680" t="str">
            <v>Q1 2015</v>
          </cell>
          <cell r="AZ3680">
            <v>42061</v>
          </cell>
          <cell r="BA3680">
            <v>7</v>
          </cell>
          <cell r="BB3680" t="str">
            <v/>
          </cell>
          <cell r="BC3680" t="str">
            <v>Sub</v>
          </cell>
        </row>
        <row r="3681">
          <cell r="B3681" t="str">
            <v>EART 2015-1A A Mtge</v>
          </cell>
          <cell r="C3681" t="str">
            <v>EART 2015-1</v>
          </cell>
          <cell r="D3681" t="str">
            <v>Exeter</v>
          </cell>
          <cell r="E3681" t="str">
            <v>A</v>
          </cell>
          <cell r="F3681" t="str">
            <v>A</v>
          </cell>
          <cell r="G3681">
            <v>322000000</v>
          </cell>
          <cell r="H3681">
            <v>1.06</v>
          </cell>
          <cell r="I3681" t="str">
            <v>N/A</v>
          </cell>
          <cell r="J3681" t="str">
            <v>AA</v>
          </cell>
          <cell r="K3681" t="str">
            <v>N/A</v>
          </cell>
          <cell r="L3681" t="str">
            <v>AAA</v>
          </cell>
          <cell r="M3681" t="str">
            <v>N/A</v>
          </cell>
          <cell r="N3681" t="str">
            <v>Non-Money-Market</v>
          </cell>
          <cell r="O3681" t="str">
            <v>Double-A</v>
          </cell>
          <cell r="P3681" t="str">
            <v>Sold to Market</v>
          </cell>
          <cell r="Q3681" t="str">
            <v>N/A</v>
          </cell>
          <cell r="R3681" t="str">
            <v>144A</v>
          </cell>
          <cell r="S3681" t="str">
            <v>FX</v>
          </cell>
          <cell r="T3681" t="str">
            <v>EDSF</v>
          </cell>
          <cell r="U3681" t="str">
            <v>+105-110</v>
          </cell>
          <cell r="V3681">
            <v>110</v>
          </cell>
          <cell r="W3681">
            <v>1.6E-2</v>
          </cell>
          <cell r="X3681">
            <v>1.6109999999999999E-2</v>
          </cell>
          <cell r="Y3681" t="str">
            <v>Wide End</v>
          </cell>
          <cell r="Z3681" t="str">
            <v>Auto</v>
          </cell>
          <cell r="AA3681" t="str">
            <v>Auto Loan</v>
          </cell>
          <cell r="AB3681" t="str">
            <v>Auto Loan - Subprime</v>
          </cell>
          <cell r="AC3681" t="str">
            <v>N/A</v>
          </cell>
          <cell r="AD3681" t="str">
            <v>N/A</v>
          </cell>
          <cell r="AE3681" t="str">
            <v>WF</v>
          </cell>
          <cell r="AF3681" t="str">
            <v>BC</v>
          </cell>
          <cell r="AG3681" t="str">
            <v>--</v>
          </cell>
          <cell r="AH3681" t="str">
            <v>--</v>
          </cell>
          <cell r="AI3681" t="str">
            <v>--</v>
          </cell>
          <cell r="AJ3681" t="str">
            <v>C</v>
          </cell>
          <cell r="AK3681" t="str">
            <v>DB</v>
          </cell>
          <cell r="AL3681" t="str">
            <v>GS</v>
          </cell>
          <cell r="AM3681" t="str">
            <v>--</v>
          </cell>
          <cell r="AN3681" t="str">
            <v>--</v>
          </cell>
          <cell r="AO3681" t="str">
            <v>--</v>
          </cell>
          <cell r="AP3681" t="str">
            <v>--</v>
          </cell>
          <cell r="AQ3681" t="str">
            <v>None</v>
          </cell>
          <cell r="AR3681" t="str">
            <v>Non-Bank</v>
          </cell>
          <cell r="AS3681" t="str">
            <v>No</v>
          </cell>
          <cell r="AT3681">
            <v>2</v>
          </cell>
          <cell r="AU3681">
            <v>1</v>
          </cell>
          <cell r="AV3681">
            <v>2015</v>
          </cell>
          <cell r="AW3681">
            <v>1</v>
          </cell>
          <cell r="AX3681">
            <v>42036</v>
          </cell>
          <cell r="AY3681" t="str">
            <v>Q1 2015</v>
          </cell>
          <cell r="AZ3681">
            <v>42061</v>
          </cell>
          <cell r="BA3681">
            <v>1</v>
          </cell>
          <cell r="BB3681" t="str">
            <v/>
          </cell>
          <cell r="BC3681" t="str">
            <v>Senior</v>
          </cell>
        </row>
        <row r="3682">
          <cell r="B3682" t="str">
            <v>EART 2015-1A B Mtge</v>
          </cell>
          <cell r="C3682" t="str">
            <v>EART 2015-1</v>
          </cell>
          <cell r="D3682" t="str">
            <v>Exeter</v>
          </cell>
          <cell r="E3682" t="str">
            <v>B</v>
          </cell>
          <cell r="F3682" t="str">
            <v>B</v>
          </cell>
          <cell r="G3682">
            <v>70680000</v>
          </cell>
          <cell r="H3682">
            <v>2.77</v>
          </cell>
          <cell r="I3682" t="str">
            <v>N/A</v>
          </cell>
          <cell r="J3682" t="str">
            <v>A</v>
          </cell>
          <cell r="K3682" t="str">
            <v>N/A</v>
          </cell>
          <cell r="L3682" t="str">
            <v>A</v>
          </cell>
          <cell r="M3682" t="str">
            <v>N/A</v>
          </cell>
          <cell r="N3682" t="str">
            <v>Non-Money-Market</v>
          </cell>
          <cell r="O3682" t="str">
            <v>Single-A</v>
          </cell>
          <cell r="P3682" t="str">
            <v>Sold to Market</v>
          </cell>
          <cell r="Q3682" t="str">
            <v>N/A</v>
          </cell>
          <cell r="R3682" t="str">
            <v>144A</v>
          </cell>
          <cell r="S3682" t="str">
            <v>FX</v>
          </cell>
          <cell r="T3682" t="str">
            <v>Int. SWAPS</v>
          </cell>
          <cell r="U3682" t="str">
            <v>+175-180</v>
          </cell>
          <cell r="V3682">
            <v>170</v>
          </cell>
          <cell r="W3682">
            <v>2.8399999999999998E-2</v>
          </cell>
          <cell r="X3682">
            <v>2.8660000000000001E-2</v>
          </cell>
          <cell r="Y3682" t="str">
            <v>Tighter</v>
          </cell>
          <cell r="Z3682" t="str">
            <v>Auto</v>
          </cell>
          <cell r="AA3682" t="str">
            <v>Auto Loan</v>
          </cell>
          <cell r="AB3682" t="str">
            <v>Auto Loan - Subprime</v>
          </cell>
          <cell r="AC3682" t="str">
            <v>N/A</v>
          </cell>
          <cell r="AD3682" t="str">
            <v>N/A</v>
          </cell>
          <cell r="AE3682" t="str">
            <v>WF</v>
          </cell>
          <cell r="AF3682" t="str">
            <v>BC</v>
          </cell>
          <cell r="AG3682" t="str">
            <v>--</v>
          </cell>
          <cell r="AH3682" t="str">
            <v>--</v>
          </cell>
          <cell r="AI3682" t="str">
            <v>--</v>
          </cell>
          <cell r="AJ3682" t="str">
            <v>C</v>
          </cell>
          <cell r="AK3682" t="str">
            <v>DB</v>
          </cell>
          <cell r="AL3682" t="str">
            <v>GS</v>
          </cell>
          <cell r="AM3682" t="str">
            <v>--</v>
          </cell>
          <cell r="AN3682" t="str">
            <v>--</v>
          </cell>
          <cell r="AO3682" t="str">
            <v>--</v>
          </cell>
          <cell r="AP3682" t="str">
            <v>--</v>
          </cell>
          <cell r="AQ3682" t="str">
            <v>None</v>
          </cell>
          <cell r="AR3682" t="str">
            <v>Non-Bank</v>
          </cell>
          <cell r="AS3682" t="str">
            <v>No</v>
          </cell>
          <cell r="AT3682">
            <v>2</v>
          </cell>
          <cell r="AU3682">
            <v>1</v>
          </cell>
          <cell r="AV3682">
            <v>2015</v>
          </cell>
          <cell r="AW3682">
            <v>1</v>
          </cell>
          <cell r="AX3682">
            <v>42036</v>
          </cell>
          <cell r="AY3682" t="str">
            <v>Q1 2015</v>
          </cell>
          <cell r="AZ3682">
            <v>42061</v>
          </cell>
          <cell r="BA3682">
            <v>3</v>
          </cell>
          <cell r="BB3682" t="str">
            <v/>
          </cell>
          <cell r="BC3682" t="str">
            <v>Sub</v>
          </cell>
        </row>
        <row r="3683">
          <cell r="B3683" t="str">
            <v>EART 2015-1A C Mtge</v>
          </cell>
          <cell r="C3683" t="str">
            <v>EART 2015-1</v>
          </cell>
          <cell r="D3683" t="str">
            <v>Exeter</v>
          </cell>
          <cell r="E3683" t="str">
            <v>C</v>
          </cell>
          <cell r="F3683" t="str">
            <v>C</v>
          </cell>
          <cell r="G3683">
            <v>58640000</v>
          </cell>
          <cell r="H3683">
            <v>3.55</v>
          </cell>
          <cell r="I3683" t="str">
            <v>N/A</v>
          </cell>
          <cell r="J3683" t="str">
            <v>BBB</v>
          </cell>
          <cell r="K3683" t="str">
            <v>N/A</v>
          </cell>
          <cell r="L3683" t="str">
            <v>BBB</v>
          </cell>
          <cell r="M3683" t="str">
            <v>N/A</v>
          </cell>
          <cell r="N3683" t="str">
            <v>Non-Money-Market</v>
          </cell>
          <cell r="O3683" t="str">
            <v>Triple-B</v>
          </cell>
          <cell r="P3683" t="str">
            <v>Sold to Market</v>
          </cell>
          <cell r="Q3683" t="str">
            <v>N/A</v>
          </cell>
          <cell r="R3683" t="str">
            <v>144A</v>
          </cell>
          <cell r="S3683" t="str">
            <v>FX</v>
          </cell>
          <cell r="T3683" t="str">
            <v>Int. SWAPS</v>
          </cell>
          <cell r="U3683" t="str">
            <v>+280-290</v>
          </cell>
          <cell r="V3683">
            <v>275</v>
          </cell>
          <cell r="W3683">
            <v>4.0999999999999995E-2</v>
          </cell>
          <cell r="X3683">
            <v>4.1369999999999997E-2</v>
          </cell>
          <cell r="Y3683" t="str">
            <v>Tighter</v>
          </cell>
          <cell r="Z3683" t="str">
            <v>Auto</v>
          </cell>
          <cell r="AA3683" t="str">
            <v>Auto Loan</v>
          </cell>
          <cell r="AB3683" t="str">
            <v>Auto Loan - Subprime</v>
          </cell>
          <cell r="AC3683" t="str">
            <v>N/A</v>
          </cell>
          <cell r="AD3683" t="str">
            <v>N/A</v>
          </cell>
          <cell r="AE3683" t="str">
            <v>WF</v>
          </cell>
          <cell r="AF3683" t="str">
            <v>BC</v>
          </cell>
          <cell r="AG3683" t="str">
            <v>--</v>
          </cell>
          <cell r="AH3683" t="str">
            <v>--</v>
          </cell>
          <cell r="AI3683" t="str">
            <v>--</v>
          </cell>
          <cell r="AJ3683" t="str">
            <v>C</v>
          </cell>
          <cell r="AK3683" t="str">
            <v>DB</v>
          </cell>
          <cell r="AL3683" t="str">
            <v>GS</v>
          </cell>
          <cell r="AM3683" t="str">
            <v>--</v>
          </cell>
          <cell r="AN3683" t="str">
            <v>--</v>
          </cell>
          <cell r="AO3683" t="str">
            <v>--</v>
          </cell>
          <cell r="AP3683" t="str">
            <v>--</v>
          </cell>
          <cell r="AQ3683" t="str">
            <v>None</v>
          </cell>
          <cell r="AR3683" t="str">
            <v>Non-Bank</v>
          </cell>
          <cell r="AS3683" t="str">
            <v>No</v>
          </cell>
          <cell r="AT3683">
            <v>2</v>
          </cell>
          <cell r="AU3683">
            <v>1</v>
          </cell>
          <cell r="AV3683">
            <v>2015</v>
          </cell>
          <cell r="AW3683">
            <v>1</v>
          </cell>
          <cell r="AX3683">
            <v>42036</v>
          </cell>
          <cell r="AY3683" t="str">
            <v>Q1 2015</v>
          </cell>
          <cell r="AZ3683">
            <v>42061</v>
          </cell>
          <cell r="BA3683">
            <v>4</v>
          </cell>
          <cell r="BB3683" t="str">
            <v/>
          </cell>
          <cell r="BC3683" t="str">
            <v>Sub</v>
          </cell>
        </row>
        <row r="3684">
          <cell r="B3684" t="str">
            <v>EART 2015-1A D Mtge</v>
          </cell>
          <cell r="C3684" t="str">
            <v>EART 2015-1</v>
          </cell>
          <cell r="D3684" t="str">
            <v>Exeter</v>
          </cell>
          <cell r="E3684" t="str">
            <v>D</v>
          </cell>
          <cell r="F3684" t="str">
            <v>D</v>
          </cell>
          <cell r="G3684">
            <v>48680000</v>
          </cell>
          <cell r="H3684">
            <v>4.03</v>
          </cell>
          <cell r="I3684" t="str">
            <v>N/A</v>
          </cell>
          <cell r="J3684" t="str">
            <v>BB</v>
          </cell>
          <cell r="K3684" t="str">
            <v>N/A</v>
          </cell>
          <cell r="L3684" t="str">
            <v>BB</v>
          </cell>
          <cell r="M3684" t="str">
            <v>N/A</v>
          </cell>
          <cell r="N3684" t="str">
            <v>Non-Money-Market</v>
          </cell>
          <cell r="O3684" t="str">
            <v>Double-B</v>
          </cell>
          <cell r="P3684" t="str">
            <v>Sold to Market</v>
          </cell>
          <cell r="Q3684" t="str">
            <v>N/A</v>
          </cell>
          <cell r="R3684" t="str">
            <v>144A</v>
          </cell>
          <cell r="S3684" t="str">
            <v>FX</v>
          </cell>
          <cell r="T3684" t="str">
            <v>Int. SWAPS</v>
          </cell>
          <cell r="U3684" t="str">
            <v>+425a</v>
          </cell>
          <cell r="V3684">
            <v>440</v>
          </cell>
          <cell r="W3684">
            <v>5.8299999999999998E-2</v>
          </cell>
          <cell r="X3684">
            <v>5.9080000000000001E-2</v>
          </cell>
          <cell r="Y3684" t="str">
            <v>Wider</v>
          </cell>
          <cell r="Z3684" t="str">
            <v>Auto</v>
          </cell>
          <cell r="AA3684" t="str">
            <v>Auto Loan</v>
          </cell>
          <cell r="AB3684" t="str">
            <v>Auto Loan - Subprime</v>
          </cell>
          <cell r="AC3684" t="str">
            <v>N/A</v>
          </cell>
          <cell r="AD3684" t="str">
            <v>N/A</v>
          </cell>
          <cell r="AE3684" t="str">
            <v>WF</v>
          </cell>
          <cell r="AF3684" t="str">
            <v>BC</v>
          </cell>
          <cell r="AG3684" t="str">
            <v>--</v>
          </cell>
          <cell r="AH3684" t="str">
            <v>--</v>
          </cell>
          <cell r="AI3684" t="str">
            <v>--</v>
          </cell>
          <cell r="AJ3684" t="str">
            <v>C</v>
          </cell>
          <cell r="AK3684" t="str">
            <v>DB</v>
          </cell>
          <cell r="AL3684" t="str">
            <v>GS</v>
          </cell>
          <cell r="AM3684" t="str">
            <v>--</v>
          </cell>
          <cell r="AN3684" t="str">
            <v>--</v>
          </cell>
          <cell r="AO3684" t="str">
            <v>--</v>
          </cell>
          <cell r="AP3684" t="str">
            <v>--</v>
          </cell>
          <cell r="AQ3684" t="str">
            <v>None</v>
          </cell>
          <cell r="AR3684" t="str">
            <v>Non-Bank</v>
          </cell>
          <cell r="AS3684" t="str">
            <v>No</v>
          </cell>
          <cell r="AT3684">
            <v>2</v>
          </cell>
          <cell r="AU3684">
            <v>1</v>
          </cell>
          <cell r="AV3684">
            <v>2015</v>
          </cell>
          <cell r="AW3684">
            <v>1</v>
          </cell>
          <cell r="AX3684">
            <v>42036</v>
          </cell>
          <cell r="AY3684" t="str">
            <v>Q1 2015</v>
          </cell>
          <cell r="AZ3684">
            <v>42061</v>
          </cell>
          <cell r="BA3684">
            <v>4</v>
          </cell>
          <cell r="BB3684" t="str">
            <v/>
          </cell>
          <cell r="BC3684" t="str">
            <v>Sub</v>
          </cell>
        </row>
        <row r="3685">
          <cell r="B3685" t="str">
            <v>GCCT 2015-1A A Mtge</v>
          </cell>
          <cell r="C3685" t="str">
            <v>GCCT 2015-1</v>
          </cell>
          <cell r="D3685" t="str">
            <v>RBC</v>
          </cell>
          <cell r="E3685" t="str">
            <v>A</v>
          </cell>
          <cell r="F3685" t="str">
            <v>A</v>
          </cell>
          <cell r="G3685">
            <v>525000000</v>
          </cell>
          <cell r="H3685">
            <v>2.94</v>
          </cell>
          <cell r="I3685" t="str">
            <v>N/A</v>
          </cell>
          <cell r="J3685" t="str">
            <v>AAA</v>
          </cell>
          <cell r="K3685" t="str">
            <v>AAA</v>
          </cell>
          <cell r="L3685" t="str">
            <v>AAA</v>
          </cell>
          <cell r="M3685" t="str">
            <v>N/A</v>
          </cell>
          <cell r="N3685" t="str">
            <v>Non-Money-Market</v>
          </cell>
          <cell r="O3685" t="str">
            <v>Triple-A</v>
          </cell>
          <cell r="P3685" t="str">
            <v>Sold to Market</v>
          </cell>
          <cell r="Q3685" t="str">
            <v>N/A</v>
          </cell>
          <cell r="R3685" t="str">
            <v>144A</v>
          </cell>
          <cell r="S3685" t="str">
            <v>FL</v>
          </cell>
          <cell r="T3685" t="str">
            <v>1-month LIBOR</v>
          </cell>
          <cell r="U3685" t="str">
            <v>+43-45</v>
          </cell>
          <cell r="V3685">
            <v>44</v>
          </cell>
          <cell r="W3685" t="str">
            <v>L+44</v>
          </cell>
          <cell r="X3685" t="str">
            <v>N/A</v>
          </cell>
          <cell r="Y3685" t="str">
            <v>At</v>
          </cell>
          <cell r="Z3685" t="str">
            <v>Credit Card</v>
          </cell>
          <cell r="AA3685" t="str">
            <v>Credit Card</v>
          </cell>
          <cell r="AB3685" t="str">
            <v>Credit Card</v>
          </cell>
          <cell r="AC3685">
            <v>44</v>
          </cell>
          <cell r="AD3685" t="str">
            <v>L+44</v>
          </cell>
          <cell r="AE3685" t="str">
            <v>RBC</v>
          </cell>
          <cell r="AF3685" t="str">
            <v>--</v>
          </cell>
          <cell r="AG3685" t="str">
            <v>--</v>
          </cell>
          <cell r="AH3685" t="str">
            <v>--</v>
          </cell>
          <cell r="AI3685" t="str">
            <v>--</v>
          </cell>
          <cell r="AJ3685" t="str">
            <v>BofAML</v>
          </cell>
          <cell r="AK3685" t="str">
            <v>C</v>
          </cell>
          <cell r="AL3685" t="str">
            <v>JPM</v>
          </cell>
          <cell r="AM3685" t="str">
            <v>--</v>
          </cell>
          <cell r="AN3685" t="str">
            <v>--</v>
          </cell>
          <cell r="AO3685" t="str">
            <v>--</v>
          </cell>
          <cell r="AP3685" t="str">
            <v>--</v>
          </cell>
          <cell r="AQ3685" t="str">
            <v>C</v>
          </cell>
          <cell r="AR3685" t="str">
            <v>Bank</v>
          </cell>
          <cell r="AS3685" t="str">
            <v>Yes</v>
          </cell>
          <cell r="AT3685">
            <v>2</v>
          </cell>
          <cell r="AU3685">
            <v>1</v>
          </cell>
          <cell r="AV3685">
            <v>2015</v>
          </cell>
          <cell r="AW3685">
            <v>1</v>
          </cell>
          <cell r="AX3685">
            <v>42036</v>
          </cell>
          <cell r="AY3685" t="str">
            <v>Q1 2015</v>
          </cell>
          <cell r="AZ3685">
            <v>42061</v>
          </cell>
          <cell r="BA3685">
            <v>3</v>
          </cell>
          <cell r="BB3685" t="str">
            <v>BofAML</v>
          </cell>
          <cell r="BC3685" t="str">
            <v>Senior</v>
          </cell>
        </row>
        <row r="3686">
          <cell r="B3686" t="str">
            <v>CABMT 2015-1A A1 Mtge</v>
          </cell>
          <cell r="C3686" t="str">
            <v>CABMT 2015-I</v>
          </cell>
          <cell r="D3686" t="str">
            <v>Cabela's</v>
          </cell>
          <cell r="E3686" t="str">
            <v>A-1</v>
          </cell>
          <cell r="F3686" t="str">
            <v>A</v>
          </cell>
          <cell r="G3686">
            <v>218750000</v>
          </cell>
          <cell r="H3686">
            <v>5</v>
          </cell>
          <cell r="I3686" t="str">
            <v>N/A</v>
          </cell>
          <cell r="J3686" t="str">
            <v>AAA</v>
          </cell>
          <cell r="K3686" t="str">
            <v>AAA</v>
          </cell>
          <cell r="L3686" t="str">
            <v>AAA</v>
          </cell>
          <cell r="M3686" t="str">
            <v>N/A</v>
          </cell>
          <cell r="N3686" t="str">
            <v>Non-Money-Market</v>
          </cell>
          <cell r="O3686" t="str">
            <v>Triple-A</v>
          </cell>
          <cell r="P3686" t="str">
            <v>Sold to Market</v>
          </cell>
          <cell r="Q3686" t="str">
            <v>N/A</v>
          </cell>
          <cell r="R3686" t="str">
            <v>Public</v>
          </cell>
          <cell r="S3686" t="str">
            <v>FX</v>
          </cell>
          <cell r="T3686" t="str">
            <v>Int. SWAPS</v>
          </cell>
          <cell r="U3686" t="str">
            <v>+55a</v>
          </cell>
          <cell r="V3686">
            <v>52</v>
          </cell>
          <cell r="W3686">
            <v>2.2599999999999999E-2</v>
          </cell>
          <cell r="X3686">
            <v>2.2759999999999999E-2</v>
          </cell>
          <cell r="Y3686" t="str">
            <v>Tighter</v>
          </cell>
          <cell r="Z3686" t="str">
            <v>Credit Card</v>
          </cell>
          <cell r="AA3686" t="str">
            <v>Credit Card</v>
          </cell>
          <cell r="AB3686" t="str">
            <v>Credit Card</v>
          </cell>
          <cell r="AC3686">
            <v>53</v>
          </cell>
          <cell r="AD3686" t="str">
            <v>N/A</v>
          </cell>
          <cell r="AE3686" t="str">
            <v>RBC</v>
          </cell>
          <cell r="AF3686" t="str">
            <v>BofAML</v>
          </cell>
          <cell r="AG3686" t="str">
            <v>--</v>
          </cell>
          <cell r="AH3686" t="str">
            <v>--</v>
          </cell>
          <cell r="AI3686" t="str">
            <v>--</v>
          </cell>
          <cell r="AJ3686" t="str">
            <v>WF</v>
          </cell>
          <cell r="AK3686" t="str">
            <v>--</v>
          </cell>
          <cell r="AL3686" t="str">
            <v>--</v>
          </cell>
          <cell r="AM3686" t="str">
            <v>--</v>
          </cell>
          <cell r="AN3686" t="str">
            <v>--</v>
          </cell>
          <cell r="AO3686" t="str">
            <v>--</v>
          </cell>
          <cell r="AP3686" t="str">
            <v>--</v>
          </cell>
          <cell r="AQ3686" t="str">
            <v>JL</v>
          </cell>
          <cell r="AR3686" t="str">
            <v>Non-Bank</v>
          </cell>
          <cell r="AS3686" t="str">
            <v>No</v>
          </cell>
          <cell r="AT3686">
            <v>3</v>
          </cell>
          <cell r="AU3686">
            <v>1</v>
          </cell>
          <cell r="AV3686">
            <v>2015</v>
          </cell>
          <cell r="AW3686">
            <v>1</v>
          </cell>
          <cell r="AX3686">
            <v>42064</v>
          </cell>
          <cell r="AY3686" t="str">
            <v>Q1 2015</v>
          </cell>
          <cell r="AZ3686">
            <v>42066</v>
          </cell>
          <cell r="BA3686">
            <v>5</v>
          </cell>
          <cell r="BB3686" t="str">
            <v>BofAML</v>
          </cell>
          <cell r="BC3686" t="str">
            <v>Senior</v>
          </cell>
        </row>
        <row r="3687">
          <cell r="B3687" t="str">
            <v>CABMT 2015-1A A2 Mtge</v>
          </cell>
          <cell r="C3687" t="str">
            <v>CABMT 2015-I</v>
          </cell>
          <cell r="D3687" t="str">
            <v>Cabela's</v>
          </cell>
          <cell r="E3687" t="str">
            <v>A-2</v>
          </cell>
          <cell r="F3687" t="str">
            <v>A</v>
          </cell>
          <cell r="G3687">
            <v>100000000</v>
          </cell>
          <cell r="H3687">
            <v>5</v>
          </cell>
          <cell r="I3687" t="str">
            <v>N/A</v>
          </cell>
          <cell r="J3687" t="str">
            <v>AAA</v>
          </cell>
          <cell r="K3687" t="str">
            <v>AAA</v>
          </cell>
          <cell r="L3687" t="str">
            <v>AAA</v>
          </cell>
          <cell r="M3687" t="str">
            <v>N/A</v>
          </cell>
          <cell r="N3687" t="str">
            <v>Non-Money-Market</v>
          </cell>
          <cell r="O3687" t="str">
            <v>Triple-A</v>
          </cell>
          <cell r="P3687" t="str">
            <v>Sold to Market</v>
          </cell>
          <cell r="Q3687" t="str">
            <v>N/A</v>
          </cell>
          <cell r="R3687" t="str">
            <v>Public</v>
          </cell>
          <cell r="S3687" t="str">
            <v>FL</v>
          </cell>
          <cell r="T3687" t="str">
            <v>1-month LIBOR</v>
          </cell>
          <cell r="U3687" t="str">
            <v>+55a</v>
          </cell>
          <cell r="V3687">
            <v>54</v>
          </cell>
          <cell r="W3687" t="str">
            <v>L+54</v>
          </cell>
          <cell r="X3687" t="str">
            <v>N/A</v>
          </cell>
          <cell r="Y3687" t="str">
            <v>Tight End</v>
          </cell>
          <cell r="Z3687" t="str">
            <v>Credit Card</v>
          </cell>
          <cell r="AA3687" t="str">
            <v>Credit Card</v>
          </cell>
          <cell r="AB3687" t="str">
            <v>Credit Card</v>
          </cell>
          <cell r="AC3687">
            <v>53</v>
          </cell>
          <cell r="AD3687" t="str">
            <v>N/A</v>
          </cell>
          <cell r="AE3687" t="str">
            <v>RBC</v>
          </cell>
          <cell r="AF3687" t="str">
            <v>BofAML</v>
          </cell>
          <cell r="AG3687" t="str">
            <v>--</v>
          </cell>
          <cell r="AH3687" t="str">
            <v>--</v>
          </cell>
          <cell r="AI3687" t="str">
            <v>--</v>
          </cell>
          <cell r="AJ3687" t="str">
            <v>WF</v>
          </cell>
          <cell r="AK3687" t="str">
            <v>--</v>
          </cell>
          <cell r="AL3687" t="str">
            <v>--</v>
          </cell>
          <cell r="AM3687" t="str">
            <v>--</v>
          </cell>
          <cell r="AN3687" t="str">
            <v>--</v>
          </cell>
          <cell r="AO3687" t="str">
            <v>--</v>
          </cell>
          <cell r="AP3687" t="str">
            <v>--</v>
          </cell>
          <cell r="AQ3687" t="str">
            <v>JL</v>
          </cell>
          <cell r="AR3687" t="str">
            <v>Non-Bank</v>
          </cell>
          <cell r="AS3687" t="str">
            <v>No</v>
          </cell>
          <cell r="AT3687">
            <v>3</v>
          </cell>
          <cell r="AU3687">
            <v>1</v>
          </cell>
          <cell r="AV3687">
            <v>2015</v>
          </cell>
          <cell r="AW3687">
            <v>1</v>
          </cell>
          <cell r="AX3687">
            <v>42064</v>
          </cell>
          <cell r="AY3687" t="str">
            <v>Q1 2015</v>
          </cell>
          <cell r="AZ3687">
            <v>42066</v>
          </cell>
          <cell r="BA3687">
            <v>5</v>
          </cell>
          <cell r="BB3687" t="str">
            <v>BofAML</v>
          </cell>
          <cell r="BC3687" t="str">
            <v>Senior</v>
          </cell>
        </row>
        <row r="3688">
          <cell r="B3688" t="str">
            <v>CABMT 2015-1A B Mtge</v>
          </cell>
          <cell r="C3688" t="str">
            <v>CABMT 2015-I</v>
          </cell>
          <cell r="D3688" t="str">
            <v>Cabela's</v>
          </cell>
          <cell r="E3688" t="str">
            <v>B</v>
          </cell>
          <cell r="F3688" t="str">
            <v>B</v>
          </cell>
          <cell r="G3688">
            <v>30000000</v>
          </cell>
          <cell r="H3688">
            <v>5</v>
          </cell>
          <cell r="I3688" t="str">
            <v>N/A</v>
          </cell>
          <cell r="J3688" t="str">
            <v>A</v>
          </cell>
          <cell r="K3688" t="str">
            <v>A</v>
          </cell>
          <cell r="L3688" t="str">
            <v>A(H)</v>
          </cell>
          <cell r="M3688" t="str">
            <v>N/A</v>
          </cell>
          <cell r="N3688" t="str">
            <v>Non-Money-Market</v>
          </cell>
          <cell r="O3688" t="str">
            <v>Single-A</v>
          </cell>
          <cell r="P3688" t="str">
            <v>Not-Offered</v>
          </cell>
          <cell r="Q3688" t="str">
            <v>N/A</v>
          </cell>
          <cell r="R3688" t="str">
            <v>Public</v>
          </cell>
          <cell r="S3688" t="str">
            <v>FX</v>
          </cell>
          <cell r="T3688" t="str">
            <v>N/A</v>
          </cell>
          <cell r="U3688" t="str">
            <v>N/A</v>
          </cell>
          <cell r="V3688" t="str">
            <v>N/A</v>
          </cell>
          <cell r="W3688" t="str">
            <v>N/A</v>
          </cell>
          <cell r="X3688" t="str">
            <v>N/A</v>
          </cell>
          <cell r="Y3688" t="str">
            <v>N/A</v>
          </cell>
          <cell r="Z3688" t="str">
            <v>Credit Card</v>
          </cell>
          <cell r="AA3688" t="str">
            <v>Credit Card</v>
          </cell>
          <cell r="AB3688" t="str">
            <v>Credit Card</v>
          </cell>
          <cell r="AC3688">
            <v>53</v>
          </cell>
          <cell r="AD3688" t="str">
            <v>N/A</v>
          </cell>
          <cell r="AE3688" t="str">
            <v>RBC</v>
          </cell>
          <cell r="AF3688" t="str">
            <v>BofAML</v>
          </cell>
          <cell r="AG3688" t="str">
            <v>--</v>
          </cell>
          <cell r="AH3688" t="str">
            <v>--</v>
          </cell>
          <cell r="AI3688" t="str">
            <v>--</v>
          </cell>
          <cell r="AJ3688" t="str">
            <v>WF</v>
          </cell>
          <cell r="AK3688" t="str">
            <v>--</v>
          </cell>
          <cell r="AL3688" t="str">
            <v>--</v>
          </cell>
          <cell r="AM3688" t="str">
            <v>--</v>
          </cell>
          <cell r="AN3688" t="str">
            <v>--</v>
          </cell>
          <cell r="AO3688" t="str">
            <v>--</v>
          </cell>
          <cell r="AP3688" t="str">
            <v>--</v>
          </cell>
          <cell r="AQ3688" t="str">
            <v>JL</v>
          </cell>
          <cell r="AR3688" t="str">
            <v>Non-Bank</v>
          </cell>
          <cell r="AS3688" t="str">
            <v>No</v>
          </cell>
          <cell r="AT3688">
            <v>3</v>
          </cell>
          <cell r="AU3688">
            <v>1</v>
          </cell>
          <cell r="AV3688">
            <v>2015</v>
          </cell>
          <cell r="AW3688">
            <v>1</v>
          </cell>
          <cell r="AX3688">
            <v>42064</v>
          </cell>
          <cell r="AY3688" t="str">
            <v>Q1 2015</v>
          </cell>
          <cell r="AZ3688">
            <v>42066</v>
          </cell>
          <cell r="BA3688">
            <v>5</v>
          </cell>
          <cell r="BB3688" t="str">
            <v>BofAML</v>
          </cell>
          <cell r="BC3688" t="str">
            <v>Sub</v>
          </cell>
        </row>
        <row r="3689">
          <cell r="B3689" t="str">
            <v>CABMT 2015-1A C Mtge</v>
          </cell>
          <cell r="C3689" t="str">
            <v>CABMT 2015-I</v>
          </cell>
          <cell r="D3689" t="str">
            <v>Cabela's</v>
          </cell>
          <cell r="E3689" t="str">
            <v>C</v>
          </cell>
          <cell r="F3689" t="str">
            <v>C</v>
          </cell>
          <cell r="G3689">
            <v>15937000</v>
          </cell>
          <cell r="H3689">
            <v>5</v>
          </cell>
          <cell r="I3689" t="str">
            <v>N/A</v>
          </cell>
          <cell r="J3689" t="str">
            <v>BBB</v>
          </cell>
          <cell r="K3689" t="str">
            <v>BBB</v>
          </cell>
          <cell r="L3689" t="str">
            <v>BBB</v>
          </cell>
          <cell r="M3689" t="str">
            <v>N/A</v>
          </cell>
          <cell r="N3689" t="str">
            <v>Non-Money-Market</v>
          </cell>
          <cell r="O3689" t="str">
            <v>Triple-B</v>
          </cell>
          <cell r="P3689" t="str">
            <v>Not-Offered</v>
          </cell>
          <cell r="Q3689" t="str">
            <v>N/A</v>
          </cell>
          <cell r="R3689" t="str">
            <v>Public</v>
          </cell>
          <cell r="S3689" t="str">
            <v>FX</v>
          </cell>
          <cell r="T3689" t="str">
            <v>N/A</v>
          </cell>
          <cell r="U3689" t="str">
            <v>N/A</v>
          </cell>
          <cell r="V3689" t="str">
            <v>N/A</v>
          </cell>
          <cell r="W3689" t="str">
            <v>N/A</v>
          </cell>
          <cell r="X3689" t="str">
            <v>N/A</v>
          </cell>
          <cell r="Y3689" t="str">
            <v>N/A</v>
          </cell>
          <cell r="Z3689" t="str">
            <v>Credit Card</v>
          </cell>
          <cell r="AA3689" t="str">
            <v>Credit Card</v>
          </cell>
          <cell r="AB3689" t="str">
            <v>Credit Card</v>
          </cell>
          <cell r="AC3689">
            <v>53</v>
          </cell>
          <cell r="AD3689" t="str">
            <v>N/A</v>
          </cell>
          <cell r="AE3689" t="str">
            <v>RBC</v>
          </cell>
          <cell r="AF3689" t="str">
            <v>BofAML</v>
          </cell>
          <cell r="AG3689" t="str">
            <v>--</v>
          </cell>
          <cell r="AH3689" t="str">
            <v>--</v>
          </cell>
          <cell r="AI3689" t="str">
            <v>--</v>
          </cell>
          <cell r="AJ3689" t="str">
            <v>WF</v>
          </cell>
          <cell r="AK3689" t="str">
            <v>--</v>
          </cell>
          <cell r="AL3689" t="str">
            <v>--</v>
          </cell>
          <cell r="AM3689" t="str">
            <v>--</v>
          </cell>
          <cell r="AN3689" t="str">
            <v>--</v>
          </cell>
          <cell r="AO3689" t="str">
            <v>--</v>
          </cell>
          <cell r="AP3689" t="str">
            <v>--</v>
          </cell>
          <cell r="AQ3689" t="str">
            <v>JL</v>
          </cell>
          <cell r="AR3689" t="str">
            <v>Non-Bank</v>
          </cell>
          <cell r="AS3689" t="str">
            <v>No</v>
          </cell>
          <cell r="AT3689">
            <v>3</v>
          </cell>
          <cell r="AU3689">
            <v>1</v>
          </cell>
          <cell r="AV3689">
            <v>2015</v>
          </cell>
          <cell r="AW3689">
            <v>1</v>
          </cell>
          <cell r="AX3689">
            <v>42064</v>
          </cell>
          <cell r="AY3689" t="str">
            <v>Q1 2015</v>
          </cell>
          <cell r="AZ3689">
            <v>42066</v>
          </cell>
          <cell r="BA3689">
            <v>5</v>
          </cell>
          <cell r="BB3689" t="str">
            <v>BofAML</v>
          </cell>
          <cell r="BC3689" t="str">
            <v>Sub</v>
          </cell>
        </row>
        <row r="3690">
          <cell r="B3690" t="str">
            <v>CABMT 2015-1A D Mtge</v>
          </cell>
          <cell r="C3690" t="str">
            <v>CABMT 2015-I</v>
          </cell>
          <cell r="D3690" t="str">
            <v>Cabela's</v>
          </cell>
          <cell r="E3690" t="str">
            <v>D</v>
          </cell>
          <cell r="F3690" t="str">
            <v>D</v>
          </cell>
          <cell r="G3690">
            <v>10313000</v>
          </cell>
          <cell r="H3690">
            <v>5</v>
          </cell>
          <cell r="I3690" t="str">
            <v>N/A</v>
          </cell>
          <cell r="J3690" t="str">
            <v>NR</v>
          </cell>
          <cell r="K3690" t="str">
            <v>BB</v>
          </cell>
          <cell r="L3690" t="str">
            <v>BB</v>
          </cell>
          <cell r="M3690" t="str">
            <v>N/A</v>
          </cell>
          <cell r="N3690" t="str">
            <v>Non-Money-Market</v>
          </cell>
          <cell r="O3690" t="str">
            <v>Double-B</v>
          </cell>
          <cell r="P3690" t="str">
            <v>Not-Offered</v>
          </cell>
          <cell r="Q3690" t="str">
            <v>N/A</v>
          </cell>
          <cell r="R3690" t="str">
            <v>Public</v>
          </cell>
          <cell r="S3690" t="str">
            <v>FX</v>
          </cell>
          <cell r="T3690" t="str">
            <v>N/A</v>
          </cell>
          <cell r="U3690" t="str">
            <v>N/A</v>
          </cell>
          <cell r="V3690" t="str">
            <v>N/A</v>
          </cell>
          <cell r="W3690" t="str">
            <v>N/A</v>
          </cell>
          <cell r="X3690" t="str">
            <v>N/A</v>
          </cell>
          <cell r="Y3690" t="str">
            <v>N/A</v>
          </cell>
          <cell r="Z3690" t="str">
            <v>Credit Card</v>
          </cell>
          <cell r="AA3690" t="str">
            <v>Credit Card</v>
          </cell>
          <cell r="AB3690" t="str">
            <v>Credit Card</v>
          </cell>
          <cell r="AC3690">
            <v>53</v>
          </cell>
          <cell r="AD3690" t="str">
            <v>N/A</v>
          </cell>
          <cell r="AE3690" t="str">
            <v>RBC</v>
          </cell>
          <cell r="AF3690" t="str">
            <v>BofAML</v>
          </cell>
          <cell r="AG3690" t="str">
            <v>--</v>
          </cell>
          <cell r="AH3690" t="str">
            <v>--</v>
          </cell>
          <cell r="AI3690" t="str">
            <v>--</v>
          </cell>
          <cell r="AJ3690" t="str">
            <v>WF</v>
          </cell>
          <cell r="AK3690" t="str">
            <v>--</v>
          </cell>
          <cell r="AL3690" t="str">
            <v>--</v>
          </cell>
          <cell r="AM3690" t="str">
            <v>--</v>
          </cell>
          <cell r="AN3690" t="str">
            <v>--</v>
          </cell>
          <cell r="AO3690" t="str">
            <v>--</v>
          </cell>
          <cell r="AP3690" t="str">
            <v>--</v>
          </cell>
          <cell r="AQ3690" t="str">
            <v>JL</v>
          </cell>
          <cell r="AR3690" t="str">
            <v>Non-Bank</v>
          </cell>
          <cell r="AS3690" t="str">
            <v>No</v>
          </cell>
          <cell r="AT3690">
            <v>3</v>
          </cell>
          <cell r="AU3690">
            <v>1</v>
          </cell>
          <cell r="AV3690">
            <v>2015</v>
          </cell>
          <cell r="AW3690">
            <v>1</v>
          </cell>
          <cell r="AX3690">
            <v>42064</v>
          </cell>
          <cell r="AY3690" t="str">
            <v>Q1 2015</v>
          </cell>
          <cell r="AZ3690">
            <v>42066</v>
          </cell>
          <cell r="BA3690">
            <v>5</v>
          </cell>
          <cell r="BB3690" t="str">
            <v>BofAML</v>
          </cell>
          <cell r="BC3690" t="str">
            <v>Sub</v>
          </cell>
        </row>
        <row r="3691">
          <cell r="B3691" t="str">
            <v>JDOT 2015-A A1 Mtge</v>
          </cell>
          <cell r="C3691" t="str">
            <v>JDOT 2015</v>
          </cell>
          <cell r="D3691" t="str">
            <v>Deere</v>
          </cell>
          <cell r="E3691" t="str">
            <v>A-1</v>
          </cell>
          <cell r="F3691" t="str">
            <v>A</v>
          </cell>
          <cell r="G3691">
            <v>298600000</v>
          </cell>
          <cell r="H3691">
            <v>0.32</v>
          </cell>
          <cell r="I3691" t="str">
            <v>P-1</v>
          </cell>
          <cell r="J3691" t="str">
            <v>N/A</v>
          </cell>
          <cell r="K3691" t="str">
            <v>F1+</v>
          </cell>
          <cell r="L3691" t="str">
            <v>N/A</v>
          </cell>
          <cell r="M3691" t="str">
            <v>N/A</v>
          </cell>
          <cell r="N3691" t="str">
            <v>Money-Market</v>
          </cell>
          <cell r="O3691" t="str">
            <v>Money-Market</v>
          </cell>
          <cell r="P3691" t="str">
            <v>Sold to Market</v>
          </cell>
          <cell r="Q3691" t="str">
            <v>N/A</v>
          </cell>
          <cell r="R3691" t="str">
            <v>Public</v>
          </cell>
          <cell r="S3691" t="str">
            <v>FX</v>
          </cell>
          <cell r="T3691" t="str">
            <v>Int. LIBOR</v>
          </cell>
          <cell r="U3691" t="str">
            <v>0.25%a Yld</v>
          </cell>
          <cell r="V3691">
            <v>-3</v>
          </cell>
          <cell r="W3691">
            <v>2.7000000000000001E-3</v>
          </cell>
          <cell r="X3691">
            <v>2.7000000000000001E-3</v>
          </cell>
          <cell r="Y3691" t="str">
            <v>Wider</v>
          </cell>
          <cell r="Z3691" t="str">
            <v>Equipment</v>
          </cell>
          <cell r="AA3691" t="str">
            <v>Equipment</v>
          </cell>
          <cell r="AB3691" t="str">
            <v>Equipment</v>
          </cell>
          <cell r="AC3691">
            <v>25</v>
          </cell>
          <cell r="AD3691">
            <v>1.14E-2</v>
          </cell>
          <cell r="AE3691" t="str">
            <v>C</v>
          </cell>
          <cell r="AF3691" t="str">
            <v>BofAML</v>
          </cell>
          <cell r="AG3691" t="str">
            <v>MUFG</v>
          </cell>
          <cell r="AH3691" t="str">
            <v>--</v>
          </cell>
          <cell r="AI3691" t="str">
            <v>--</v>
          </cell>
          <cell r="AJ3691" t="str">
            <v>HSBC</v>
          </cell>
          <cell r="AK3691" t="str">
            <v>RBC</v>
          </cell>
          <cell r="AL3691" t="str">
            <v>--</v>
          </cell>
          <cell r="AM3691" t="str">
            <v>--</v>
          </cell>
          <cell r="AN3691" t="str">
            <v>--</v>
          </cell>
          <cell r="AO3691" t="str">
            <v>--</v>
          </cell>
          <cell r="AP3691" t="str">
            <v>--</v>
          </cell>
          <cell r="AQ3691" t="str">
            <v>JL</v>
          </cell>
          <cell r="AR3691" t="str">
            <v>Non-Bank</v>
          </cell>
          <cell r="AS3691" t="str">
            <v>No</v>
          </cell>
          <cell r="AT3691">
            <v>3</v>
          </cell>
          <cell r="AU3691">
            <v>1</v>
          </cell>
          <cell r="AV3691">
            <v>2015</v>
          </cell>
          <cell r="AW3691">
            <v>1</v>
          </cell>
          <cell r="AX3691">
            <v>42064</v>
          </cell>
          <cell r="AY3691" t="str">
            <v>Q1 2015</v>
          </cell>
          <cell r="AZ3691">
            <v>42066</v>
          </cell>
          <cell r="BA3691">
            <v>0</v>
          </cell>
          <cell r="BB3691" t="str">
            <v>BofAML</v>
          </cell>
          <cell r="BC3691" t="str">
            <v>Senior</v>
          </cell>
        </row>
        <row r="3692">
          <cell r="B3692" t="str">
            <v>JDOT 2015-A A2A Mtge</v>
          </cell>
          <cell r="C3692" t="str">
            <v>JDOT 2015</v>
          </cell>
          <cell r="D3692" t="str">
            <v>Deere</v>
          </cell>
          <cell r="E3692" t="str">
            <v>A-2A</v>
          </cell>
          <cell r="F3692" t="str">
            <v>A</v>
          </cell>
          <cell r="G3692">
            <v>295000000</v>
          </cell>
          <cell r="H3692">
            <v>1.2</v>
          </cell>
          <cell r="I3692" t="str">
            <v>Aaa</v>
          </cell>
          <cell r="J3692" t="str">
            <v>N/A</v>
          </cell>
          <cell r="K3692" t="str">
            <v>AAA</v>
          </cell>
          <cell r="L3692" t="str">
            <v>N/A</v>
          </cell>
          <cell r="M3692" t="str">
            <v>N/A</v>
          </cell>
          <cell r="N3692" t="str">
            <v>Non-Money-Market</v>
          </cell>
          <cell r="O3692" t="str">
            <v>Triple-A</v>
          </cell>
          <cell r="P3692" t="str">
            <v>Sold to Market</v>
          </cell>
          <cell r="Q3692" t="str">
            <v>N/A</v>
          </cell>
          <cell r="R3692" t="str">
            <v>Public</v>
          </cell>
          <cell r="S3692" t="str">
            <v>FX</v>
          </cell>
          <cell r="T3692" t="str">
            <v>EDSF</v>
          </cell>
          <cell r="U3692" t="str">
            <v>+30a</v>
          </cell>
          <cell r="V3692">
            <v>28</v>
          </cell>
          <cell r="W3692">
            <v>8.6999999999999994E-3</v>
          </cell>
          <cell r="X3692">
            <v>8.77E-3</v>
          </cell>
          <cell r="Y3692" t="str">
            <v>Tighter</v>
          </cell>
          <cell r="Z3692" t="str">
            <v>Equipment</v>
          </cell>
          <cell r="AA3692" t="str">
            <v>Equipment</v>
          </cell>
          <cell r="AB3692" t="str">
            <v>Equipment</v>
          </cell>
          <cell r="AC3692">
            <v>25</v>
          </cell>
          <cell r="AD3692">
            <v>1.14E-2</v>
          </cell>
          <cell r="AE3692" t="str">
            <v>C</v>
          </cell>
          <cell r="AF3692" t="str">
            <v>BofAML</v>
          </cell>
          <cell r="AG3692" t="str">
            <v>MUFG</v>
          </cell>
          <cell r="AH3692" t="str">
            <v>--</v>
          </cell>
          <cell r="AI3692" t="str">
            <v>--</v>
          </cell>
          <cell r="AJ3692" t="str">
            <v>HSBC</v>
          </cell>
          <cell r="AK3692" t="str">
            <v>RBC</v>
          </cell>
          <cell r="AL3692" t="str">
            <v>--</v>
          </cell>
          <cell r="AM3692" t="str">
            <v>--</v>
          </cell>
          <cell r="AN3692" t="str">
            <v>--</v>
          </cell>
          <cell r="AO3692" t="str">
            <v>--</v>
          </cell>
          <cell r="AP3692" t="str">
            <v>--</v>
          </cell>
          <cell r="AQ3692" t="str">
            <v>JL</v>
          </cell>
          <cell r="AR3692" t="str">
            <v>Non-Bank</v>
          </cell>
          <cell r="AS3692" t="str">
            <v>No</v>
          </cell>
          <cell r="AT3692">
            <v>3</v>
          </cell>
          <cell r="AU3692">
            <v>1</v>
          </cell>
          <cell r="AV3692">
            <v>2015</v>
          </cell>
          <cell r="AW3692">
            <v>1</v>
          </cell>
          <cell r="AX3692">
            <v>42064</v>
          </cell>
          <cell r="AY3692" t="str">
            <v>Q1 2015</v>
          </cell>
          <cell r="AZ3692">
            <v>42066</v>
          </cell>
          <cell r="BA3692">
            <v>1</v>
          </cell>
          <cell r="BB3692" t="str">
            <v>BofAML</v>
          </cell>
          <cell r="BC3692" t="str">
            <v>Senior</v>
          </cell>
        </row>
        <row r="3693">
          <cell r="B3693" t="str">
            <v>JDOT 2015-A A2B Mtge</v>
          </cell>
          <cell r="C3693" t="str">
            <v>JDOT 2015</v>
          </cell>
          <cell r="D3693" t="str">
            <v>Deere</v>
          </cell>
          <cell r="E3693" t="str">
            <v>A-2B</v>
          </cell>
          <cell r="F3693" t="str">
            <v>A</v>
          </cell>
          <cell r="G3693">
            <v>70000000</v>
          </cell>
          <cell r="H3693">
            <v>1.2</v>
          </cell>
          <cell r="I3693" t="str">
            <v>Aaa</v>
          </cell>
          <cell r="J3693" t="str">
            <v>N/A</v>
          </cell>
          <cell r="K3693" t="str">
            <v>AAA</v>
          </cell>
          <cell r="L3693" t="str">
            <v>N/A</v>
          </cell>
          <cell r="M3693" t="str">
            <v>N/A</v>
          </cell>
          <cell r="N3693" t="str">
            <v>Non-Money-Market</v>
          </cell>
          <cell r="O3693" t="str">
            <v>Triple-A</v>
          </cell>
          <cell r="P3693" t="str">
            <v>Sold to Market</v>
          </cell>
          <cell r="Q3693" t="str">
            <v>N/A</v>
          </cell>
          <cell r="R3693" t="str">
            <v>Public</v>
          </cell>
          <cell r="S3693" t="str">
            <v>FL</v>
          </cell>
          <cell r="T3693" t="str">
            <v>1-month LIBOR</v>
          </cell>
          <cell r="U3693" t="str">
            <v>+30a</v>
          </cell>
          <cell r="V3693">
            <v>27</v>
          </cell>
          <cell r="W3693" t="str">
            <v>L+27</v>
          </cell>
          <cell r="X3693" t="str">
            <v>N/A</v>
          </cell>
          <cell r="Y3693" t="str">
            <v>Tighter</v>
          </cell>
          <cell r="Z3693" t="str">
            <v>Equipment</v>
          </cell>
          <cell r="AA3693" t="str">
            <v>Equipment</v>
          </cell>
          <cell r="AB3693" t="str">
            <v>Equipment</v>
          </cell>
          <cell r="AC3693">
            <v>25</v>
          </cell>
          <cell r="AD3693">
            <v>1.14E-2</v>
          </cell>
          <cell r="AE3693" t="str">
            <v>C</v>
          </cell>
          <cell r="AF3693" t="str">
            <v>BofAML</v>
          </cell>
          <cell r="AG3693" t="str">
            <v>MUFG</v>
          </cell>
          <cell r="AH3693" t="str">
            <v>--</v>
          </cell>
          <cell r="AI3693" t="str">
            <v>--</v>
          </cell>
          <cell r="AJ3693" t="str">
            <v>HSBC</v>
          </cell>
          <cell r="AK3693" t="str">
            <v>RBC</v>
          </cell>
          <cell r="AL3693" t="str">
            <v>--</v>
          </cell>
          <cell r="AM3693" t="str">
            <v>--</v>
          </cell>
          <cell r="AN3693" t="str">
            <v>--</v>
          </cell>
          <cell r="AO3693" t="str">
            <v>--</v>
          </cell>
          <cell r="AP3693" t="str">
            <v>--</v>
          </cell>
          <cell r="AQ3693" t="str">
            <v>JL</v>
          </cell>
          <cell r="AR3693" t="str">
            <v>Non-Bank</v>
          </cell>
          <cell r="AS3693" t="str">
            <v>No</v>
          </cell>
          <cell r="AT3693">
            <v>3</v>
          </cell>
          <cell r="AU3693">
            <v>1</v>
          </cell>
          <cell r="AV3693">
            <v>2015</v>
          </cell>
          <cell r="AW3693">
            <v>1</v>
          </cell>
          <cell r="AX3693">
            <v>42064</v>
          </cell>
          <cell r="AY3693" t="str">
            <v>Q1 2015</v>
          </cell>
          <cell r="AZ3693">
            <v>42066</v>
          </cell>
          <cell r="BA3693">
            <v>1</v>
          </cell>
          <cell r="BB3693" t="str">
            <v>BofAML</v>
          </cell>
          <cell r="BC3693" t="str">
            <v>Senior</v>
          </cell>
        </row>
        <row r="3694">
          <cell r="B3694" t="str">
            <v>JDOT 2015-A A3 Mtge</v>
          </cell>
          <cell r="C3694" t="str">
            <v>JDOT 2015</v>
          </cell>
          <cell r="D3694" t="str">
            <v>Deere</v>
          </cell>
          <cell r="E3694" t="str">
            <v>A-3</v>
          </cell>
          <cell r="F3694" t="str">
            <v>A</v>
          </cell>
          <cell r="G3694">
            <v>250000000</v>
          </cell>
          <cell r="H3694">
            <v>2.4099999999999997</v>
          </cell>
          <cell r="I3694" t="str">
            <v>Aaa</v>
          </cell>
          <cell r="J3694" t="str">
            <v>N/A</v>
          </cell>
          <cell r="K3694" t="str">
            <v>AAA</v>
          </cell>
          <cell r="L3694" t="str">
            <v>N/A</v>
          </cell>
          <cell r="M3694" t="str">
            <v>N/A</v>
          </cell>
          <cell r="N3694" t="str">
            <v>Non-Money-Market</v>
          </cell>
          <cell r="O3694" t="str">
            <v>Triple-A</v>
          </cell>
          <cell r="P3694" t="str">
            <v>Sold to Market</v>
          </cell>
          <cell r="Q3694" t="str">
            <v>N/A</v>
          </cell>
          <cell r="R3694" t="str">
            <v>Public</v>
          </cell>
          <cell r="S3694" t="str">
            <v>FX</v>
          </cell>
          <cell r="T3694" t="str">
            <v>Int. SWAPS</v>
          </cell>
          <cell r="U3694" t="str">
            <v>+28-30</v>
          </cell>
          <cell r="V3694">
            <v>25</v>
          </cell>
          <cell r="W3694">
            <v>1.32E-2</v>
          </cell>
          <cell r="X3694">
            <v>1.3270000000000001E-2</v>
          </cell>
          <cell r="Y3694" t="str">
            <v>Tighter</v>
          </cell>
          <cell r="Z3694" t="str">
            <v>Equipment</v>
          </cell>
          <cell r="AA3694" t="str">
            <v>Equipment</v>
          </cell>
          <cell r="AB3694" t="str">
            <v>Equipment</v>
          </cell>
          <cell r="AC3694">
            <v>25</v>
          </cell>
          <cell r="AD3694">
            <v>1.14E-2</v>
          </cell>
          <cell r="AE3694" t="str">
            <v>C</v>
          </cell>
          <cell r="AF3694" t="str">
            <v>BofAML</v>
          </cell>
          <cell r="AG3694" t="str">
            <v>MUFG</v>
          </cell>
          <cell r="AH3694" t="str">
            <v>--</v>
          </cell>
          <cell r="AI3694" t="str">
            <v>--</v>
          </cell>
          <cell r="AJ3694" t="str">
            <v>HSBC</v>
          </cell>
          <cell r="AK3694" t="str">
            <v>RBC</v>
          </cell>
          <cell r="AL3694" t="str">
            <v>--</v>
          </cell>
          <cell r="AM3694" t="str">
            <v>--</v>
          </cell>
          <cell r="AN3694" t="str">
            <v>--</v>
          </cell>
          <cell r="AO3694" t="str">
            <v>--</v>
          </cell>
          <cell r="AP3694" t="str">
            <v>--</v>
          </cell>
          <cell r="AQ3694" t="str">
            <v>JL</v>
          </cell>
          <cell r="AR3694" t="str">
            <v>Non-Bank</v>
          </cell>
          <cell r="AS3694" t="str">
            <v>No</v>
          </cell>
          <cell r="AT3694">
            <v>3</v>
          </cell>
          <cell r="AU3694">
            <v>1</v>
          </cell>
          <cell r="AV3694">
            <v>2015</v>
          </cell>
          <cell r="AW3694">
            <v>1</v>
          </cell>
          <cell r="AX3694">
            <v>42064</v>
          </cell>
          <cell r="AY3694" t="str">
            <v>Q1 2015</v>
          </cell>
          <cell r="AZ3694">
            <v>42066</v>
          </cell>
          <cell r="BA3694">
            <v>2</v>
          </cell>
          <cell r="BB3694" t="str">
            <v>BofAML</v>
          </cell>
          <cell r="BC3694" t="str">
            <v>Senior</v>
          </cell>
        </row>
        <row r="3695">
          <cell r="B3695" t="str">
            <v>JDOT 2015-A A4 Mtge</v>
          </cell>
          <cell r="C3695" t="str">
            <v>JDOT 2015</v>
          </cell>
          <cell r="D3695" t="str">
            <v>Deere</v>
          </cell>
          <cell r="E3695" t="str">
            <v>A-4</v>
          </cell>
          <cell r="F3695" t="str">
            <v>A</v>
          </cell>
          <cell r="G3695">
            <v>82225000</v>
          </cell>
          <cell r="H3695">
            <v>3.18</v>
          </cell>
          <cell r="I3695" t="str">
            <v>Aaa</v>
          </cell>
          <cell r="J3695" t="str">
            <v>N/A</v>
          </cell>
          <cell r="K3695" t="str">
            <v>AAA</v>
          </cell>
          <cell r="L3695" t="str">
            <v>N/A</v>
          </cell>
          <cell r="M3695" t="str">
            <v>N/A</v>
          </cell>
          <cell r="N3695" t="str">
            <v>Non-Money-Market</v>
          </cell>
          <cell r="O3695" t="str">
            <v>Triple-A</v>
          </cell>
          <cell r="P3695" t="str">
            <v>Sold to Market</v>
          </cell>
          <cell r="Q3695" t="str">
            <v>N/A</v>
          </cell>
          <cell r="R3695" t="str">
            <v>Public</v>
          </cell>
          <cell r="S3695" t="str">
            <v>FX</v>
          </cell>
          <cell r="T3695" t="str">
            <v>Int. SWAPS</v>
          </cell>
          <cell r="U3695" t="str">
            <v>+35a</v>
          </cell>
          <cell r="V3695">
            <v>32</v>
          </cell>
          <cell r="W3695">
            <v>1.6500000000000001E-2</v>
          </cell>
          <cell r="X3695">
            <v>1.6619999999999999E-2</v>
          </cell>
          <cell r="Y3695" t="str">
            <v>Tighter</v>
          </cell>
          <cell r="Z3695" t="str">
            <v>Equipment</v>
          </cell>
          <cell r="AA3695" t="str">
            <v>Equipment</v>
          </cell>
          <cell r="AB3695" t="str">
            <v>Equipment</v>
          </cell>
          <cell r="AC3695">
            <v>25</v>
          </cell>
          <cell r="AD3695">
            <v>1.14E-2</v>
          </cell>
          <cell r="AE3695" t="str">
            <v>C</v>
          </cell>
          <cell r="AF3695" t="str">
            <v>BofAML</v>
          </cell>
          <cell r="AG3695" t="str">
            <v>MUFG</v>
          </cell>
          <cell r="AH3695" t="str">
            <v>--</v>
          </cell>
          <cell r="AI3695" t="str">
            <v>--</v>
          </cell>
          <cell r="AJ3695" t="str">
            <v>HSBC</v>
          </cell>
          <cell r="AK3695" t="str">
            <v>RBC</v>
          </cell>
          <cell r="AL3695" t="str">
            <v>--</v>
          </cell>
          <cell r="AM3695" t="str">
            <v>--</v>
          </cell>
          <cell r="AN3695" t="str">
            <v>--</v>
          </cell>
          <cell r="AO3695" t="str">
            <v>--</v>
          </cell>
          <cell r="AP3695" t="str">
            <v>--</v>
          </cell>
          <cell r="AQ3695" t="str">
            <v>JL</v>
          </cell>
          <cell r="AR3695" t="str">
            <v>Non-Bank</v>
          </cell>
          <cell r="AS3695" t="str">
            <v>No</v>
          </cell>
          <cell r="AT3695">
            <v>3</v>
          </cell>
          <cell r="AU3695">
            <v>1</v>
          </cell>
          <cell r="AV3695">
            <v>2015</v>
          </cell>
          <cell r="AW3695">
            <v>1</v>
          </cell>
          <cell r="AX3695">
            <v>42064</v>
          </cell>
          <cell r="AY3695" t="str">
            <v>Q1 2015</v>
          </cell>
          <cell r="AZ3695">
            <v>42066</v>
          </cell>
          <cell r="BA3695">
            <v>3</v>
          </cell>
          <cell r="BB3695" t="str">
            <v>BofAML</v>
          </cell>
          <cell r="BC3695" t="str">
            <v>Senior</v>
          </cell>
        </row>
        <row r="3696">
          <cell r="B3696" t="str">
            <v>CRART 2015-1 A1 Mtge</v>
          </cell>
          <cell r="C3696" t="str">
            <v>CRART 2015-1</v>
          </cell>
          <cell r="D3696" t="str">
            <v>Cal Republic</v>
          </cell>
          <cell r="E3696" t="str">
            <v>A-1</v>
          </cell>
          <cell r="F3696" t="str">
            <v>A</v>
          </cell>
          <cell r="G3696">
            <v>48800000</v>
          </cell>
          <cell r="H3696">
            <v>0.25</v>
          </cell>
          <cell r="I3696" t="str">
            <v>N/A</v>
          </cell>
          <cell r="J3696" t="str">
            <v>A-1+</v>
          </cell>
          <cell r="K3696" t="str">
            <v>N/A</v>
          </cell>
          <cell r="L3696" t="str">
            <v>R-1(H)</v>
          </cell>
          <cell r="M3696" t="str">
            <v>N/A</v>
          </cell>
          <cell r="N3696" t="str">
            <v>Money-Market</v>
          </cell>
          <cell r="O3696" t="str">
            <v>Money-Market</v>
          </cell>
          <cell r="P3696" t="str">
            <v>Sold to Market</v>
          </cell>
          <cell r="Q3696" t="str">
            <v>N/A</v>
          </cell>
          <cell r="R3696" t="str">
            <v>Public</v>
          </cell>
          <cell r="S3696" t="str">
            <v>FX</v>
          </cell>
          <cell r="T3696" t="str">
            <v>Int. LIBOR</v>
          </cell>
          <cell r="U3696" t="str">
            <v>0.27%a Yld</v>
          </cell>
          <cell r="V3696">
            <v>4</v>
          </cell>
          <cell r="W3696">
            <v>3.0000000000000001E-3</v>
          </cell>
          <cell r="X3696">
            <v>3.0000000000000001E-3</v>
          </cell>
          <cell r="Y3696" t="str">
            <v>Wider</v>
          </cell>
          <cell r="Z3696" t="str">
            <v>Auto</v>
          </cell>
          <cell r="AA3696" t="str">
            <v>Auto Loan</v>
          </cell>
          <cell r="AB3696" t="str">
            <v>Auto Loan - Prime</v>
          </cell>
          <cell r="AC3696">
            <v>43.696410147879689</v>
          </cell>
          <cell r="AD3696">
            <v>1.4873121522358316E-2</v>
          </cell>
          <cell r="AE3696" t="str">
            <v>CS</v>
          </cell>
          <cell r="AF3696" t="str">
            <v>--</v>
          </cell>
          <cell r="AG3696" t="str">
            <v>--</v>
          </cell>
          <cell r="AH3696" t="str">
            <v>--</v>
          </cell>
          <cell r="AI3696" t="str">
            <v>--</v>
          </cell>
          <cell r="AJ3696" t="str">
            <v>--</v>
          </cell>
          <cell r="AK3696" t="str">
            <v>--</v>
          </cell>
          <cell r="AL3696" t="str">
            <v>--</v>
          </cell>
          <cell r="AM3696" t="str">
            <v>--</v>
          </cell>
          <cell r="AN3696" t="str">
            <v>--</v>
          </cell>
          <cell r="AO3696" t="str">
            <v>--</v>
          </cell>
          <cell r="AP3696" t="str">
            <v>--</v>
          </cell>
          <cell r="AQ3696" t="str">
            <v>None</v>
          </cell>
          <cell r="AR3696" t="str">
            <v>Bank</v>
          </cell>
          <cell r="AS3696" t="str">
            <v>No</v>
          </cell>
          <cell r="AT3696">
            <v>3</v>
          </cell>
          <cell r="AU3696">
            <v>1</v>
          </cell>
          <cell r="AV3696">
            <v>2015</v>
          </cell>
          <cell r="AW3696">
            <v>1</v>
          </cell>
          <cell r="AX3696">
            <v>42064</v>
          </cell>
          <cell r="AY3696" t="str">
            <v>Q1 2015</v>
          </cell>
          <cell r="AZ3696">
            <v>42067</v>
          </cell>
          <cell r="BA3696">
            <v>0</v>
          </cell>
          <cell r="BB3696" t="str">
            <v/>
          </cell>
          <cell r="BC3696" t="str">
            <v>Senior</v>
          </cell>
        </row>
        <row r="3697">
          <cell r="B3697" t="str">
            <v>CRART 2015-1 A2 Mtge</v>
          </cell>
          <cell r="C3697" t="str">
            <v>CRART 2015-1</v>
          </cell>
          <cell r="D3697" t="str">
            <v>Cal Republic</v>
          </cell>
          <cell r="E3697" t="str">
            <v>A-2</v>
          </cell>
          <cell r="F3697" t="str">
            <v>A</v>
          </cell>
          <cell r="G3697">
            <v>95000000</v>
          </cell>
          <cell r="H3697">
            <v>0.95000000000000007</v>
          </cell>
          <cell r="I3697" t="str">
            <v>N/A</v>
          </cell>
          <cell r="J3697" t="str">
            <v>AAA</v>
          </cell>
          <cell r="K3697" t="str">
            <v>N/A</v>
          </cell>
          <cell r="L3697" t="str">
            <v>AAA</v>
          </cell>
          <cell r="M3697" t="str">
            <v>N/A</v>
          </cell>
          <cell r="N3697" t="str">
            <v>Non-Money-Market</v>
          </cell>
          <cell r="O3697" t="str">
            <v>Triple-A</v>
          </cell>
          <cell r="P3697" t="str">
            <v>Sold to Market</v>
          </cell>
          <cell r="Q3697" t="str">
            <v>N/A</v>
          </cell>
          <cell r="R3697" t="str">
            <v>Public</v>
          </cell>
          <cell r="S3697" t="str">
            <v>FX</v>
          </cell>
          <cell r="T3697" t="str">
            <v>EDSF</v>
          </cell>
          <cell r="U3697" t="str">
            <v>+40a</v>
          </cell>
          <cell r="V3697">
            <v>40</v>
          </cell>
          <cell r="W3697">
            <v>8.8000000000000005E-3</v>
          </cell>
          <cell r="X3697">
            <v>8.8299999999999993E-3</v>
          </cell>
          <cell r="Y3697" t="str">
            <v>At</v>
          </cell>
          <cell r="Z3697" t="str">
            <v>Auto</v>
          </cell>
          <cell r="AA3697" t="str">
            <v>Auto Loan</v>
          </cell>
          <cell r="AB3697" t="str">
            <v>Auto Loan - Prime</v>
          </cell>
          <cell r="AC3697">
            <v>43.696410147879689</v>
          </cell>
          <cell r="AD3697">
            <v>1.4873121522358316E-2</v>
          </cell>
          <cell r="AE3697" t="str">
            <v>CS</v>
          </cell>
          <cell r="AF3697" t="str">
            <v>--</v>
          </cell>
          <cell r="AG3697" t="str">
            <v>--</v>
          </cell>
          <cell r="AH3697" t="str">
            <v>--</v>
          </cell>
          <cell r="AI3697" t="str">
            <v>--</v>
          </cell>
          <cell r="AJ3697" t="str">
            <v>--</v>
          </cell>
          <cell r="AK3697" t="str">
            <v>--</v>
          </cell>
          <cell r="AL3697" t="str">
            <v>--</v>
          </cell>
          <cell r="AM3697" t="str">
            <v>--</v>
          </cell>
          <cell r="AN3697" t="str">
            <v>--</v>
          </cell>
          <cell r="AO3697" t="str">
            <v>--</v>
          </cell>
          <cell r="AP3697" t="str">
            <v>--</v>
          </cell>
          <cell r="AQ3697" t="str">
            <v>None</v>
          </cell>
          <cell r="AR3697" t="str">
            <v>Bank</v>
          </cell>
          <cell r="AS3697" t="str">
            <v>No</v>
          </cell>
          <cell r="AT3697">
            <v>3</v>
          </cell>
          <cell r="AU3697">
            <v>1</v>
          </cell>
          <cell r="AV3697">
            <v>2015</v>
          </cell>
          <cell r="AW3697">
            <v>1</v>
          </cell>
          <cell r="AX3697">
            <v>42064</v>
          </cell>
          <cell r="AY3697" t="str">
            <v>Q1 2015</v>
          </cell>
          <cell r="AZ3697">
            <v>42067</v>
          </cell>
          <cell r="BA3697">
            <v>1</v>
          </cell>
          <cell r="BB3697" t="str">
            <v/>
          </cell>
          <cell r="BC3697" t="str">
            <v>Senior</v>
          </cell>
        </row>
        <row r="3698">
          <cell r="B3698" t="str">
            <v>CRART 2015-1 A3 Mtge</v>
          </cell>
          <cell r="C3698" t="str">
            <v>CRART 2015-1</v>
          </cell>
          <cell r="D3698" t="str">
            <v>Cal Republic</v>
          </cell>
          <cell r="E3698" t="str">
            <v>A-3</v>
          </cell>
          <cell r="F3698" t="str">
            <v>A</v>
          </cell>
          <cell r="G3698">
            <v>87000000</v>
          </cell>
          <cell r="H3698">
            <v>2</v>
          </cell>
          <cell r="I3698" t="str">
            <v>N/A</v>
          </cell>
          <cell r="J3698" t="str">
            <v>AAA</v>
          </cell>
          <cell r="K3698" t="str">
            <v>N/A</v>
          </cell>
          <cell r="L3698" t="str">
            <v>AAA</v>
          </cell>
          <cell r="M3698" t="str">
            <v>N/A</v>
          </cell>
          <cell r="N3698" t="str">
            <v>Non-Money-Market</v>
          </cell>
          <cell r="O3698" t="str">
            <v>Triple-A</v>
          </cell>
          <cell r="P3698" t="str">
            <v>Sold to Market</v>
          </cell>
          <cell r="Q3698" t="str">
            <v>N/A</v>
          </cell>
          <cell r="R3698" t="str">
            <v>Public</v>
          </cell>
          <cell r="S3698" t="str">
            <v>FX</v>
          </cell>
          <cell r="T3698" t="str">
            <v>Int. SWAPS</v>
          </cell>
          <cell r="U3698" t="str">
            <v>+43-45</v>
          </cell>
          <cell r="V3698">
            <v>41</v>
          </cell>
          <cell r="W3698">
            <v>1.3300000000000001E-2</v>
          </cell>
          <cell r="X3698">
            <v>1.337E-2</v>
          </cell>
          <cell r="Y3698" t="str">
            <v>Tighter</v>
          </cell>
          <cell r="Z3698" t="str">
            <v>Auto</v>
          </cell>
          <cell r="AA3698" t="str">
            <v>Auto Loan</v>
          </cell>
          <cell r="AB3698" t="str">
            <v>Auto Loan - Prime</v>
          </cell>
          <cell r="AC3698">
            <v>43.696410147879689</v>
          </cell>
          <cell r="AD3698">
            <v>1.4873121522358316E-2</v>
          </cell>
          <cell r="AE3698" t="str">
            <v>CS</v>
          </cell>
          <cell r="AF3698" t="str">
            <v>--</v>
          </cell>
          <cell r="AG3698" t="str">
            <v>--</v>
          </cell>
          <cell r="AH3698" t="str">
            <v>--</v>
          </cell>
          <cell r="AI3698" t="str">
            <v>--</v>
          </cell>
          <cell r="AJ3698" t="str">
            <v>--</v>
          </cell>
          <cell r="AK3698" t="str">
            <v>--</v>
          </cell>
          <cell r="AL3698" t="str">
            <v>--</v>
          </cell>
          <cell r="AM3698" t="str">
            <v>--</v>
          </cell>
          <cell r="AN3698" t="str">
            <v>--</v>
          </cell>
          <cell r="AO3698" t="str">
            <v>--</v>
          </cell>
          <cell r="AP3698" t="str">
            <v>--</v>
          </cell>
          <cell r="AQ3698" t="str">
            <v>None</v>
          </cell>
          <cell r="AR3698" t="str">
            <v>Bank</v>
          </cell>
          <cell r="AS3698" t="str">
            <v>No</v>
          </cell>
          <cell r="AT3698">
            <v>3</v>
          </cell>
          <cell r="AU3698">
            <v>1</v>
          </cell>
          <cell r="AV3698">
            <v>2015</v>
          </cell>
          <cell r="AW3698">
            <v>1</v>
          </cell>
          <cell r="AX3698">
            <v>42064</v>
          </cell>
          <cell r="AY3698" t="str">
            <v>Q1 2015</v>
          </cell>
          <cell r="AZ3698">
            <v>42067</v>
          </cell>
          <cell r="BA3698">
            <v>2</v>
          </cell>
          <cell r="BB3698" t="str">
            <v/>
          </cell>
          <cell r="BC3698" t="str">
            <v>Senior</v>
          </cell>
        </row>
        <row r="3699">
          <cell r="B3699" t="str">
            <v>CRART 2015-1 A4 Mtge</v>
          </cell>
          <cell r="C3699" t="str">
            <v>CRART 2015-1</v>
          </cell>
          <cell r="D3699" t="str">
            <v>Cal Republic</v>
          </cell>
          <cell r="E3699" t="str">
            <v>A-4</v>
          </cell>
          <cell r="F3699" t="str">
            <v>A</v>
          </cell>
          <cell r="G3699">
            <v>88050000</v>
          </cell>
          <cell r="H3699">
            <v>3.3</v>
          </cell>
          <cell r="I3699" t="str">
            <v>N/A</v>
          </cell>
          <cell r="J3699" t="str">
            <v>AAA</v>
          </cell>
          <cell r="K3699" t="str">
            <v>N/A</v>
          </cell>
          <cell r="L3699" t="str">
            <v>AAA</v>
          </cell>
          <cell r="M3699" t="str">
            <v>N/A</v>
          </cell>
          <cell r="N3699" t="str">
            <v>Non-Money-Market</v>
          </cell>
          <cell r="O3699" t="str">
            <v>Triple-A</v>
          </cell>
          <cell r="P3699" t="str">
            <v>Sold to Market</v>
          </cell>
          <cell r="Q3699" t="str">
            <v>N/A</v>
          </cell>
          <cell r="R3699" t="str">
            <v>Public</v>
          </cell>
          <cell r="S3699" t="str">
            <v>FX</v>
          </cell>
          <cell r="T3699" t="str">
            <v>Int. SWAPS</v>
          </cell>
          <cell r="U3699" t="str">
            <v>+48-50</v>
          </cell>
          <cell r="V3699">
            <v>48</v>
          </cell>
          <cell r="W3699">
            <v>1.8200000000000001E-2</v>
          </cell>
          <cell r="X3699">
            <v>1.8329999999999999E-2</v>
          </cell>
          <cell r="Y3699" t="str">
            <v>Tight End</v>
          </cell>
          <cell r="Z3699" t="str">
            <v>Auto</v>
          </cell>
          <cell r="AA3699" t="str">
            <v>Auto Loan</v>
          </cell>
          <cell r="AB3699" t="str">
            <v>Auto Loan - Prime</v>
          </cell>
          <cell r="AC3699">
            <v>43.696410147879689</v>
          </cell>
          <cell r="AD3699">
            <v>1.4873121522358316E-2</v>
          </cell>
          <cell r="AE3699" t="str">
            <v>CS</v>
          </cell>
          <cell r="AF3699" t="str">
            <v>--</v>
          </cell>
          <cell r="AG3699" t="str">
            <v>--</v>
          </cell>
          <cell r="AH3699" t="str">
            <v>--</v>
          </cell>
          <cell r="AI3699" t="str">
            <v>--</v>
          </cell>
          <cell r="AJ3699" t="str">
            <v>--</v>
          </cell>
          <cell r="AK3699" t="str">
            <v>--</v>
          </cell>
          <cell r="AL3699" t="str">
            <v>--</v>
          </cell>
          <cell r="AM3699" t="str">
            <v>--</v>
          </cell>
          <cell r="AN3699" t="str">
            <v>--</v>
          </cell>
          <cell r="AO3699" t="str">
            <v>--</v>
          </cell>
          <cell r="AP3699" t="str">
            <v>--</v>
          </cell>
          <cell r="AQ3699" t="str">
            <v>None</v>
          </cell>
          <cell r="AR3699" t="str">
            <v>Bank</v>
          </cell>
          <cell r="AS3699" t="str">
            <v>No</v>
          </cell>
          <cell r="AT3699">
            <v>3</v>
          </cell>
          <cell r="AU3699">
            <v>1</v>
          </cell>
          <cell r="AV3699">
            <v>2015</v>
          </cell>
          <cell r="AW3699">
            <v>1</v>
          </cell>
          <cell r="AX3699">
            <v>42064</v>
          </cell>
          <cell r="AY3699" t="str">
            <v>Q1 2015</v>
          </cell>
          <cell r="AZ3699">
            <v>42067</v>
          </cell>
          <cell r="BA3699">
            <v>3</v>
          </cell>
          <cell r="BB3699" t="str">
            <v/>
          </cell>
          <cell r="BC3699" t="str">
            <v>Senior</v>
          </cell>
        </row>
        <row r="3700">
          <cell r="B3700" t="str">
            <v>CRART 2015-1 B Mtge</v>
          </cell>
          <cell r="C3700" t="str">
            <v>CRART 2015-1</v>
          </cell>
          <cell r="D3700" t="str">
            <v>Cal Republic</v>
          </cell>
          <cell r="E3700" t="str">
            <v>B</v>
          </cell>
          <cell r="F3700" t="str">
            <v>B</v>
          </cell>
          <cell r="G3700">
            <v>21000000</v>
          </cell>
          <cell r="H3700">
            <v>4.25</v>
          </cell>
          <cell r="I3700" t="str">
            <v>N/A</v>
          </cell>
          <cell r="J3700" t="str">
            <v>A</v>
          </cell>
          <cell r="K3700" t="str">
            <v>N/A</v>
          </cell>
          <cell r="L3700" t="str">
            <v>A</v>
          </cell>
          <cell r="M3700" t="str">
            <v>N/A</v>
          </cell>
          <cell r="N3700" t="str">
            <v>Non-Money-Market</v>
          </cell>
          <cell r="O3700" t="str">
            <v>Single-A</v>
          </cell>
          <cell r="P3700" t="str">
            <v>Sold to Market</v>
          </cell>
          <cell r="Q3700" t="str">
            <v>N/A</v>
          </cell>
          <cell r="R3700" t="str">
            <v>Public</v>
          </cell>
          <cell r="S3700" t="str">
            <v>FX</v>
          </cell>
          <cell r="T3700" t="str">
            <v>Int. SWAPS</v>
          </cell>
          <cell r="U3700" t="str">
            <v>+100a</v>
          </cell>
          <cell r="V3700">
            <v>95</v>
          </cell>
          <cell r="W3700">
            <v>2.5099999999999997E-2</v>
          </cell>
          <cell r="X3700">
            <v>2.529E-2</v>
          </cell>
          <cell r="Y3700" t="str">
            <v>Tight End</v>
          </cell>
          <cell r="Z3700" t="str">
            <v>Auto</v>
          </cell>
          <cell r="AA3700" t="str">
            <v>Auto Loan</v>
          </cell>
          <cell r="AB3700" t="str">
            <v>Auto Loan - Prime</v>
          </cell>
          <cell r="AC3700" t="str">
            <v>N/A</v>
          </cell>
          <cell r="AD3700" t="str">
            <v>N/A</v>
          </cell>
          <cell r="AE3700" t="str">
            <v>CS</v>
          </cell>
          <cell r="AF3700" t="str">
            <v>--</v>
          </cell>
          <cell r="AG3700" t="str">
            <v>--</v>
          </cell>
          <cell r="AH3700" t="str">
            <v>--</v>
          </cell>
          <cell r="AI3700" t="str">
            <v>--</v>
          </cell>
          <cell r="AJ3700" t="str">
            <v>--</v>
          </cell>
          <cell r="AK3700" t="str">
            <v>--</v>
          </cell>
          <cell r="AL3700" t="str">
            <v>--</v>
          </cell>
          <cell r="AM3700" t="str">
            <v>--</v>
          </cell>
          <cell r="AN3700" t="str">
            <v>--</v>
          </cell>
          <cell r="AO3700" t="str">
            <v>--</v>
          </cell>
          <cell r="AP3700" t="str">
            <v>--</v>
          </cell>
          <cell r="AQ3700" t="str">
            <v>None</v>
          </cell>
          <cell r="AR3700" t="str">
            <v>Bank</v>
          </cell>
          <cell r="AS3700" t="str">
            <v>No</v>
          </cell>
          <cell r="AT3700">
            <v>3</v>
          </cell>
          <cell r="AU3700">
            <v>1</v>
          </cell>
          <cell r="AV3700">
            <v>2015</v>
          </cell>
          <cell r="AW3700">
            <v>1</v>
          </cell>
          <cell r="AX3700">
            <v>42064</v>
          </cell>
          <cell r="AY3700" t="str">
            <v>Q1 2015</v>
          </cell>
          <cell r="AZ3700">
            <v>42067</v>
          </cell>
          <cell r="BA3700">
            <v>4</v>
          </cell>
          <cell r="BB3700" t="str">
            <v/>
          </cell>
          <cell r="BC3700" t="str">
            <v>Sub</v>
          </cell>
        </row>
        <row r="3701">
          <cell r="B3701" t="str">
            <v>CRART 2015-1 C Mtge</v>
          </cell>
          <cell r="C3701" t="str">
            <v>CRART 2015-1</v>
          </cell>
          <cell r="D3701" t="str">
            <v>Cal Republic</v>
          </cell>
          <cell r="E3701" t="str">
            <v>C</v>
          </cell>
          <cell r="F3701" t="str">
            <v>C</v>
          </cell>
          <cell r="G3701">
            <v>10150000</v>
          </cell>
          <cell r="H3701">
            <v>4.26</v>
          </cell>
          <cell r="I3701" t="str">
            <v>N/A</v>
          </cell>
          <cell r="J3701" t="str">
            <v>BBB</v>
          </cell>
          <cell r="K3701" t="str">
            <v>N/A</v>
          </cell>
          <cell r="L3701" t="str">
            <v>BBB</v>
          </cell>
          <cell r="M3701" t="str">
            <v>N/A</v>
          </cell>
          <cell r="N3701" t="str">
            <v>Non-Money-Market</v>
          </cell>
          <cell r="O3701" t="str">
            <v>Triple-B</v>
          </cell>
          <cell r="P3701" t="str">
            <v>Sold to Market</v>
          </cell>
          <cell r="Q3701" t="str">
            <v>N/A</v>
          </cell>
          <cell r="R3701" t="str">
            <v>Public</v>
          </cell>
          <cell r="S3701" t="str">
            <v>FX</v>
          </cell>
          <cell r="T3701" t="str">
            <v>Int. SWAPS</v>
          </cell>
          <cell r="U3701" t="str">
            <v>+200a</v>
          </cell>
          <cell r="V3701">
            <v>200</v>
          </cell>
          <cell r="W3701">
            <v>3.5499999999999997E-2</v>
          </cell>
          <cell r="X3701">
            <v>3.5790000000000002E-2</v>
          </cell>
          <cell r="Y3701" t="str">
            <v>At</v>
          </cell>
          <cell r="Z3701" t="str">
            <v>Auto</v>
          </cell>
          <cell r="AA3701" t="str">
            <v>Auto Loan</v>
          </cell>
          <cell r="AB3701" t="str">
            <v>Auto Loan - Prime</v>
          </cell>
          <cell r="AC3701" t="str">
            <v>N/A</v>
          </cell>
          <cell r="AD3701" t="str">
            <v>N/A</v>
          </cell>
          <cell r="AE3701" t="str">
            <v>CS</v>
          </cell>
          <cell r="AF3701" t="str">
            <v>--</v>
          </cell>
          <cell r="AG3701" t="str">
            <v>--</v>
          </cell>
          <cell r="AH3701" t="str">
            <v>--</v>
          </cell>
          <cell r="AI3701" t="str">
            <v>--</v>
          </cell>
          <cell r="AJ3701" t="str">
            <v>--</v>
          </cell>
          <cell r="AK3701" t="str">
            <v>--</v>
          </cell>
          <cell r="AL3701" t="str">
            <v>--</v>
          </cell>
          <cell r="AM3701" t="str">
            <v>--</v>
          </cell>
          <cell r="AN3701" t="str">
            <v>--</v>
          </cell>
          <cell r="AO3701" t="str">
            <v>--</v>
          </cell>
          <cell r="AP3701" t="str">
            <v>--</v>
          </cell>
          <cell r="AQ3701" t="str">
            <v>None</v>
          </cell>
          <cell r="AR3701" t="str">
            <v>Bank</v>
          </cell>
          <cell r="AS3701" t="str">
            <v>No</v>
          </cell>
          <cell r="AT3701">
            <v>3</v>
          </cell>
          <cell r="AU3701">
            <v>1</v>
          </cell>
          <cell r="AV3701">
            <v>2015</v>
          </cell>
          <cell r="AW3701">
            <v>1</v>
          </cell>
          <cell r="AX3701">
            <v>42064</v>
          </cell>
          <cell r="AY3701" t="str">
            <v>Q1 2015</v>
          </cell>
          <cell r="AZ3701">
            <v>42067</v>
          </cell>
          <cell r="BA3701">
            <v>4</v>
          </cell>
          <cell r="BB3701" t="str">
            <v/>
          </cell>
          <cell r="BC3701" t="str">
            <v>Sub</v>
          </cell>
        </row>
        <row r="3702">
          <cell r="B3702" t="str">
            <v>HALST 2015-A A1 Mtge</v>
          </cell>
          <cell r="C3702" t="str">
            <v>HALST 2015-A</v>
          </cell>
          <cell r="D3702" t="str">
            <v>Hyundai</v>
          </cell>
          <cell r="E3702" t="str">
            <v>A-1</v>
          </cell>
          <cell r="F3702" t="str">
            <v>A</v>
          </cell>
          <cell r="G3702">
            <v>183700000</v>
          </cell>
          <cell r="H3702">
            <v>0.38</v>
          </cell>
          <cell r="I3702" t="str">
            <v>N/A</v>
          </cell>
          <cell r="J3702" t="str">
            <v>A-1+</v>
          </cell>
          <cell r="K3702" t="str">
            <v>F1+</v>
          </cell>
          <cell r="L3702" t="str">
            <v>N/A</v>
          </cell>
          <cell r="M3702" t="str">
            <v>N/A</v>
          </cell>
          <cell r="N3702" t="str">
            <v>Money-Market</v>
          </cell>
          <cell r="O3702" t="str">
            <v>Money-Market</v>
          </cell>
          <cell r="P3702" t="str">
            <v>Sold to Market</v>
          </cell>
          <cell r="Q3702" t="str">
            <v>N/A</v>
          </cell>
          <cell r="R3702" t="str">
            <v>144A</v>
          </cell>
          <cell r="S3702" t="str">
            <v>FX</v>
          </cell>
          <cell r="T3702" t="str">
            <v>Int. LIBOR</v>
          </cell>
          <cell r="U3702" t="str">
            <v>0.27%a Yld</v>
          </cell>
          <cell r="V3702">
            <v>-5.2240000000000002</v>
          </cell>
          <cell r="W3702">
            <v>2.8000000000000004E-3</v>
          </cell>
          <cell r="X3702">
            <v>2.8E-3</v>
          </cell>
          <cell r="Y3702" t="str">
            <v>Wide End</v>
          </cell>
          <cell r="Z3702" t="str">
            <v>Auto</v>
          </cell>
          <cell r="AA3702" t="str">
            <v>Auto Lease</v>
          </cell>
          <cell r="AB3702" t="str">
            <v>Auto Lease</v>
          </cell>
          <cell r="AC3702">
            <v>46</v>
          </cell>
          <cell r="AD3702">
            <v>1.3299999999999999E-2</v>
          </cell>
          <cell r="AE3702" t="str">
            <v>BofAML</v>
          </cell>
          <cell r="AF3702" t="str">
            <v>BNP</v>
          </cell>
          <cell r="AG3702" t="str">
            <v>RBC</v>
          </cell>
          <cell r="AH3702" t="str">
            <v>--</v>
          </cell>
          <cell r="AI3702" t="str">
            <v>--</v>
          </cell>
          <cell r="AJ3702" t="str">
            <v>CA</v>
          </cell>
          <cell r="AK3702" t="str">
            <v>CIBC</v>
          </cell>
          <cell r="AL3702" t="str">
            <v>MUFG</v>
          </cell>
          <cell r="AM3702" t="str">
            <v>Mizuho</v>
          </cell>
          <cell r="AN3702" t="str">
            <v>--</v>
          </cell>
          <cell r="AO3702" t="str">
            <v>--</v>
          </cell>
          <cell r="AP3702" t="str">
            <v>--</v>
          </cell>
          <cell r="AQ3702" t="str">
            <v>LL</v>
          </cell>
          <cell r="AR3702" t="str">
            <v>Non-Bank</v>
          </cell>
          <cell r="AS3702" t="str">
            <v>No</v>
          </cell>
          <cell r="AT3702">
            <v>3</v>
          </cell>
          <cell r="AU3702">
            <v>1</v>
          </cell>
          <cell r="AV3702">
            <v>2015</v>
          </cell>
          <cell r="AW3702">
            <v>1</v>
          </cell>
          <cell r="AX3702">
            <v>42064</v>
          </cell>
          <cell r="AY3702" t="str">
            <v>Q1 2015</v>
          </cell>
          <cell r="AZ3702">
            <v>42067</v>
          </cell>
          <cell r="BA3702">
            <v>0</v>
          </cell>
          <cell r="BB3702" t="str">
            <v>BofAML</v>
          </cell>
          <cell r="BC3702" t="str">
            <v>Senior</v>
          </cell>
        </row>
        <row r="3703">
          <cell r="B3703" t="str">
            <v>HALST 2015-A A2 Mtge</v>
          </cell>
          <cell r="C3703" t="str">
            <v>HALST 2015-A</v>
          </cell>
          <cell r="D3703" t="str">
            <v>Hyundai</v>
          </cell>
          <cell r="E3703" t="str">
            <v>A-2</v>
          </cell>
          <cell r="F3703" t="str">
            <v>A</v>
          </cell>
          <cell r="G3703">
            <v>317700000</v>
          </cell>
          <cell r="H3703">
            <v>1.29</v>
          </cell>
          <cell r="I3703" t="str">
            <v>N/A</v>
          </cell>
          <cell r="J3703" t="str">
            <v>AAA</v>
          </cell>
          <cell r="K3703" t="str">
            <v>AAA</v>
          </cell>
          <cell r="L3703" t="str">
            <v>N/A</v>
          </cell>
          <cell r="M3703" t="str">
            <v>N/A</v>
          </cell>
          <cell r="N3703" t="str">
            <v>Non-Money-Market</v>
          </cell>
          <cell r="O3703" t="str">
            <v>Triple-A</v>
          </cell>
          <cell r="P3703" t="str">
            <v>Sold to Market</v>
          </cell>
          <cell r="Q3703" t="str">
            <v>N/A</v>
          </cell>
          <cell r="R3703" t="str">
            <v>144A</v>
          </cell>
          <cell r="S3703" t="str">
            <v>FX</v>
          </cell>
          <cell r="T3703" t="str">
            <v>EDSF</v>
          </cell>
          <cell r="U3703" t="str">
            <v>+38-40</v>
          </cell>
          <cell r="V3703">
            <v>38</v>
          </cell>
          <cell r="W3703">
            <v>0.01</v>
          </cell>
          <cell r="X3703">
            <v>1.0030000000000001E-2</v>
          </cell>
          <cell r="Y3703" t="str">
            <v>Tight End</v>
          </cell>
          <cell r="Z3703" t="str">
            <v>Auto</v>
          </cell>
          <cell r="AA3703" t="str">
            <v>Auto Lease</v>
          </cell>
          <cell r="AB3703" t="str">
            <v>Auto Lease</v>
          </cell>
          <cell r="AC3703">
            <v>46</v>
          </cell>
          <cell r="AD3703">
            <v>1.3299999999999999E-2</v>
          </cell>
          <cell r="AE3703" t="str">
            <v>BofAML</v>
          </cell>
          <cell r="AF3703" t="str">
            <v>BNP</v>
          </cell>
          <cell r="AG3703" t="str">
            <v>RBC</v>
          </cell>
          <cell r="AH3703" t="str">
            <v>--</v>
          </cell>
          <cell r="AI3703" t="str">
            <v>--</v>
          </cell>
          <cell r="AJ3703" t="str">
            <v>CA</v>
          </cell>
          <cell r="AK3703" t="str">
            <v>CIBC</v>
          </cell>
          <cell r="AL3703" t="str">
            <v>MUFG</v>
          </cell>
          <cell r="AM3703" t="str">
            <v>Mizuho</v>
          </cell>
          <cell r="AN3703" t="str">
            <v>--</v>
          </cell>
          <cell r="AO3703" t="str">
            <v>--</v>
          </cell>
          <cell r="AP3703" t="str">
            <v>--</v>
          </cell>
          <cell r="AQ3703" t="str">
            <v>LL</v>
          </cell>
          <cell r="AR3703" t="str">
            <v>Non-Bank</v>
          </cell>
          <cell r="AS3703" t="str">
            <v>No</v>
          </cell>
          <cell r="AT3703">
            <v>3</v>
          </cell>
          <cell r="AU3703">
            <v>1</v>
          </cell>
          <cell r="AV3703">
            <v>2015</v>
          </cell>
          <cell r="AW3703">
            <v>1</v>
          </cell>
          <cell r="AX3703">
            <v>42064</v>
          </cell>
          <cell r="AY3703" t="str">
            <v>Q1 2015</v>
          </cell>
          <cell r="AZ3703">
            <v>42067</v>
          </cell>
          <cell r="BA3703">
            <v>1</v>
          </cell>
          <cell r="BB3703" t="str">
            <v>BofAML</v>
          </cell>
          <cell r="BC3703" t="str">
            <v>Senior</v>
          </cell>
        </row>
        <row r="3704">
          <cell r="B3704" t="str">
            <v>HALST 2015-A A3 Mtge</v>
          </cell>
          <cell r="C3704" t="str">
            <v>HALST 2015-A</v>
          </cell>
          <cell r="D3704" t="str">
            <v>Hyundai</v>
          </cell>
          <cell r="E3704" t="str">
            <v>A-3</v>
          </cell>
          <cell r="F3704" t="str">
            <v>A</v>
          </cell>
          <cell r="G3704">
            <v>350000000</v>
          </cell>
          <cell r="H3704">
            <v>2.12</v>
          </cell>
          <cell r="I3704" t="str">
            <v>N/A</v>
          </cell>
          <cell r="J3704" t="str">
            <v>AAA</v>
          </cell>
          <cell r="K3704" t="str">
            <v>AAA</v>
          </cell>
          <cell r="L3704" t="str">
            <v>N/A</v>
          </cell>
          <cell r="M3704" t="str">
            <v>N/A</v>
          </cell>
          <cell r="N3704" t="str">
            <v>Non-Money-Market</v>
          </cell>
          <cell r="O3704" t="str">
            <v>Triple-A</v>
          </cell>
          <cell r="P3704" t="str">
            <v>Sold to Market</v>
          </cell>
          <cell r="Q3704" t="str">
            <v>N/A</v>
          </cell>
          <cell r="R3704" t="str">
            <v>144A</v>
          </cell>
          <cell r="S3704" t="str">
            <v>FX</v>
          </cell>
          <cell r="T3704" t="str">
            <v>Int. SWAPS</v>
          </cell>
          <cell r="U3704" t="str">
            <v>+48a</v>
          </cell>
          <cell r="V3704">
            <v>48</v>
          </cell>
          <cell r="W3704">
            <v>1.4199999999999999E-2</v>
          </cell>
          <cell r="X3704">
            <v>1.434E-2</v>
          </cell>
          <cell r="Y3704" t="str">
            <v>At</v>
          </cell>
          <cell r="Z3704" t="str">
            <v>Auto</v>
          </cell>
          <cell r="AA3704" t="str">
            <v>Auto Lease</v>
          </cell>
          <cell r="AB3704" t="str">
            <v>Auto Lease</v>
          </cell>
          <cell r="AC3704">
            <v>46</v>
          </cell>
          <cell r="AD3704">
            <v>1.3299999999999999E-2</v>
          </cell>
          <cell r="AE3704" t="str">
            <v>BofAML</v>
          </cell>
          <cell r="AF3704" t="str">
            <v>BNP</v>
          </cell>
          <cell r="AG3704" t="str">
            <v>RBC</v>
          </cell>
          <cell r="AH3704" t="str">
            <v>--</v>
          </cell>
          <cell r="AI3704" t="str">
            <v>--</v>
          </cell>
          <cell r="AJ3704" t="str">
            <v>CA</v>
          </cell>
          <cell r="AK3704" t="str">
            <v>CIBC</v>
          </cell>
          <cell r="AL3704" t="str">
            <v>MUFG</v>
          </cell>
          <cell r="AM3704" t="str">
            <v>Mizuho</v>
          </cell>
          <cell r="AN3704" t="str">
            <v>--</v>
          </cell>
          <cell r="AO3704" t="str">
            <v>--</v>
          </cell>
          <cell r="AP3704" t="str">
            <v>--</v>
          </cell>
          <cell r="AQ3704" t="str">
            <v>LL</v>
          </cell>
          <cell r="AR3704" t="str">
            <v>Non-Bank</v>
          </cell>
          <cell r="AS3704" t="str">
            <v>No</v>
          </cell>
          <cell r="AT3704">
            <v>3</v>
          </cell>
          <cell r="AU3704">
            <v>1</v>
          </cell>
          <cell r="AV3704">
            <v>2015</v>
          </cell>
          <cell r="AW3704">
            <v>1</v>
          </cell>
          <cell r="AX3704">
            <v>42064</v>
          </cell>
          <cell r="AY3704" t="str">
            <v>Q1 2015</v>
          </cell>
          <cell r="AZ3704">
            <v>42067</v>
          </cell>
          <cell r="BA3704">
            <v>2</v>
          </cell>
          <cell r="BB3704" t="str">
            <v>BofAML</v>
          </cell>
          <cell r="BC3704" t="str">
            <v>Senior</v>
          </cell>
        </row>
        <row r="3705">
          <cell r="B3705" t="str">
            <v>HALST 2015-A A4 Mtge</v>
          </cell>
          <cell r="C3705" t="str">
            <v>HALST 2015-A</v>
          </cell>
          <cell r="D3705" t="str">
            <v>Hyundai</v>
          </cell>
          <cell r="E3705" t="str">
            <v>A-4</v>
          </cell>
          <cell r="F3705" t="str">
            <v>A</v>
          </cell>
          <cell r="G3705">
            <v>75000000</v>
          </cell>
          <cell r="H3705">
            <v>2.6</v>
          </cell>
          <cell r="I3705" t="str">
            <v>N/A</v>
          </cell>
          <cell r="J3705" t="str">
            <v>AAA</v>
          </cell>
          <cell r="K3705" t="str">
            <v>AAA</v>
          </cell>
          <cell r="L3705" t="str">
            <v>N/A</v>
          </cell>
          <cell r="M3705" t="str">
            <v>N/A</v>
          </cell>
          <cell r="N3705" t="str">
            <v>Non-Money-Market</v>
          </cell>
          <cell r="O3705" t="str">
            <v>Triple-A</v>
          </cell>
          <cell r="P3705" t="str">
            <v>Sold to Market</v>
          </cell>
          <cell r="Q3705" t="str">
            <v>N/A</v>
          </cell>
          <cell r="R3705" t="str">
            <v>144A</v>
          </cell>
          <cell r="S3705" t="str">
            <v>FX</v>
          </cell>
          <cell r="T3705" t="str">
            <v>Int. SWAPS</v>
          </cell>
          <cell r="U3705" t="str">
            <v>+51-53</v>
          </cell>
          <cell r="V3705">
            <v>53</v>
          </cell>
          <cell r="W3705">
            <v>1.6500000000000001E-2</v>
          </cell>
          <cell r="X3705">
            <v>1.661E-2</v>
          </cell>
          <cell r="Y3705" t="str">
            <v>Wide End</v>
          </cell>
          <cell r="Z3705" t="str">
            <v>Auto</v>
          </cell>
          <cell r="AA3705" t="str">
            <v>Auto Lease</v>
          </cell>
          <cell r="AB3705" t="str">
            <v>Auto Lease</v>
          </cell>
          <cell r="AC3705">
            <v>46</v>
          </cell>
          <cell r="AD3705">
            <v>1.3299999999999999E-2</v>
          </cell>
          <cell r="AE3705" t="str">
            <v>BofAML</v>
          </cell>
          <cell r="AF3705" t="str">
            <v>BNP</v>
          </cell>
          <cell r="AG3705" t="str">
            <v>RBC</v>
          </cell>
          <cell r="AH3705" t="str">
            <v>--</v>
          </cell>
          <cell r="AI3705" t="str">
            <v>--</v>
          </cell>
          <cell r="AJ3705" t="str">
            <v>CA</v>
          </cell>
          <cell r="AK3705" t="str">
            <v>CIBC</v>
          </cell>
          <cell r="AL3705" t="str">
            <v>MUFG</v>
          </cell>
          <cell r="AM3705" t="str">
            <v>Mizuho</v>
          </cell>
          <cell r="AN3705" t="str">
            <v>--</v>
          </cell>
          <cell r="AO3705" t="str">
            <v>--</v>
          </cell>
          <cell r="AP3705" t="str">
            <v>--</v>
          </cell>
          <cell r="AQ3705" t="str">
            <v>LL</v>
          </cell>
          <cell r="AR3705" t="str">
            <v>Non-Bank</v>
          </cell>
          <cell r="AS3705" t="str">
            <v>No</v>
          </cell>
          <cell r="AT3705">
            <v>3</v>
          </cell>
          <cell r="AU3705">
            <v>1</v>
          </cell>
          <cell r="AV3705">
            <v>2015</v>
          </cell>
          <cell r="AW3705">
            <v>1</v>
          </cell>
          <cell r="AX3705">
            <v>42064</v>
          </cell>
          <cell r="AY3705" t="str">
            <v>Q1 2015</v>
          </cell>
          <cell r="AZ3705">
            <v>42067</v>
          </cell>
          <cell r="BA3705">
            <v>3</v>
          </cell>
          <cell r="BB3705" t="str">
            <v>BofAML</v>
          </cell>
          <cell r="BC3705" t="str">
            <v>Senior</v>
          </cell>
        </row>
        <row r="3706">
          <cell r="B3706" t="str">
            <v>HALST 2015-A B Mtge</v>
          </cell>
          <cell r="C3706" t="str">
            <v>HALST 2015-A</v>
          </cell>
          <cell r="D3706" t="str">
            <v>Hyundai</v>
          </cell>
          <cell r="E3706" t="str">
            <v>B</v>
          </cell>
          <cell r="F3706" t="str">
            <v>B</v>
          </cell>
          <cell r="G3706">
            <v>38250000</v>
          </cell>
          <cell r="H3706">
            <v>2.75</v>
          </cell>
          <cell r="I3706" t="str">
            <v>N/A</v>
          </cell>
          <cell r="J3706" t="str">
            <v>AA+</v>
          </cell>
          <cell r="K3706" t="str">
            <v>AA</v>
          </cell>
          <cell r="L3706" t="str">
            <v>N/A</v>
          </cell>
          <cell r="M3706" t="str">
            <v>N/A</v>
          </cell>
          <cell r="N3706" t="str">
            <v>Non-Money-Market</v>
          </cell>
          <cell r="O3706" t="str">
            <v>Double-A</v>
          </cell>
          <cell r="P3706" t="str">
            <v>Sold to Market</v>
          </cell>
          <cell r="Q3706" t="str">
            <v>N/A</v>
          </cell>
          <cell r="R3706" t="str">
            <v>144A</v>
          </cell>
          <cell r="S3706" t="str">
            <v>FX</v>
          </cell>
          <cell r="T3706" t="str">
            <v>Int. SWAPS</v>
          </cell>
          <cell r="U3706" t="str">
            <v>+80-85</v>
          </cell>
          <cell r="V3706">
            <v>90</v>
          </cell>
          <cell r="W3706">
            <v>2.07E-2</v>
          </cell>
          <cell r="X3706">
            <v>2.086E-2</v>
          </cell>
          <cell r="Y3706" t="str">
            <v>Wider</v>
          </cell>
          <cell r="Z3706" t="str">
            <v>Auto</v>
          </cell>
          <cell r="AA3706" t="str">
            <v>Auto Lease</v>
          </cell>
          <cell r="AB3706" t="str">
            <v>Auto Lease</v>
          </cell>
          <cell r="AC3706" t="str">
            <v>N/A</v>
          </cell>
          <cell r="AD3706" t="str">
            <v>N/A</v>
          </cell>
          <cell r="AE3706" t="str">
            <v>BofAML</v>
          </cell>
          <cell r="AF3706" t="str">
            <v>BNP</v>
          </cell>
          <cell r="AG3706" t="str">
            <v>RBC</v>
          </cell>
          <cell r="AH3706" t="str">
            <v>--</v>
          </cell>
          <cell r="AI3706" t="str">
            <v>--</v>
          </cell>
          <cell r="AJ3706" t="str">
            <v>CA</v>
          </cell>
          <cell r="AK3706" t="str">
            <v>CIBC</v>
          </cell>
          <cell r="AL3706" t="str">
            <v>MUFG</v>
          </cell>
          <cell r="AM3706" t="str">
            <v>Mizuho</v>
          </cell>
          <cell r="AN3706" t="str">
            <v>--</v>
          </cell>
          <cell r="AO3706" t="str">
            <v>--</v>
          </cell>
          <cell r="AP3706" t="str">
            <v>--</v>
          </cell>
          <cell r="AQ3706" t="str">
            <v>LL</v>
          </cell>
          <cell r="AR3706" t="str">
            <v>Non-Bank</v>
          </cell>
          <cell r="AS3706" t="str">
            <v>No</v>
          </cell>
          <cell r="AT3706">
            <v>3</v>
          </cell>
          <cell r="AU3706">
            <v>1</v>
          </cell>
          <cell r="AV3706">
            <v>2015</v>
          </cell>
          <cell r="AW3706">
            <v>1</v>
          </cell>
          <cell r="AX3706">
            <v>42064</v>
          </cell>
          <cell r="AY3706" t="str">
            <v>Q1 2015</v>
          </cell>
          <cell r="AZ3706">
            <v>42067</v>
          </cell>
          <cell r="BA3706">
            <v>3</v>
          </cell>
          <cell r="BB3706" t="str">
            <v>BofAML</v>
          </cell>
          <cell r="BC3706" t="str">
            <v>Sub</v>
          </cell>
        </row>
        <row r="3707">
          <cell r="B3707" t="str">
            <v>WLAKE 2015-1A A1 Mtge</v>
          </cell>
          <cell r="C3707" t="str">
            <v>WLAKE 2015-1</v>
          </cell>
          <cell r="D3707" t="str">
            <v>Westlake</v>
          </cell>
          <cell r="E3707" t="str">
            <v>A-1</v>
          </cell>
          <cell r="F3707" t="str">
            <v>A</v>
          </cell>
          <cell r="G3707">
            <v>113000000</v>
          </cell>
          <cell r="H3707">
            <v>0.25</v>
          </cell>
          <cell r="I3707" t="str">
            <v>N/A</v>
          </cell>
          <cell r="J3707" t="str">
            <v>A-1+</v>
          </cell>
          <cell r="K3707" t="str">
            <v>N/A</v>
          </cell>
          <cell r="L3707" t="str">
            <v>N/A</v>
          </cell>
          <cell r="M3707" t="str">
            <v>N/A</v>
          </cell>
          <cell r="N3707" t="str">
            <v>Money-Market</v>
          </cell>
          <cell r="O3707" t="str">
            <v>Money-Market</v>
          </cell>
          <cell r="P3707" t="str">
            <v>Sold to Market</v>
          </cell>
          <cell r="Q3707" t="str">
            <v>N/A</v>
          </cell>
          <cell r="R3707" t="str">
            <v>144A</v>
          </cell>
          <cell r="S3707" t="str">
            <v>FX</v>
          </cell>
          <cell r="T3707" t="str">
            <v>Int. LIBOR</v>
          </cell>
          <cell r="U3707" t="str">
            <v>N/A</v>
          </cell>
          <cell r="V3707">
            <v>14</v>
          </cell>
          <cell r="W3707">
            <v>4.0000000000000001E-3</v>
          </cell>
          <cell r="X3707">
            <v>4.0000000000000001E-3</v>
          </cell>
          <cell r="Y3707" t="str">
            <v>N/A</v>
          </cell>
          <cell r="Z3707" t="str">
            <v>Auto</v>
          </cell>
          <cell r="AA3707" t="str">
            <v>Auto Loan</v>
          </cell>
          <cell r="AB3707" t="str">
            <v>Auto Loan - Subprime</v>
          </cell>
          <cell r="AC3707">
            <v>14</v>
          </cell>
          <cell r="AD3707">
            <v>4.0000000000000001E-3</v>
          </cell>
          <cell r="AE3707" t="str">
            <v>CS</v>
          </cell>
          <cell r="AF3707" t="str">
            <v>JPM</v>
          </cell>
          <cell r="AG3707" t="str">
            <v>--</v>
          </cell>
          <cell r="AH3707" t="str">
            <v>--</v>
          </cell>
          <cell r="AI3707" t="str">
            <v>--</v>
          </cell>
          <cell r="AJ3707" t="str">
            <v>WF</v>
          </cell>
          <cell r="AK3707" t="str">
            <v>RBS</v>
          </cell>
          <cell r="AL3707" t="str">
            <v>--</v>
          </cell>
          <cell r="AM3707" t="str">
            <v>--</v>
          </cell>
          <cell r="AN3707" t="str">
            <v>--</v>
          </cell>
          <cell r="AO3707" t="str">
            <v>--</v>
          </cell>
          <cell r="AP3707" t="str">
            <v>--</v>
          </cell>
          <cell r="AQ3707" t="str">
            <v>None</v>
          </cell>
          <cell r="AR3707" t="str">
            <v>Non-Bank</v>
          </cell>
          <cell r="AS3707" t="str">
            <v>No</v>
          </cell>
          <cell r="AT3707">
            <v>3</v>
          </cell>
          <cell r="AU3707">
            <v>1</v>
          </cell>
          <cell r="AV3707">
            <v>2015</v>
          </cell>
          <cell r="AW3707">
            <v>1</v>
          </cell>
          <cell r="AX3707">
            <v>42064</v>
          </cell>
          <cell r="AY3707" t="str">
            <v>Q1 2015</v>
          </cell>
          <cell r="AZ3707">
            <v>42067</v>
          </cell>
          <cell r="BA3707">
            <v>0</v>
          </cell>
          <cell r="BB3707" t="str">
            <v/>
          </cell>
          <cell r="BC3707" t="str">
            <v>Senior</v>
          </cell>
        </row>
        <row r="3708">
          <cell r="B3708" t="str">
            <v>WLAKE 2015-1A A2 Mtge</v>
          </cell>
          <cell r="C3708" t="str">
            <v>WLAKE 2015-1</v>
          </cell>
          <cell r="D3708" t="str">
            <v>Westlake</v>
          </cell>
          <cell r="E3708" t="str">
            <v>A-2</v>
          </cell>
          <cell r="F3708" t="str">
            <v>A</v>
          </cell>
          <cell r="G3708">
            <v>169620000</v>
          </cell>
          <cell r="H3708">
            <v>1</v>
          </cell>
          <cell r="I3708" t="str">
            <v>N/A</v>
          </cell>
          <cell r="J3708" t="str">
            <v>AAA</v>
          </cell>
          <cell r="K3708" t="str">
            <v>N/A</v>
          </cell>
          <cell r="L3708" t="str">
            <v>N/A</v>
          </cell>
          <cell r="M3708" t="str">
            <v>N/A</v>
          </cell>
          <cell r="N3708" t="str">
            <v>Non-Money-Market</v>
          </cell>
          <cell r="O3708" t="str">
            <v>Triple-A</v>
          </cell>
          <cell r="P3708" t="str">
            <v>Sold to Market</v>
          </cell>
          <cell r="Q3708" t="str">
            <v>N/A</v>
          </cell>
          <cell r="R3708" t="str">
            <v>144A</v>
          </cell>
          <cell r="S3708" t="str">
            <v>FX</v>
          </cell>
          <cell r="T3708" t="str">
            <v>EDSF</v>
          </cell>
          <cell r="U3708" t="str">
            <v>N/A</v>
          </cell>
          <cell r="V3708">
            <v>68</v>
          </cell>
          <cell r="W3708">
            <v>1.1699999999999999E-2</v>
          </cell>
          <cell r="X3708">
            <v>1.179E-2</v>
          </cell>
          <cell r="Y3708" t="str">
            <v>N/A</v>
          </cell>
          <cell r="Z3708" t="str">
            <v>Auto</v>
          </cell>
          <cell r="AA3708" t="str">
            <v>Auto Loan</v>
          </cell>
          <cell r="AB3708" t="str">
            <v>Auto Loan - Subprime</v>
          </cell>
          <cell r="AC3708" t="str">
            <v>N/A</v>
          </cell>
          <cell r="AD3708" t="str">
            <v>N/A</v>
          </cell>
          <cell r="AE3708" t="str">
            <v>CS</v>
          </cell>
          <cell r="AF3708" t="str">
            <v>JPM</v>
          </cell>
          <cell r="AG3708" t="str">
            <v>--</v>
          </cell>
          <cell r="AH3708" t="str">
            <v>--</v>
          </cell>
          <cell r="AI3708" t="str">
            <v>--</v>
          </cell>
          <cell r="AJ3708" t="str">
            <v>WF</v>
          </cell>
          <cell r="AK3708" t="str">
            <v>RBS</v>
          </cell>
          <cell r="AL3708" t="str">
            <v>--</v>
          </cell>
          <cell r="AM3708" t="str">
            <v>--</v>
          </cell>
          <cell r="AN3708" t="str">
            <v>--</v>
          </cell>
          <cell r="AO3708" t="str">
            <v>--</v>
          </cell>
          <cell r="AP3708" t="str">
            <v>--</v>
          </cell>
          <cell r="AQ3708" t="str">
            <v>None</v>
          </cell>
          <cell r="AR3708" t="str">
            <v>Non-Bank</v>
          </cell>
          <cell r="AS3708" t="str">
            <v>No</v>
          </cell>
          <cell r="AT3708">
            <v>3</v>
          </cell>
          <cell r="AU3708">
            <v>1</v>
          </cell>
          <cell r="AV3708">
            <v>2015</v>
          </cell>
          <cell r="AW3708">
            <v>1</v>
          </cell>
          <cell r="AX3708">
            <v>42064</v>
          </cell>
          <cell r="AY3708" t="str">
            <v>Q1 2015</v>
          </cell>
          <cell r="AZ3708">
            <v>42067</v>
          </cell>
          <cell r="BA3708">
            <v>1</v>
          </cell>
          <cell r="BB3708" t="str">
            <v/>
          </cell>
          <cell r="BC3708" t="str">
            <v>Senior</v>
          </cell>
        </row>
        <row r="3709">
          <cell r="B3709" t="str">
            <v>WLAKE 2015-1A B Mtge</v>
          </cell>
          <cell r="C3709" t="str">
            <v>WLAKE 2015-1</v>
          </cell>
          <cell r="D3709" t="str">
            <v>Westlake</v>
          </cell>
          <cell r="E3709" t="str">
            <v>B</v>
          </cell>
          <cell r="F3709" t="str">
            <v>B</v>
          </cell>
          <cell r="G3709">
            <v>31780000</v>
          </cell>
          <cell r="H3709">
            <v>1.8</v>
          </cell>
          <cell r="I3709" t="str">
            <v>N/A</v>
          </cell>
          <cell r="J3709" t="str">
            <v>AA</v>
          </cell>
          <cell r="K3709" t="str">
            <v>N/A</v>
          </cell>
          <cell r="L3709" t="str">
            <v>N/A</v>
          </cell>
          <cell r="M3709" t="str">
            <v>N/A</v>
          </cell>
          <cell r="N3709" t="str">
            <v>Non-Money-Market</v>
          </cell>
          <cell r="O3709" t="str">
            <v>Double-A</v>
          </cell>
          <cell r="P3709" t="str">
            <v>Sold to Market</v>
          </cell>
          <cell r="Q3709" t="str">
            <v>N/A</v>
          </cell>
          <cell r="R3709" t="str">
            <v>144A</v>
          </cell>
          <cell r="S3709" t="str">
            <v>FX</v>
          </cell>
          <cell r="T3709" t="str">
            <v>EDSF</v>
          </cell>
          <cell r="U3709" t="str">
            <v>N/A</v>
          </cell>
          <cell r="V3709">
            <v>85</v>
          </cell>
          <cell r="W3709">
            <v>1.6799999999999999E-2</v>
          </cell>
          <cell r="X3709">
            <v>1.695E-2</v>
          </cell>
          <cell r="Y3709" t="str">
            <v>N/A</v>
          </cell>
          <cell r="Z3709" t="str">
            <v>Auto</v>
          </cell>
          <cell r="AA3709" t="str">
            <v>Auto Loan</v>
          </cell>
          <cell r="AB3709" t="str">
            <v>Auto Loan - Subprime</v>
          </cell>
          <cell r="AC3709" t="str">
            <v>N/A</v>
          </cell>
          <cell r="AD3709" t="str">
            <v>N/A</v>
          </cell>
          <cell r="AE3709" t="str">
            <v>CS</v>
          </cell>
          <cell r="AF3709" t="str">
            <v>JPM</v>
          </cell>
          <cell r="AG3709" t="str">
            <v>--</v>
          </cell>
          <cell r="AH3709" t="str">
            <v>--</v>
          </cell>
          <cell r="AI3709" t="str">
            <v>--</v>
          </cell>
          <cell r="AJ3709" t="str">
            <v>WF</v>
          </cell>
          <cell r="AK3709" t="str">
            <v>RBS</v>
          </cell>
          <cell r="AL3709" t="str">
            <v>--</v>
          </cell>
          <cell r="AM3709" t="str">
            <v>--</v>
          </cell>
          <cell r="AN3709" t="str">
            <v>--</v>
          </cell>
          <cell r="AO3709" t="str">
            <v>--</v>
          </cell>
          <cell r="AP3709" t="str">
            <v>--</v>
          </cell>
          <cell r="AQ3709" t="str">
            <v>None</v>
          </cell>
          <cell r="AR3709" t="str">
            <v>Non-Bank</v>
          </cell>
          <cell r="AS3709" t="str">
            <v>No</v>
          </cell>
          <cell r="AT3709">
            <v>3</v>
          </cell>
          <cell r="AU3709">
            <v>1</v>
          </cell>
          <cell r="AV3709">
            <v>2015</v>
          </cell>
          <cell r="AW3709">
            <v>1</v>
          </cell>
          <cell r="AX3709">
            <v>42064</v>
          </cell>
          <cell r="AY3709" t="str">
            <v>Q1 2015</v>
          </cell>
          <cell r="AZ3709">
            <v>42067</v>
          </cell>
          <cell r="BA3709">
            <v>2</v>
          </cell>
          <cell r="BB3709" t="str">
            <v/>
          </cell>
          <cell r="BC3709" t="str">
            <v>Sub</v>
          </cell>
        </row>
        <row r="3710">
          <cell r="B3710" t="str">
            <v>WLAKE 2015-1A C Mtge</v>
          </cell>
          <cell r="C3710" t="str">
            <v>WLAKE 2015-1</v>
          </cell>
          <cell r="D3710" t="str">
            <v>Westlake</v>
          </cell>
          <cell r="E3710" t="str">
            <v>C</v>
          </cell>
          <cell r="F3710" t="str">
            <v>C</v>
          </cell>
          <cell r="G3710">
            <v>43860000</v>
          </cell>
          <cell r="H3710">
            <v>2.2600000000000002</v>
          </cell>
          <cell r="I3710" t="str">
            <v>N/A</v>
          </cell>
          <cell r="J3710" t="str">
            <v>A</v>
          </cell>
          <cell r="K3710" t="str">
            <v>N/A</v>
          </cell>
          <cell r="L3710" t="str">
            <v>N/A</v>
          </cell>
          <cell r="M3710" t="str">
            <v>N/A</v>
          </cell>
          <cell r="N3710" t="str">
            <v>Non-Money-Market</v>
          </cell>
          <cell r="O3710" t="str">
            <v>Single-A</v>
          </cell>
          <cell r="P3710" t="str">
            <v>Sold to Market</v>
          </cell>
          <cell r="Q3710" t="str">
            <v>N/A</v>
          </cell>
          <cell r="R3710" t="str">
            <v>144A</v>
          </cell>
          <cell r="S3710" t="str">
            <v>FX</v>
          </cell>
          <cell r="T3710" t="str">
            <v>Int. SWAPS</v>
          </cell>
          <cell r="U3710" t="str">
            <v>N/A</v>
          </cell>
          <cell r="V3710">
            <v>130</v>
          </cell>
          <cell r="W3710">
            <v>2.29E-2</v>
          </cell>
          <cell r="X3710">
            <v>2.3089999999999999E-2</v>
          </cell>
          <cell r="Y3710" t="str">
            <v>N/A</v>
          </cell>
          <cell r="Z3710" t="str">
            <v>Auto</v>
          </cell>
          <cell r="AA3710" t="str">
            <v>Auto Loan</v>
          </cell>
          <cell r="AB3710" t="str">
            <v>Auto Loan - Subprime</v>
          </cell>
          <cell r="AC3710" t="str">
            <v>N/A</v>
          </cell>
          <cell r="AD3710" t="str">
            <v>N/A</v>
          </cell>
          <cell r="AE3710" t="str">
            <v>CS</v>
          </cell>
          <cell r="AF3710" t="str">
            <v>JPM</v>
          </cell>
          <cell r="AG3710" t="str">
            <v>--</v>
          </cell>
          <cell r="AH3710" t="str">
            <v>--</v>
          </cell>
          <cell r="AI3710" t="str">
            <v>--</v>
          </cell>
          <cell r="AJ3710" t="str">
            <v>WF</v>
          </cell>
          <cell r="AK3710" t="str">
            <v>RBS</v>
          </cell>
          <cell r="AL3710" t="str">
            <v>--</v>
          </cell>
          <cell r="AM3710" t="str">
            <v>--</v>
          </cell>
          <cell r="AN3710" t="str">
            <v>--</v>
          </cell>
          <cell r="AO3710" t="str">
            <v>--</v>
          </cell>
          <cell r="AP3710" t="str">
            <v>--</v>
          </cell>
          <cell r="AQ3710" t="str">
            <v>None</v>
          </cell>
          <cell r="AR3710" t="str">
            <v>Non-Bank</v>
          </cell>
          <cell r="AS3710" t="str">
            <v>No</v>
          </cell>
          <cell r="AT3710">
            <v>3</v>
          </cell>
          <cell r="AU3710">
            <v>1</v>
          </cell>
          <cell r="AV3710">
            <v>2015</v>
          </cell>
          <cell r="AW3710">
            <v>1</v>
          </cell>
          <cell r="AX3710">
            <v>42064</v>
          </cell>
          <cell r="AY3710" t="str">
            <v>Q1 2015</v>
          </cell>
          <cell r="AZ3710">
            <v>42067</v>
          </cell>
          <cell r="BA3710">
            <v>2</v>
          </cell>
          <cell r="BB3710" t="str">
            <v/>
          </cell>
          <cell r="BC3710" t="str">
            <v>Sub</v>
          </cell>
        </row>
        <row r="3711">
          <cell r="B3711" t="str">
            <v>WLAKE 2015-1A D Mtge</v>
          </cell>
          <cell r="C3711" t="str">
            <v>WLAKE 2015-1</v>
          </cell>
          <cell r="D3711" t="str">
            <v>Westlake</v>
          </cell>
          <cell r="E3711" t="str">
            <v>D</v>
          </cell>
          <cell r="F3711" t="str">
            <v>D</v>
          </cell>
          <cell r="G3711">
            <v>37290000</v>
          </cell>
          <cell r="H3711">
            <v>2.59</v>
          </cell>
          <cell r="I3711" t="str">
            <v>N/A</v>
          </cell>
          <cell r="J3711" t="str">
            <v>BBB</v>
          </cell>
          <cell r="K3711" t="str">
            <v>N/A</v>
          </cell>
          <cell r="L3711" t="str">
            <v>N/A</v>
          </cell>
          <cell r="M3711" t="str">
            <v>N/A</v>
          </cell>
          <cell r="N3711" t="str">
            <v>Non-Money-Market</v>
          </cell>
          <cell r="O3711" t="str">
            <v>Triple-B</v>
          </cell>
          <cell r="P3711" t="str">
            <v>Sold to Market</v>
          </cell>
          <cell r="Q3711" t="str">
            <v>N/A</v>
          </cell>
          <cell r="R3711" t="str">
            <v>144A</v>
          </cell>
          <cell r="S3711" t="str">
            <v>FX</v>
          </cell>
          <cell r="T3711" t="str">
            <v>Int. SWAPS</v>
          </cell>
          <cell r="U3711" t="str">
            <v>N/A</v>
          </cell>
          <cell r="V3711">
            <v>185</v>
          </cell>
          <cell r="W3711">
            <v>2.9600000000000001E-2</v>
          </cell>
          <cell r="X3711">
            <v>2.981E-2</v>
          </cell>
          <cell r="Y3711" t="str">
            <v>N/A</v>
          </cell>
          <cell r="Z3711" t="str">
            <v>Auto</v>
          </cell>
          <cell r="AA3711" t="str">
            <v>Auto Loan</v>
          </cell>
          <cell r="AB3711" t="str">
            <v>Auto Loan - Subprime</v>
          </cell>
          <cell r="AC3711" t="str">
            <v>N/A</v>
          </cell>
          <cell r="AD3711" t="str">
            <v>N/A</v>
          </cell>
          <cell r="AE3711" t="str">
            <v>CS</v>
          </cell>
          <cell r="AF3711" t="str">
            <v>JPM</v>
          </cell>
          <cell r="AG3711" t="str">
            <v>--</v>
          </cell>
          <cell r="AH3711" t="str">
            <v>--</v>
          </cell>
          <cell r="AI3711" t="str">
            <v>--</v>
          </cell>
          <cell r="AJ3711" t="str">
            <v>WF</v>
          </cell>
          <cell r="AK3711" t="str">
            <v>RBS</v>
          </cell>
          <cell r="AL3711" t="str">
            <v>--</v>
          </cell>
          <cell r="AM3711" t="str">
            <v>--</v>
          </cell>
          <cell r="AN3711" t="str">
            <v>--</v>
          </cell>
          <cell r="AO3711" t="str">
            <v>--</v>
          </cell>
          <cell r="AP3711" t="str">
            <v>--</v>
          </cell>
          <cell r="AQ3711" t="str">
            <v>None</v>
          </cell>
          <cell r="AR3711" t="str">
            <v>Non-Bank</v>
          </cell>
          <cell r="AS3711" t="str">
            <v>No</v>
          </cell>
          <cell r="AT3711">
            <v>3</v>
          </cell>
          <cell r="AU3711">
            <v>1</v>
          </cell>
          <cell r="AV3711">
            <v>2015</v>
          </cell>
          <cell r="AW3711">
            <v>1</v>
          </cell>
          <cell r="AX3711">
            <v>42064</v>
          </cell>
          <cell r="AY3711" t="str">
            <v>Q1 2015</v>
          </cell>
          <cell r="AZ3711">
            <v>42067</v>
          </cell>
          <cell r="BA3711">
            <v>3</v>
          </cell>
          <cell r="BB3711" t="str">
            <v/>
          </cell>
          <cell r="BC3711" t="str">
            <v>Sub</v>
          </cell>
        </row>
        <row r="3712">
          <cell r="B3712" t="str">
            <v>DROCK 2015-1 A Mtge</v>
          </cell>
          <cell r="C3712" t="str">
            <v>DROCK 2015-1</v>
          </cell>
          <cell r="D3712" t="str">
            <v>Barclays</v>
          </cell>
          <cell r="E3712" t="str">
            <v>A</v>
          </cell>
          <cell r="F3712" t="str">
            <v>A</v>
          </cell>
          <cell r="G3712">
            <v>500000000</v>
          </cell>
          <cell r="H3712">
            <v>4.9300000000000006</v>
          </cell>
          <cell r="I3712" t="str">
            <v>N/A</v>
          </cell>
          <cell r="J3712" t="str">
            <v>AAA</v>
          </cell>
          <cell r="K3712" t="str">
            <v>AAA</v>
          </cell>
          <cell r="L3712" t="str">
            <v>N/A</v>
          </cell>
          <cell r="M3712" t="str">
            <v>N/A</v>
          </cell>
          <cell r="N3712" t="str">
            <v>Non-Money-Market</v>
          </cell>
          <cell r="O3712" t="str">
            <v>Triple-A</v>
          </cell>
          <cell r="P3712" t="str">
            <v>Sold to Market</v>
          </cell>
          <cell r="Q3712" t="str">
            <v>N/A</v>
          </cell>
          <cell r="R3712" t="str">
            <v>Public</v>
          </cell>
          <cell r="S3712" t="str">
            <v>FX</v>
          </cell>
          <cell r="T3712" t="str">
            <v>Int. SWAPS</v>
          </cell>
          <cell r="U3712" t="str">
            <v>+51a</v>
          </cell>
          <cell r="V3712">
            <v>50</v>
          </cell>
          <cell r="W3712">
            <v>2.2000000000000002E-2</v>
          </cell>
          <cell r="X3712">
            <v>2.1999999999999999E-2</v>
          </cell>
          <cell r="Y3712" t="str">
            <v>Tight End</v>
          </cell>
          <cell r="Z3712" t="str">
            <v>Credit Card</v>
          </cell>
          <cell r="AA3712" t="str">
            <v>Credit Card</v>
          </cell>
          <cell r="AB3712" t="str">
            <v>Credit Card</v>
          </cell>
          <cell r="AC3712">
            <v>51</v>
          </cell>
          <cell r="AD3712">
            <v>2.1999999999999999E-2</v>
          </cell>
          <cell r="AE3712" t="str">
            <v>BC</v>
          </cell>
          <cell r="AF3712" t="str">
            <v>--</v>
          </cell>
          <cell r="AG3712" t="str">
            <v>--</v>
          </cell>
          <cell r="AH3712" t="str">
            <v>--</v>
          </cell>
          <cell r="AI3712" t="str">
            <v>--</v>
          </cell>
          <cell r="AJ3712" t="str">
            <v>--</v>
          </cell>
          <cell r="AK3712" t="str">
            <v>--</v>
          </cell>
          <cell r="AL3712" t="str">
            <v>--</v>
          </cell>
          <cell r="AM3712" t="str">
            <v>--</v>
          </cell>
          <cell r="AN3712" t="str">
            <v>--</v>
          </cell>
          <cell r="AO3712" t="str">
            <v>--</v>
          </cell>
          <cell r="AP3712" t="str">
            <v>--</v>
          </cell>
          <cell r="AQ3712" t="str">
            <v>None</v>
          </cell>
          <cell r="AR3712" t="str">
            <v>Bank</v>
          </cell>
          <cell r="AS3712" t="str">
            <v>No</v>
          </cell>
          <cell r="AT3712">
            <v>3</v>
          </cell>
          <cell r="AU3712">
            <v>1</v>
          </cell>
          <cell r="AV3712">
            <v>2015</v>
          </cell>
          <cell r="AW3712">
            <v>1</v>
          </cell>
          <cell r="AX3712">
            <v>42064</v>
          </cell>
          <cell r="AY3712" t="str">
            <v>Q1 2015</v>
          </cell>
          <cell r="AZ3712">
            <v>42068</v>
          </cell>
          <cell r="BA3712">
            <v>5</v>
          </cell>
          <cell r="BB3712" t="str">
            <v/>
          </cell>
          <cell r="BC3712" t="str">
            <v>Senior</v>
          </cell>
        </row>
        <row r="3713">
          <cell r="B3713" t="str">
            <v>FCAT 2015-1 A Mtge</v>
          </cell>
          <cell r="C3713" t="str">
            <v>FCAT 2015-1</v>
          </cell>
          <cell r="D3713" t="str">
            <v>Flagship Credit Acceptance</v>
          </cell>
          <cell r="E3713" t="str">
            <v>A</v>
          </cell>
          <cell r="F3713" t="str">
            <v>A</v>
          </cell>
          <cell r="G3713">
            <v>205910000</v>
          </cell>
          <cell r="H3713">
            <v>1.35</v>
          </cell>
          <cell r="I3713" t="str">
            <v>N/A</v>
          </cell>
          <cell r="J3713" t="str">
            <v>AA</v>
          </cell>
          <cell r="K3713" t="str">
            <v>N/A</v>
          </cell>
          <cell r="L3713" t="str">
            <v>N/A</v>
          </cell>
          <cell r="M3713" t="str">
            <v>AA</v>
          </cell>
          <cell r="N3713" t="str">
            <v>Non-Money-Market</v>
          </cell>
          <cell r="O3713" t="str">
            <v>Double-A</v>
          </cell>
          <cell r="P3713" t="str">
            <v>Sold to Market</v>
          </cell>
          <cell r="Q3713" t="str">
            <v>N/A</v>
          </cell>
          <cell r="R3713" t="str">
            <v>144A</v>
          </cell>
          <cell r="S3713" t="str">
            <v>FX</v>
          </cell>
          <cell r="T3713" t="str">
            <v>EDSF</v>
          </cell>
          <cell r="U3713" t="str">
            <v>+95-100</v>
          </cell>
          <cell r="V3713">
            <v>100</v>
          </cell>
          <cell r="W3713">
            <v>1.6299999999999999E-2</v>
          </cell>
          <cell r="X3713">
            <v>1.644E-2</v>
          </cell>
          <cell r="Y3713" t="str">
            <v>Wide End</v>
          </cell>
          <cell r="Z3713" t="str">
            <v>Auto</v>
          </cell>
          <cell r="AA3713" t="str">
            <v>Auto Loan</v>
          </cell>
          <cell r="AB3713" t="str">
            <v>Auto Loan - Subprime</v>
          </cell>
          <cell r="AC3713" t="str">
            <v>N/A</v>
          </cell>
          <cell r="AD3713" t="str">
            <v>N/A</v>
          </cell>
          <cell r="AE3713" t="str">
            <v>WF</v>
          </cell>
          <cell r="AF3713" t="str">
            <v>BC</v>
          </cell>
          <cell r="AG3713" t="str">
            <v>--</v>
          </cell>
          <cell r="AH3713" t="str">
            <v>--</v>
          </cell>
          <cell r="AI3713" t="str">
            <v>--</v>
          </cell>
          <cell r="AJ3713" t="str">
            <v>C</v>
          </cell>
          <cell r="AK3713" t="str">
            <v>GS</v>
          </cell>
          <cell r="AL3713" t="str">
            <v>--</v>
          </cell>
          <cell r="AM3713" t="str">
            <v>--</v>
          </cell>
          <cell r="AN3713" t="str">
            <v>--</v>
          </cell>
          <cell r="AO3713" t="str">
            <v>--</v>
          </cell>
          <cell r="AP3713" t="str">
            <v>--</v>
          </cell>
          <cell r="AQ3713" t="str">
            <v>None</v>
          </cell>
          <cell r="AR3713" t="str">
            <v>Non-Bank</v>
          </cell>
          <cell r="AS3713" t="str">
            <v>No</v>
          </cell>
          <cell r="AT3713">
            <v>3</v>
          </cell>
          <cell r="AU3713">
            <v>1</v>
          </cell>
          <cell r="AV3713">
            <v>2015</v>
          </cell>
          <cell r="AW3713">
            <v>1</v>
          </cell>
          <cell r="AX3713">
            <v>42064</v>
          </cell>
          <cell r="AY3713" t="str">
            <v>Q1 2015</v>
          </cell>
          <cell r="AZ3713">
            <v>42068</v>
          </cell>
          <cell r="BA3713">
            <v>1</v>
          </cell>
          <cell r="BB3713" t="str">
            <v/>
          </cell>
          <cell r="BC3713" t="str">
            <v>Senior</v>
          </cell>
        </row>
        <row r="3714">
          <cell r="B3714" t="str">
            <v>FCAT 2015-1 B Mtge</v>
          </cell>
          <cell r="C3714" t="str">
            <v>FCAT 2015-1</v>
          </cell>
          <cell r="D3714" t="str">
            <v>Flagship Credit Acceptance</v>
          </cell>
          <cell r="E3714" t="str">
            <v>B</v>
          </cell>
          <cell r="F3714" t="str">
            <v>B</v>
          </cell>
          <cell r="G3714">
            <v>32780000</v>
          </cell>
          <cell r="H3714">
            <v>3.3499999999999996</v>
          </cell>
          <cell r="I3714" t="str">
            <v>N/A</v>
          </cell>
          <cell r="J3714" t="str">
            <v>A</v>
          </cell>
          <cell r="K3714" t="str">
            <v>N/A</v>
          </cell>
          <cell r="L3714" t="str">
            <v>N/A</v>
          </cell>
          <cell r="M3714" t="str">
            <v>A</v>
          </cell>
          <cell r="N3714" t="str">
            <v>Non-Money-Market</v>
          </cell>
          <cell r="O3714" t="str">
            <v>Single-A</v>
          </cell>
          <cell r="P3714" t="str">
            <v>Sold to Market</v>
          </cell>
          <cell r="Q3714" t="str">
            <v>N/A</v>
          </cell>
          <cell r="R3714" t="str">
            <v>144A</v>
          </cell>
          <cell r="S3714" t="str">
            <v>FX</v>
          </cell>
          <cell r="T3714" t="str">
            <v>Int. SWAPS</v>
          </cell>
          <cell r="U3714" t="str">
            <v>+150-155</v>
          </cell>
          <cell r="V3714">
            <v>155</v>
          </cell>
          <cell r="W3714">
            <v>2.8900000000000002E-2</v>
          </cell>
          <cell r="X3714">
            <v>2.9090000000000001E-2</v>
          </cell>
          <cell r="Y3714" t="str">
            <v>Wide End</v>
          </cell>
          <cell r="Z3714" t="str">
            <v>Auto</v>
          </cell>
          <cell r="AA3714" t="str">
            <v>Auto Loan</v>
          </cell>
          <cell r="AB3714" t="str">
            <v>Auto Loan - Subprime</v>
          </cell>
          <cell r="AC3714" t="str">
            <v>N/A</v>
          </cell>
          <cell r="AD3714" t="str">
            <v>N/A</v>
          </cell>
          <cell r="AE3714" t="str">
            <v>WF</v>
          </cell>
          <cell r="AF3714" t="str">
            <v>BC</v>
          </cell>
          <cell r="AG3714" t="str">
            <v>--</v>
          </cell>
          <cell r="AH3714" t="str">
            <v>--</v>
          </cell>
          <cell r="AI3714" t="str">
            <v>--</v>
          </cell>
          <cell r="AJ3714" t="str">
            <v>C</v>
          </cell>
          <cell r="AK3714" t="str">
            <v>GS</v>
          </cell>
          <cell r="AL3714" t="str">
            <v>--</v>
          </cell>
          <cell r="AM3714" t="str">
            <v>--</v>
          </cell>
          <cell r="AN3714" t="str">
            <v>--</v>
          </cell>
          <cell r="AO3714" t="str">
            <v>--</v>
          </cell>
          <cell r="AP3714" t="str">
            <v>--</v>
          </cell>
          <cell r="AQ3714" t="str">
            <v>None</v>
          </cell>
          <cell r="AR3714" t="str">
            <v>Non-Bank</v>
          </cell>
          <cell r="AS3714" t="str">
            <v>No</v>
          </cell>
          <cell r="AT3714">
            <v>3</v>
          </cell>
          <cell r="AU3714">
            <v>1</v>
          </cell>
          <cell r="AV3714">
            <v>2015</v>
          </cell>
          <cell r="AW3714">
            <v>1</v>
          </cell>
          <cell r="AX3714">
            <v>42064</v>
          </cell>
          <cell r="AY3714" t="str">
            <v>Q1 2015</v>
          </cell>
          <cell r="AZ3714">
            <v>42068</v>
          </cell>
          <cell r="BA3714">
            <v>3</v>
          </cell>
          <cell r="BB3714" t="str">
            <v/>
          </cell>
          <cell r="BC3714" t="str">
            <v>Sub</v>
          </cell>
        </row>
        <row r="3715">
          <cell r="B3715" t="str">
            <v>FCAT 2015-1 C Mtge</v>
          </cell>
          <cell r="C3715" t="str">
            <v>FCAT 2015-1</v>
          </cell>
          <cell r="D3715" t="str">
            <v>Flagship Credit Acceptance</v>
          </cell>
          <cell r="E3715" t="str">
            <v>C</v>
          </cell>
          <cell r="F3715" t="str">
            <v>C</v>
          </cell>
          <cell r="G3715">
            <v>27080000</v>
          </cell>
          <cell r="H3715">
            <v>4.04</v>
          </cell>
          <cell r="I3715" t="str">
            <v>N/A</v>
          </cell>
          <cell r="J3715" t="str">
            <v>BBB</v>
          </cell>
          <cell r="K3715" t="str">
            <v>N/A</v>
          </cell>
          <cell r="L3715" t="str">
            <v>N/A</v>
          </cell>
          <cell r="M3715" t="str">
            <v>BBB</v>
          </cell>
          <cell r="N3715" t="str">
            <v>Non-Money-Market</v>
          </cell>
          <cell r="O3715" t="str">
            <v>Triple-B</v>
          </cell>
          <cell r="P3715" t="str">
            <v>Sold to Market</v>
          </cell>
          <cell r="Q3715" t="str">
            <v>N/A</v>
          </cell>
          <cell r="R3715" t="str">
            <v>144A</v>
          </cell>
          <cell r="S3715" t="str">
            <v>FX</v>
          </cell>
          <cell r="T3715" t="str">
            <v>Int. SWAPS</v>
          </cell>
          <cell r="U3715" t="str">
            <v>+220-225</v>
          </cell>
          <cell r="V3715">
            <v>225</v>
          </cell>
          <cell r="W3715">
            <v>3.7599999999999995E-2</v>
          </cell>
          <cell r="X3715">
            <v>3.7909999999999999E-2</v>
          </cell>
          <cell r="Y3715" t="str">
            <v>Wide End</v>
          </cell>
          <cell r="Z3715" t="str">
            <v>Auto</v>
          </cell>
          <cell r="AA3715" t="str">
            <v>Auto Loan</v>
          </cell>
          <cell r="AB3715" t="str">
            <v>Auto Loan - Subprime</v>
          </cell>
          <cell r="AC3715" t="str">
            <v>N/A</v>
          </cell>
          <cell r="AD3715" t="str">
            <v>N/A</v>
          </cell>
          <cell r="AE3715" t="str">
            <v>WF</v>
          </cell>
          <cell r="AF3715" t="str">
            <v>BC</v>
          </cell>
          <cell r="AG3715" t="str">
            <v>--</v>
          </cell>
          <cell r="AH3715" t="str">
            <v>--</v>
          </cell>
          <cell r="AI3715" t="str">
            <v>--</v>
          </cell>
          <cell r="AJ3715" t="str">
            <v>C</v>
          </cell>
          <cell r="AK3715" t="str">
            <v>GS</v>
          </cell>
          <cell r="AL3715" t="str">
            <v>--</v>
          </cell>
          <cell r="AM3715" t="str">
            <v>--</v>
          </cell>
          <cell r="AN3715" t="str">
            <v>--</v>
          </cell>
          <cell r="AO3715" t="str">
            <v>--</v>
          </cell>
          <cell r="AP3715" t="str">
            <v>--</v>
          </cell>
          <cell r="AQ3715" t="str">
            <v>None</v>
          </cell>
          <cell r="AR3715" t="str">
            <v>Non-Bank</v>
          </cell>
          <cell r="AS3715" t="str">
            <v>No</v>
          </cell>
          <cell r="AT3715">
            <v>3</v>
          </cell>
          <cell r="AU3715">
            <v>1</v>
          </cell>
          <cell r="AV3715">
            <v>2015</v>
          </cell>
          <cell r="AW3715">
            <v>1</v>
          </cell>
          <cell r="AX3715">
            <v>42064</v>
          </cell>
          <cell r="AY3715" t="str">
            <v>Q1 2015</v>
          </cell>
          <cell r="AZ3715">
            <v>42068</v>
          </cell>
          <cell r="BA3715">
            <v>4</v>
          </cell>
          <cell r="BB3715" t="str">
            <v/>
          </cell>
          <cell r="BC3715" t="str">
            <v>Sub</v>
          </cell>
        </row>
        <row r="3716">
          <cell r="B3716" t="str">
            <v>FCAT 2015-1 D Mtge</v>
          </cell>
          <cell r="C3716" t="str">
            <v>FCAT 2015-1</v>
          </cell>
          <cell r="D3716" t="str">
            <v>Flagship Credit Acceptance</v>
          </cell>
          <cell r="E3716" t="str">
            <v>D</v>
          </cell>
          <cell r="F3716" t="str">
            <v>D</v>
          </cell>
          <cell r="G3716">
            <v>10690000</v>
          </cell>
          <cell r="H3716">
            <v>4.18</v>
          </cell>
          <cell r="I3716" t="str">
            <v>N/A</v>
          </cell>
          <cell r="J3716" t="str">
            <v>BB</v>
          </cell>
          <cell r="K3716" t="str">
            <v>N/A</v>
          </cell>
          <cell r="L3716" t="str">
            <v>N/A</v>
          </cell>
          <cell r="M3716" t="str">
            <v>BB+</v>
          </cell>
          <cell r="N3716" t="str">
            <v>Non-Money-Market</v>
          </cell>
          <cell r="O3716" t="str">
            <v>Double-B</v>
          </cell>
          <cell r="P3716" t="str">
            <v>Sold to Market</v>
          </cell>
          <cell r="Q3716" t="str">
            <v>N/A</v>
          </cell>
          <cell r="R3716" t="str">
            <v>144A</v>
          </cell>
          <cell r="S3716" t="str">
            <v>FX</v>
          </cell>
          <cell r="T3716" t="str">
            <v>Int. SWAPS</v>
          </cell>
          <cell r="U3716" t="str">
            <v>+330-335</v>
          </cell>
          <cell r="V3716">
            <v>375</v>
          </cell>
          <cell r="W3716">
            <v>5.2600000000000001E-2</v>
          </cell>
          <cell r="X3716">
            <v>5.3190000000000001E-2</v>
          </cell>
          <cell r="Y3716" t="str">
            <v>Wider</v>
          </cell>
          <cell r="Z3716" t="str">
            <v>Auto</v>
          </cell>
          <cell r="AA3716" t="str">
            <v>Auto Loan</v>
          </cell>
          <cell r="AB3716" t="str">
            <v>Auto Loan - Subprime</v>
          </cell>
          <cell r="AC3716" t="str">
            <v>N/A</v>
          </cell>
          <cell r="AD3716" t="str">
            <v>N/A</v>
          </cell>
          <cell r="AE3716" t="str">
            <v>WF</v>
          </cell>
          <cell r="AF3716" t="str">
            <v>BC</v>
          </cell>
          <cell r="AG3716" t="str">
            <v>--</v>
          </cell>
          <cell r="AH3716" t="str">
            <v>--</v>
          </cell>
          <cell r="AI3716" t="str">
            <v>--</v>
          </cell>
          <cell r="AJ3716" t="str">
            <v>C</v>
          </cell>
          <cell r="AK3716" t="str">
            <v>GS</v>
          </cell>
          <cell r="AL3716" t="str">
            <v>--</v>
          </cell>
          <cell r="AM3716" t="str">
            <v>--</v>
          </cell>
          <cell r="AN3716" t="str">
            <v>--</v>
          </cell>
          <cell r="AO3716" t="str">
            <v>--</v>
          </cell>
          <cell r="AP3716" t="str">
            <v>--</v>
          </cell>
          <cell r="AQ3716" t="str">
            <v>None</v>
          </cell>
          <cell r="AR3716" t="str">
            <v>Non-Bank</v>
          </cell>
          <cell r="AS3716" t="str">
            <v>No</v>
          </cell>
          <cell r="AT3716">
            <v>3</v>
          </cell>
          <cell r="AU3716">
            <v>1</v>
          </cell>
          <cell r="AV3716">
            <v>2015</v>
          </cell>
          <cell r="AW3716">
            <v>1</v>
          </cell>
          <cell r="AX3716">
            <v>42064</v>
          </cell>
          <cell r="AY3716" t="str">
            <v>Q1 2015</v>
          </cell>
          <cell r="AZ3716">
            <v>42068</v>
          </cell>
          <cell r="BA3716">
            <v>4</v>
          </cell>
          <cell r="BB3716" t="str">
            <v/>
          </cell>
          <cell r="BC3716" t="str">
            <v>Sub</v>
          </cell>
        </row>
        <row r="3717">
          <cell r="B3717" t="str">
            <v>FCAT 2015-1 E Mtge</v>
          </cell>
          <cell r="C3717" t="str">
            <v>FCAT 2015-1</v>
          </cell>
          <cell r="D3717" t="str">
            <v>Flagship Credit Acceptance</v>
          </cell>
          <cell r="E3717" t="str">
            <v>E</v>
          </cell>
          <cell r="F3717" t="str">
            <v>E</v>
          </cell>
          <cell r="G3717">
            <v>4265000</v>
          </cell>
          <cell r="H3717">
            <v>4.18</v>
          </cell>
          <cell r="I3717" t="str">
            <v>N/A</v>
          </cell>
          <cell r="J3717" t="str">
            <v>BB-</v>
          </cell>
          <cell r="K3717" t="str">
            <v>N/A</v>
          </cell>
          <cell r="L3717" t="str">
            <v>N/A</v>
          </cell>
          <cell r="M3717" t="str">
            <v>BB</v>
          </cell>
          <cell r="N3717" t="str">
            <v>Non-Money-Market</v>
          </cell>
          <cell r="O3717" t="str">
            <v>Double-B</v>
          </cell>
          <cell r="P3717" t="str">
            <v>Sold to Market</v>
          </cell>
          <cell r="Q3717" t="str">
            <v>N/A</v>
          </cell>
          <cell r="R3717" t="str">
            <v>144A</v>
          </cell>
          <cell r="S3717" t="str">
            <v>FX</v>
          </cell>
          <cell r="T3717" t="str">
            <v>Int. SWAPS</v>
          </cell>
          <cell r="U3717" t="str">
            <v>+425-435</v>
          </cell>
          <cell r="V3717">
            <v>450</v>
          </cell>
          <cell r="W3717">
            <v>5.9900000000000002E-2</v>
          </cell>
          <cell r="X3717">
            <v>6.0690000000000001E-2</v>
          </cell>
          <cell r="Y3717" t="str">
            <v>Wider</v>
          </cell>
          <cell r="Z3717" t="str">
            <v>Auto</v>
          </cell>
          <cell r="AA3717" t="str">
            <v>Auto Loan</v>
          </cell>
          <cell r="AB3717" t="str">
            <v>Auto Loan - Subprime</v>
          </cell>
          <cell r="AC3717" t="str">
            <v>N/A</v>
          </cell>
          <cell r="AD3717" t="str">
            <v>N/A</v>
          </cell>
          <cell r="AE3717" t="str">
            <v>WF</v>
          </cell>
          <cell r="AF3717" t="str">
            <v>BC</v>
          </cell>
          <cell r="AG3717" t="str">
            <v>--</v>
          </cell>
          <cell r="AH3717" t="str">
            <v>--</v>
          </cell>
          <cell r="AI3717" t="str">
            <v>--</v>
          </cell>
          <cell r="AJ3717" t="str">
            <v>C</v>
          </cell>
          <cell r="AK3717" t="str">
            <v>GS</v>
          </cell>
          <cell r="AL3717" t="str">
            <v>--</v>
          </cell>
          <cell r="AM3717" t="str">
            <v>--</v>
          </cell>
          <cell r="AN3717" t="str">
            <v>--</v>
          </cell>
          <cell r="AO3717" t="str">
            <v>--</v>
          </cell>
          <cell r="AP3717" t="str">
            <v>--</v>
          </cell>
          <cell r="AQ3717" t="str">
            <v>None</v>
          </cell>
          <cell r="AR3717" t="str">
            <v>Non-Bank</v>
          </cell>
          <cell r="AS3717" t="str">
            <v>No</v>
          </cell>
          <cell r="AT3717">
            <v>3</v>
          </cell>
          <cell r="AU3717">
            <v>1</v>
          </cell>
          <cell r="AV3717">
            <v>2015</v>
          </cell>
          <cell r="AW3717">
            <v>1</v>
          </cell>
          <cell r="AX3717">
            <v>42064</v>
          </cell>
          <cell r="AY3717" t="str">
            <v>Q1 2015</v>
          </cell>
          <cell r="AZ3717">
            <v>42068</v>
          </cell>
          <cell r="BA3717">
            <v>4</v>
          </cell>
          <cell r="BB3717" t="str">
            <v/>
          </cell>
          <cell r="BC3717" t="str">
            <v>Sub</v>
          </cell>
        </row>
        <row r="3718">
          <cell r="B3718" t="str">
            <v>CHAIT 2015-A1 A Mtge</v>
          </cell>
          <cell r="C3718" t="str">
            <v>CHAIT 2015-A1</v>
          </cell>
          <cell r="D3718" t="str">
            <v>Chase</v>
          </cell>
          <cell r="E3718" t="str">
            <v>A</v>
          </cell>
          <cell r="F3718" t="str">
            <v>A</v>
          </cell>
          <cell r="G3718">
            <v>350000000</v>
          </cell>
          <cell r="H3718">
            <v>2.92</v>
          </cell>
          <cell r="I3718" t="str">
            <v>Aaa</v>
          </cell>
          <cell r="J3718" t="str">
            <v>AAA</v>
          </cell>
          <cell r="K3718" t="str">
            <v>AAA</v>
          </cell>
          <cell r="L3718" t="str">
            <v>N/A</v>
          </cell>
          <cell r="M3718" t="str">
            <v>N/A</v>
          </cell>
          <cell r="N3718" t="str">
            <v>Non-Money-Market</v>
          </cell>
          <cell r="O3718" t="str">
            <v>Triple-A</v>
          </cell>
          <cell r="P3718" t="str">
            <v>Sold to Market</v>
          </cell>
          <cell r="Q3718" t="str">
            <v>N/A</v>
          </cell>
          <cell r="R3718" t="str">
            <v>Public</v>
          </cell>
          <cell r="S3718" t="str">
            <v>FL</v>
          </cell>
          <cell r="T3718" t="str">
            <v>1-month LIBOR</v>
          </cell>
          <cell r="U3718" t="str">
            <v>+32a</v>
          </cell>
          <cell r="V3718">
            <v>32</v>
          </cell>
          <cell r="W3718" t="str">
            <v>L+32</v>
          </cell>
          <cell r="X3718" t="str">
            <v>N/A</v>
          </cell>
          <cell r="Y3718" t="str">
            <v>At</v>
          </cell>
          <cell r="Z3718" t="str">
            <v>Credit Card</v>
          </cell>
          <cell r="AA3718" t="str">
            <v>Credit Card</v>
          </cell>
          <cell r="AB3718" t="str">
            <v>Credit Card</v>
          </cell>
          <cell r="AC3718">
            <v>32</v>
          </cell>
          <cell r="AD3718" t="str">
            <v>L+32</v>
          </cell>
          <cell r="AE3718" t="str">
            <v>JPM</v>
          </cell>
          <cell r="AF3718" t="str">
            <v>--</v>
          </cell>
          <cell r="AG3718" t="str">
            <v>--</v>
          </cell>
          <cell r="AH3718" t="str">
            <v>--</v>
          </cell>
          <cell r="AI3718" t="str">
            <v>--</v>
          </cell>
          <cell r="AJ3718" t="str">
            <v>BC</v>
          </cell>
          <cell r="AK3718" t="str">
            <v>WF</v>
          </cell>
          <cell r="AL3718" t="str">
            <v>--</v>
          </cell>
          <cell r="AM3718" t="str">
            <v>--</v>
          </cell>
          <cell r="AN3718" t="str">
            <v>--</v>
          </cell>
          <cell r="AO3718" t="str">
            <v>--</v>
          </cell>
          <cell r="AP3718" t="str">
            <v>--</v>
          </cell>
          <cell r="AQ3718" t="str">
            <v>None</v>
          </cell>
          <cell r="AR3718" t="str">
            <v>Bank</v>
          </cell>
          <cell r="AS3718" t="str">
            <v>No</v>
          </cell>
          <cell r="AT3718">
            <v>3</v>
          </cell>
          <cell r="AU3718">
            <v>1</v>
          </cell>
          <cell r="AV3718">
            <v>2015</v>
          </cell>
          <cell r="AW3718">
            <v>1</v>
          </cell>
          <cell r="AX3718">
            <v>42064</v>
          </cell>
          <cell r="AY3718" t="str">
            <v>Q1 2015</v>
          </cell>
          <cell r="AZ3718">
            <v>42069</v>
          </cell>
          <cell r="BA3718">
            <v>3</v>
          </cell>
          <cell r="BB3718" t="str">
            <v/>
          </cell>
          <cell r="BC3718" t="str">
            <v>Senior</v>
          </cell>
        </row>
        <row r="3719">
          <cell r="B3719" t="str">
            <v>CHAIT 2015-A2 A Mtge</v>
          </cell>
          <cell r="C3719" t="str">
            <v>CHAIT 2015-A2</v>
          </cell>
          <cell r="D3719" t="str">
            <v>Chase</v>
          </cell>
          <cell r="E3719" t="str">
            <v>A</v>
          </cell>
          <cell r="F3719" t="str">
            <v>A</v>
          </cell>
          <cell r="G3719">
            <v>1400000000</v>
          </cell>
          <cell r="H3719">
            <v>2.92</v>
          </cell>
          <cell r="I3719" t="str">
            <v>Aaa</v>
          </cell>
          <cell r="J3719" t="str">
            <v>AAA</v>
          </cell>
          <cell r="K3719" t="str">
            <v>AAA</v>
          </cell>
          <cell r="L3719" t="str">
            <v>N/A</v>
          </cell>
          <cell r="M3719" t="str">
            <v>N/A</v>
          </cell>
          <cell r="N3719" t="str">
            <v>Non-Money-Market</v>
          </cell>
          <cell r="O3719" t="str">
            <v>Triple-A</v>
          </cell>
          <cell r="P3719" t="str">
            <v>Sold to Market</v>
          </cell>
          <cell r="Q3719" t="str">
            <v>N/A</v>
          </cell>
          <cell r="R3719" t="str">
            <v>Public</v>
          </cell>
          <cell r="S3719" t="str">
            <v>FX</v>
          </cell>
          <cell r="T3719" t="str">
            <v>Int. SWAPS</v>
          </cell>
          <cell r="U3719" t="str">
            <v>+28a</v>
          </cell>
          <cell r="V3719">
            <v>28</v>
          </cell>
          <cell r="W3719">
            <v>1.5900000000000001E-2</v>
          </cell>
          <cell r="X3719">
            <v>1.5970000000000002E-2</v>
          </cell>
          <cell r="Y3719" t="str">
            <v>At</v>
          </cell>
          <cell r="Z3719" t="str">
            <v>Credit Card</v>
          </cell>
          <cell r="AA3719" t="str">
            <v>Credit Card</v>
          </cell>
          <cell r="AB3719" t="str">
            <v>Credit Card</v>
          </cell>
          <cell r="AC3719">
            <v>28</v>
          </cell>
          <cell r="AD3719">
            <v>1.5900000000000001E-2</v>
          </cell>
          <cell r="AE3719" t="str">
            <v>JPM</v>
          </cell>
          <cell r="AF3719" t="str">
            <v>--</v>
          </cell>
          <cell r="AG3719" t="str">
            <v>--</v>
          </cell>
          <cell r="AH3719" t="str">
            <v>--</v>
          </cell>
          <cell r="AI3719" t="str">
            <v>--</v>
          </cell>
          <cell r="AJ3719" t="str">
            <v>RBC</v>
          </cell>
          <cell r="AK3719" t="str">
            <v>MUFG</v>
          </cell>
          <cell r="AL3719" t="str">
            <v>--</v>
          </cell>
          <cell r="AM3719" t="str">
            <v>--</v>
          </cell>
          <cell r="AN3719" t="str">
            <v>--</v>
          </cell>
          <cell r="AO3719" t="str">
            <v>--</v>
          </cell>
          <cell r="AP3719" t="str">
            <v>--</v>
          </cell>
          <cell r="AQ3719" t="str">
            <v>None</v>
          </cell>
          <cell r="AR3719" t="str">
            <v>Bank</v>
          </cell>
          <cell r="AS3719" t="str">
            <v>Yes</v>
          </cell>
          <cell r="AT3719">
            <v>3</v>
          </cell>
          <cell r="AU3719">
            <v>1</v>
          </cell>
          <cell r="AV3719">
            <v>2015</v>
          </cell>
          <cell r="AW3719">
            <v>1</v>
          </cell>
          <cell r="AX3719">
            <v>42064</v>
          </cell>
          <cell r="AY3719" t="str">
            <v>Q1 2015</v>
          </cell>
          <cell r="AZ3719">
            <v>42069</v>
          </cell>
          <cell r="BA3719">
            <v>3</v>
          </cell>
          <cell r="BB3719" t="str">
            <v/>
          </cell>
          <cell r="BC3719" t="str">
            <v>Senior</v>
          </cell>
        </row>
        <row r="3720">
          <cell r="B3720" t="str">
            <v>SYNCT 2015-1 A Mtge</v>
          </cell>
          <cell r="C3720" t="str">
            <v>SYNCT 2015-1</v>
          </cell>
          <cell r="D3720" t="str">
            <v>Synchrony</v>
          </cell>
          <cell r="E3720" t="str">
            <v>A</v>
          </cell>
          <cell r="F3720" t="str">
            <v>A</v>
          </cell>
          <cell r="G3720">
            <v>750000000</v>
          </cell>
          <cell r="H3720">
            <v>5</v>
          </cell>
          <cell r="I3720" t="str">
            <v>N/A</v>
          </cell>
          <cell r="J3720" t="str">
            <v>AAA</v>
          </cell>
          <cell r="K3720" t="str">
            <v>AAA</v>
          </cell>
          <cell r="L3720" t="str">
            <v>N/A</v>
          </cell>
          <cell r="M3720" t="str">
            <v>N/A</v>
          </cell>
          <cell r="N3720" t="str">
            <v>Non-Money-Market</v>
          </cell>
          <cell r="O3720" t="str">
            <v>Triple-A</v>
          </cell>
          <cell r="P3720" t="str">
            <v>Sold to Market</v>
          </cell>
          <cell r="Q3720" t="str">
            <v>N/A</v>
          </cell>
          <cell r="R3720" t="str">
            <v>Public</v>
          </cell>
          <cell r="S3720" t="str">
            <v>FX</v>
          </cell>
          <cell r="T3720" t="str">
            <v>Int. SWAPS</v>
          </cell>
          <cell r="U3720" t="str">
            <v>+60-62</v>
          </cell>
          <cell r="V3720">
            <v>58</v>
          </cell>
          <cell r="W3720">
            <v>2.3700000000000002E-2</v>
          </cell>
          <cell r="X3720">
            <v>2.3859999999999999E-2</v>
          </cell>
          <cell r="Y3720" t="str">
            <v>Tighter</v>
          </cell>
          <cell r="Z3720" t="str">
            <v>Credit Card</v>
          </cell>
          <cell r="AA3720" t="str">
            <v>Credit Card</v>
          </cell>
          <cell r="AB3720" t="str">
            <v>Credit Card</v>
          </cell>
          <cell r="AC3720">
            <v>58</v>
          </cell>
          <cell r="AD3720">
            <v>2.3699999999999999E-2</v>
          </cell>
          <cell r="AE3720" t="str">
            <v>BofAML</v>
          </cell>
          <cell r="AF3720" t="str">
            <v>MUFG</v>
          </cell>
          <cell r="AG3720" t="str">
            <v>WF</v>
          </cell>
          <cell r="AH3720" t="str">
            <v>--</v>
          </cell>
          <cell r="AI3720" t="str">
            <v>--</v>
          </cell>
          <cell r="AJ3720" t="str">
            <v>BC</v>
          </cell>
          <cell r="AK3720" t="str">
            <v>BNP</v>
          </cell>
          <cell r="AL3720" t="str">
            <v>Mischler</v>
          </cell>
          <cell r="AM3720" t="str">
            <v>SG</v>
          </cell>
          <cell r="AN3720" t="str">
            <v>--</v>
          </cell>
          <cell r="AO3720" t="str">
            <v>--</v>
          </cell>
          <cell r="AP3720" t="str">
            <v>--</v>
          </cell>
          <cell r="AQ3720" t="str">
            <v>LL</v>
          </cell>
          <cell r="AR3720" t="str">
            <v>Bank</v>
          </cell>
          <cell r="AS3720" t="str">
            <v>Yes</v>
          </cell>
          <cell r="AT3720">
            <v>3</v>
          </cell>
          <cell r="AU3720">
            <v>1</v>
          </cell>
          <cell r="AV3720">
            <v>2015</v>
          </cell>
          <cell r="AW3720">
            <v>1</v>
          </cell>
          <cell r="AX3720">
            <v>42064</v>
          </cell>
          <cell r="AY3720" t="str">
            <v>Q1 2015</v>
          </cell>
          <cell r="AZ3720">
            <v>42072</v>
          </cell>
          <cell r="BA3720">
            <v>5</v>
          </cell>
          <cell r="BB3720" t="str">
            <v>BofAML</v>
          </cell>
          <cell r="BC3720" t="str">
            <v>Senior</v>
          </cell>
        </row>
        <row r="3721">
          <cell r="B3721" t="str">
            <v>SYNCT 2015-1 B Mtge</v>
          </cell>
          <cell r="C3721" t="str">
            <v>SYNCT 2015-1</v>
          </cell>
          <cell r="D3721" t="str">
            <v>Synchrony</v>
          </cell>
          <cell r="E3721" t="str">
            <v>B</v>
          </cell>
          <cell r="F3721" t="str">
            <v>B</v>
          </cell>
          <cell r="G3721">
            <v>72916666</v>
          </cell>
          <cell r="H3721">
            <v>5</v>
          </cell>
          <cell r="I3721" t="str">
            <v>N/A</v>
          </cell>
          <cell r="J3721" t="str">
            <v>AA+</v>
          </cell>
          <cell r="K3721" t="str">
            <v>AA</v>
          </cell>
          <cell r="L3721" t="str">
            <v>N/A</v>
          </cell>
          <cell r="M3721" t="str">
            <v>N/A</v>
          </cell>
          <cell r="N3721" t="str">
            <v>Non-Money-Market</v>
          </cell>
          <cell r="O3721" t="str">
            <v>Double-A</v>
          </cell>
          <cell r="P3721" t="str">
            <v>Not-Offered</v>
          </cell>
          <cell r="Q3721" t="str">
            <v>N/A</v>
          </cell>
          <cell r="R3721" t="str">
            <v>Public</v>
          </cell>
          <cell r="S3721" t="str">
            <v>FX</v>
          </cell>
          <cell r="T3721" t="str">
            <v>N/A</v>
          </cell>
          <cell r="U3721" t="str">
            <v>N/A</v>
          </cell>
          <cell r="V3721" t="str">
            <v>N/A</v>
          </cell>
          <cell r="W3721">
            <v>2.64E-2</v>
          </cell>
          <cell r="X3721" t="str">
            <v>N/A</v>
          </cell>
          <cell r="Y3721" t="str">
            <v>N/A</v>
          </cell>
          <cell r="Z3721" t="str">
            <v>Credit Card</v>
          </cell>
          <cell r="AA3721" t="str">
            <v>Credit Card</v>
          </cell>
          <cell r="AB3721" t="str">
            <v>Credit Card</v>
          </cell>
          <cell r="AC3721" t="str">
            <v>N/A</v>
          </cell>
          <cell r="AD3721" t="str">
            <v>N/A</v>
          </cell>
          <cell r="AE3721" t="str">
            <v>BofAML</v>
          </cell>
          <cell r="AF3721" t="str">
            <v>MUFG</v>
          </cell>
          <cell r="AG3721" t="str">
            <v>WF</v>
          </cell>
          <cell r="AH3721" t="str">
            <v>--</v>
          </cell>
          <cell r="AI3721" t="str">
            <v>--</v>
          </cell>
          <cell r="AJ3721" t="str">
            <v>BC</v>
          </cell>
          <cell r="AK3721" t="str">
            <v>BNP</v>
          </cell>
          <cell r="AL3721" t="str">
            <v>Mischler</v>
          </cell>
          <cell r="AM3721" t="str">
            <v>SG</v>
          </cell>
          <cell r="AN3721" t="str">
            <v>--</v>
          </cell>
          <cell r="AO3721" t="str">
            <v>--</v>
          </cell>
          <cell r="AP3721" t="str">
            <v>--</v>
          </cell>
          <cell r="AQ3721" t="str">
            <v>LL</v>
          </cell>
          <cell r="AR3721" t="str">
            <v>Bank</v>
          </cell>
          <cell r="AS3721" t="str">
            <v>Yes</v>
          </cell>
          <cell r="AT3721">
            <v>3</v>
          </cell>
          <cell r="AU3721">
            <v>1</v>
          </cell>
          <cell r="AV3721">
            <v>2015</v>
          </cell>
          <cell r="AW3721">
            <v>1</v>
          </cell>
          <cell r="AX3721">
            <v>42064</v>
          </cell>
          <cell r="AY3721" t="str">
            <v>Q1 2015</v>
          </cell>
          <cell r="AZ3721">
            <v>42072</v>
          </cell>
          <cell r="BA3721">
            <v>5</v>
          </cell>
          <cell r="BB3721" t="str">
            <v>BofAML</v>
          </cell>
          <cell r="BC3721" t="str">
            <v>Sub</v>
          </cell>
        </row>
        <row r="3722">
          <cell r="B3722" t="str">
            <v>SYNCT 2015-1 C Mtge</v>
          </cell>
          <cell r="C3722" t="str">
            <v>SYNCT 2015-1</v>
          </cell>
          <cell r="D3722" t="str">
            <v>Synchrony</v>
          </cell>
          <cell r="E3722" t="str">
            <v>C</v>
          </cell>
          <cell r="F3722" t="str">
            <v>C</v>
          </cell>
          <cell r="G3722">
            <v>62500000</v>
          </cell>
          <cell r="H3722">
            <v>5</v>
          </cell>
          <cell r="I3722" t="str">
            <v>N/A</v>
          </cell>
          <cell r="J3722" t="str">
            <v>AA-</v>
          </cell>
          <cell r="K3722" t="str">
            <v>A</v>
          </cell>
          <cell r="L3722" t="str">
            <v>N/A</v>
          </cell>
          <cell r="M3722" t="str">
            <v>N/A</v>
          </cell>
          <cell r="N3722" t="str">
            <v>Non-Money-Market</v>
          </cell>
          <cell r="O3722" t="str">
            <v>Single-A</v>
          </cell>
          <cell r="P3722" t="str">
            <v>Not-Offered</v>
          </cell>
          <cell r="Q3722" t="str">
            <v>N/A</v>
          </cell>
          <cell r="R3722" t="str">
            <v>Public</v>
          </cell>
          <cell r="S3722" t="str">
            <v>FX</v>
          </cell>
          <cell r="T3722" t="str">
            <v>N/A</v>
          </cell>
          <cell r="U3722" t="str">
            <v>N/A</v>
          </cell>
          <cell r="V3722" t="str">
            <v>N/A</v>
          </cell>
          <cell r="W3722">
            <v>2.7400000000000001E-2</v>
          </cell>
          <cell r="X3722" t="str">
            <v>N/A</v>
          </cell>
          <cell r="Y3722" t="str">
            <v>N/A</v>
          </cell>
          <cell r="Z3722" t="str">
            <v>Credit Card</v>
          </cell>
          <cell r="AA3722" t="str">
            <v>Credit Card</v>
          </cell>
          <cell r="AB3722" t="str">
            <v>Credit Card</v>
          </cell>
          <cell r="AC3722" t="str">
            <v>N/A</v>
          </cell>
          <cell r="AD3722" t="str">
            <v>N/A</v>
          </cell>
          <cell r="AE3722" t="str">
            <v>BofAML</v>
          </cell>
          <cell r="AF3722" t="str">
            <v>MUFG</v>
          </cell>
          <cell r="AG3722" t="str">
            <v>WF</v>
          </cell>
          <cell r="AH3722" t="str">
            <v>--</v>
          </cell>
          <cell r="AI3722" t="str">
            <v>--</v>
          </cell>
          <cell r="AJ3722" t="str">
            <v>BC</v>
          </cell>
          <cell r="AK3722" t="str">
            <v>BNP</v>
          </cell>
          <cell r="AL3722" t="str">
            <v>Mischler</v>
          </cell>
          <cell r="AM3722" t="str">
            <v>SG</v>
          </cell>
          <cell r="AN3722" t="str">
            <v>--</v>
          </cell>
          <cell r="AO3722" t="str">
            <v>--</v>
          </cell>
          <cell r="AP3722" t="str">
            <v>--</v>
          </cell>
          <cell r="AQ3722" t="str">
            <v>LL</v>
          </cell>
          <cell r="AR3722" t="str">
            <v>Bank</v>
          </cell>
          <cell r="AS3722" t="str">
            <v>Yes</v>
          </cell>
          <cell r="AT3722">
            <v>3</v>
          </cell>
          <cell r="AU3722">
            <v>1</v>
          </cell>
          <cell r="AV3722">
            <v>2015</v>
          </cell>
          <cell r="AW3722">
            <v>1</v>
          </cell>
          <cell r="AX3722">
            <v>42064</v>
          </cell>
          <cell r="AY3722" t="str">
            <v>Q1 2015</v>
          </cell>
          <cell r="AZ3722">
            <v>42072</v>
          </cell>
          <cell r="BA3722">
            <v>5</v>
          </cell>
          <cell r="BB3722" t="str">
            <v>BofAML</v>
          </cell>
          <cell r="BC3722" t="str">
            <v>Sub</v>
          </cell>
        </row>
        <row r="3723">
          <cell r="B3723" t="str">
            <v>SMAT 2015-1US A1 Mtge</v>
          </cell>
          <cell r="C3723" t="str">
            <v>SMAT 2015-1US</v>
          </cell>
          <cell r="D3723" t="str">
            <v>Macquarie Leasing</v>
          </cell>
          <cell r="E3723" t="str">
            <v>A-1</v>
          </cell>
          <cell r="F3723" t="str">
            <v>A</v>
          </cell>
          <cell r="G3723">
            <v>104000000</v>
          </cell>
          <cell r="H3723">
            <v>0.36</v>
          </cell>
          <cell r="I3723" t="str">
            <v>P-1</v>
          </cell>
          <cell r="J3723" t="str">
            <v>N/A</v>
          </cell>
          <cell r="K3723" t="str">
            <v>F1+</v>
          </cell>
          <cell r="L3723" t="str">
            <v>N/A</v>
          </cell>
          <cell r="M3723" t="str">
            <v>N/A</v>
          </cell>
          <cell r="N3723" t="str">
            <v>Money-Market</v>
          </cell>
          <cell r="O3723" t="str">
            <v>Money-Market</v>
          </cell>
          <cell r="P3723" t="str">
            <v>Sold to Market</v>
          </cell>
          <cell r="Q3723" t="str">
            <v>N/A</v>
          </cell>
          <cell r="R3723" t="str">
            <v>Public</v>
          </cell>
          <cell r="S3723" t="str">
            <v>FX</v>
          </cell>
          <cell r="T3723" t="str">
            <v>Int. LIBOR</v>
          </cell>
          <cell r="U3723" t="str">
            <v>0.35%-0.40% Yld</v>
          </cell>
          <cell r="V3723">
            <v>7</v>
          </cell>
          <cell r="W3723">
            <v>4.0000000000000001E-3</v>
          </cell>
          <cell r="X3723">
            <v>4.0000000000000001E-3</v>
          </cell>
          <cell r="Y3723" t="str">
            <v>Wide End</v>
          </cell>
          <cell r="Z3723" t="str">
            <v>Auto</v>
          </cell>
          <cell r="AA3723" t="str">
            <v>Auto Lease</v>
          </cell>
          <cell r="AB3723" t="str">
            <v>Auto Lease</v>
          </cell>
          <cell r="AC3723">
            <v>44.22852376980817</v>
          </cell>
          <cell r="AD3723">
            <v>7.0620517097581314E-3</v>
          </cell>
          <cell r="AE3723" t="str">
            <v>JPM</v>
          </cell>
          <cell r="AF3723" t="str">
            <v>C</v>
          </cell>
          <cell r="AG3723" t="str">
            <v>RBS</v>
          </cell>
          <cell r="AH3723" t="str">
            <v>Macquarie</v>
          </cell>
          <cell r="AI3723" t="str">
            <v>--</v>
          </cell>
          <cell r="AJ3723" t="str">
            <v>ANZ Securities</v>
          </cell>
          <cell r="AK3723" t="str">
            <v>--</v>
          </cell>
          <cell r="AL3723" t="str">
            <v>--</v>
          </cell>
          <cell r="AM3723" t="str">
            <v>--</v>
          </cell>
          <cell r="AN3723" t="str">
            <v>--</v>
          </cell>
          <cell r="AO3723" t="str">
            <v>--</v>
          </cell>
          <cell r="AP3723" t="str">
            <v>--</v>
          </cell>
          <cell r="AQ3723" t="str">
            <v>None</v>
          </cell>
          <cell r="AR3723" t="str">
            <v>Non-Bank</v>
          </cell>
          <cell r="AS3723" t="str">
            <v>No</v>
          </cell>
          <cell r="AT3723">
            <v>3</v>
          </cell>
          <cell r="AU3723">
            <v>1</v>
          </cell>
          <cell r="AV3723">
            <v>2015</v>
          </cell>
          <cell r="AW3723">
            <v>1</v>
          </cell>
          <cell r="AX3723">
            <v>42064</v>
          </cell>
          <cell r="AY3723" t="str">
            <v>Q1 2015</v>
          </cell>
          <cell r="AZ3723">
            <v>42073</v>
          </cell>
          <cell r="BA3723">
            <v>0</v>
          </cell>
          <cell r="BB3723" t="str">
            <v/>
          </cell>
          <cell r="BC3723" t="str">
            <v>Senior</v>
          </cell>
        </row>
        <row r="3724">
          <cell r="B3724" t="str">
            <v>SMAT 2015-1US A2A Mtge</v>
          </cell>
          <cell r="C3724" t="str">
            <v>SMAT 2015-1US</v>
          </cell>
          <cell r="D3724" t="str">
            <v>Macquarie Leasing</v>
          </cell>
          <cell r="E3724" t="str">
            <v>A-2A</v>
          </cell>
          <cell r="F3724" t="str">
            <v>A</v>
          </cell>
          <cell r="G3724">
            <v>62000000</v>
          </cell>
          <cell r="H3724">
            <v>1.08</v>
          </cell>
          <cell r="I3724" t="str">
            <v>Aaa</v>
          </cell>
          <cell r="J3724" t="str">
            <v>N/A</v>
          </cell>
          <cell r="K3724" t="str">
            <v>AAA</v>
          </cell>
          <cell r="L3724" t="str">
            <v>N/A</v>
          </cell>
          <cell r="M3724" t="str">
            <v>N/A</v>
          </cell>
          <cell r="N3724" t="str">
            <v>Non-Money-Market</v>
          </cell>
          <cell r="O3724" t="str">
            <v>Triple-A</v>
          </cell>
          <cell r="P3724" t="str">
            <v>Sold to Market</v>
          </cell>
          <cell r="Q3724" t="str">
            <v>N/A</v>
          </cell>
          <cell r="R3724" t="str">
            <v>Public</v>
          </cell>
          <cell r="S3724" t="str">
            <v>FX</v>
          </cell>
          <cell r="T3724" t="str">
            <v>EDSF</v>
          </cell>
          <cell r="U3724" t="str">
            <v>+45a</v>
          </cell>
          <cell r="V3724">
            <v>42</v>
          </cell>
          <cell r="W3724">
            <v>9.8999999999999991E-3</v>
          </cell>
          <cell r="X3724">
            <v>9.9699999999999997E-3</v>
          </cell>
          <cell r="Y3724" t="str">
            <v>Tighter</v>
          </cell>
          <cell r="Z3724" t="str">
            <v>Auto</v>
          </cell>
          <cell r="AA3724" t="str">
            <v>Auto Lease</v>
          </cell>
          <cell r="AB3724" t="str">
            <v>Auto Lease</v>
          </cell>
          <cell r="AC3724">
            <v>44.22852376980817</v>
          </cell>
          <cell r="AD3724">
            <v>7.0620517097581314E-3</v>
          </cell>
          <cell r="AE3724" t="str">
            <v>JPM</v>
          </cell>
          <cell r="AF3724" t="str">
            <v>C</v>
          </cell>
          <cell r="AG3724" t="str">
            <v>RBS</v>
          </cell>
          <cell r="AH3724" t="str">
            <v>Macquarie</v>
          </cell>
          <cell r="AI3724" t="str">
            <v>--</v>
          </cell>
          <cell r="AJ3724" t="str">
            <v>ANZ Securities</v>
          </cell>
          <cell r="AK3724" t="str">
            <v>--</v>
          </cell>
          <cell r="AL3724" t="str">
            <v>--</v>
          </cell>
          <cell r="AM3724" t="str">
            <v>--</v>
          </cell>
          <cell r="AN3724" t="str">
            <v>--</v>
          </cell>
          <cell r="AO3724" t="str">
            <v>--</v>
          </cell>
          <cell r="AP3724" t="str">
            <v>--</v>
          </cell>
          <cell r="AQ3724" t="str">
            <v>None</v>
          </cell>
          <cell r="AR3724" t="str">
            <v>Non-Bank</v>
          </cell>
          <cell r="AS3724" t="str">
            <v>No</v>
          </cell>
          <cell r="AT3724">
            <v>3</v>
          </cell>
          <cell r="AU3724">
            <v>1</v>
          </cell>
          <cell r="AV3724">
            <v>2015</v>
          </cell>
          <cell r="AW3724">
            <v>1</v>
          </cell>
          <cell r="AX3724">
            <v>42064</v>
          </cell>
          <cell r="AY3724" t="str">
            <v>Q1 2015</v>
          </cell>
          <cell r="AZ3724">
            <v>42073</v>
          </cell>
          <cell r="BA3724">
            <v>1</v>
          </cell>
          <cell r="BB3724" t="str">
            <v/>
          </cell>
          <cell r="BC3724" t="str">
            <v>Senior</v>
          </cell>
        </row>
        <row r="3725">
          <cell r="B3725" t="str">
            <v>SMAT 2015-1US A2B Mtge</v>
          </cell>
          <cell r="C3725" t="str">
            <v>SMAT 2015-1US</v>
          </cell>
          <cell r="D3725" t="str">
            <v>Macquarie Leasing</v>
          </cell>
          <cell r="E3725" t="str">
            <v>A-2B</v>
          </cell>
          <cell r="F3725" t="str">
            <v>A</v>
          </cell>
          <cell r="G3725">
            <v>65000000</v>
          </cell>
          <cell r="H3725">
            <v>1.08</v>
          </cell>
          <cell r="I3725" t="str">
            <v>Aaa</v>
          </cell>
          <cell r="J3725" t="str">
            <v>N/A</v>
          </cell>
          <cell r="K3725" t="str">
            <v>AAA</v>
          </cell>
          <cell r="L3725" t="str">
            <v>N/A</v>
          </cell>
          <cell r="M3725" t="str">
            <v>N/A</v>
          </cell>
          <cell r="N3725" t="str">
            <v>Non-Money-Market</v>
          </cell>
          <cell r="O3725" t="str">
            <v>Triple-A</v>
          </cell>
          <cell r="P3725" t="str">
            <v>Sold to Market</v>
          </cell>
          <cell r="Q3725" t="str">
            <v>N/A</v>
          </cell>
          <cell r="R3725" t="str">
            <v>Public</v>
          </cell>
          <cell r="S3725" t="str">
            <v>FL</v>
          </cell>
          <cell r="T3725" t="str">
            <v>1-month LIBOR</v>
          </cell>
          <cell r="U3725" t="str">
            <v>+45a</v>
          </cell>
          <cell r="V3725">
            <v>42</v>
          </cell>
          <cell r="W3725" t="str">
            <v>L+42</v>
          </cell>
          <cell r="X3725" t="str">
            <v>N/A</v>
          </cell>
          <cell r="Y3725" t="str">
            <v>Tighter</v>
          </cell>
          <cell r="Z3725" t="str">
            <v>Auto</v>
          </cell>
          <cell r="AA3725" t="str">
            <v>Auto Lease</v>
          </cell>
          <cell r="AB3725" t="str">
            <v>Auto Lease</v>
          </cell>
          <cell r="AC3725">
            <v>44.22852376980817</v>
          </cell>
          <cell r="AD3725">
            <v>7.0620517097581314E-3</v>
          </cell>
          <cell r="AE3725" t="str">
            <v>JPM</v>
          </cell>
          <cell r="AF3725" t="str">
            <v>C</v>
          </cell>
          <cell r="AG3725" t="str">
            <v>RBS</v>
          </cell>
          <cell r="AH3725" t="str">
            <v>Macquarie</v>
          </cell>
          <cell r="AI3725" t="str">
            <v>--</v>
          </cell>
          <cell r="AJ3725" t="str">
            <v>ANZ Securities</v>
          </cell>
          <cell r="AK3725" t="str">
            <v>--</v>
          </cell>
          <cell r="AL3725" t="str">
            <v>--</v>
          </cell>
          <cell r="AM3725" t="str">
            <v>--</v>
          </cell>
          <cell r="AN3725" t="str">
            <v>--</v>
          </cell>
          <cell r="AO3725" t="str">
            <v>--</v>
          </cell>
          <cell r="AP3725" t="str">
            <v>--</v>
          </cell>
          <cell r="AQ3725" t="str">
            <v>None</v>
          </cell>
          <cell r="AR3725" t="str">
            <v>Non-Bank</v>
          </cell>
          <cell r="AS3725" t="str">
            <v>No</v>
          </cell>
          <cell r="AT3725">
            <v>3</v>
          </cell>
          <cell r="AU3725">
            <v>1</v>
          </cell>
          <cell r="AV3725">
            <v>2015</v>
          </cell>
          <cell r="AW3725">
            <v>1</v>
          </cell>
          <cell r="AX3725">
            <v>42064</v>
          </cell>
          <cell r="AY3725" t="str">
            <v>Q1 2015</v>
          </cell>
          <cell r="AZ3725">
            <v>42073</v>
          </cell>
          <cell r="BA3725">
            <v>1</v>
          </cell>
          <cell r="BB3725" t="str">
            <v/>
          </cell>
          <cell r="BC3725" t="str">
            <v>Senior</v>
          </cell>
        </row>
        <row r="3726">
          <cell r="B3726" t="str">
            <v>SMAT 2015-1US A3A Mtge</v>
          </cell>
          <cell r="C3726" t="str">
            <v>SMAT 2015-1US</v>
          </cell>
          <cell r="D3726" t="str">
            <v>Macquarie Leasing</v>
          </cell>
          <cell r="E3726" t="str">
            <v>A-3A</v>
          </cell>
          <cell r="F3726" t="str">
            <v>A</v>
          </cell>
          <cell r="G3726">
            <v>69000000</v>
          </cell>
          <cell r="H3726">
            <v>2.16</v>
          </cell>
          <cell r="I3726" t="str">
            <v>Aaa</v>
          </cell>
          <cell r="J3726" t="str">
            <v>N/A</v>
          </cell>
          <cell r="K3726" t="str">
            <v>AAA</v>
          </cell>
          <cell r="L3726" t="str">
            <v>N/A</v>
          </cell>
          <cell r="M3726" t="str">
            <v>N/A</v>
          </cell>
          <cell r="N3726" t="str">
            <v>Non-Money-Market</v>
          </cell>
          <cell r="O3726" t="str">
            <v>Triple-A</v>
          </cell>
          <cell r="P3726" t="str">
            <v>Sold to Market</v>
          </cell>
          <cell r="Q3726" t="str">
            <v>N/A</v>
          </cell>
          <cell r="R3726" t="str">
            <v>Public</v>
          </cell>
          <cell r="S3726" t="str">
            <v>FX</v>
          </cell>
          <cell r="T3726" t="str">
            <v>Int. SWAPS</v>
          </cell>
          <cell r="U3726" t="str">
            <v>+55a</v>
          </cell>
          <cell r="V3726">
            <v>50</v>
          </cell>
          <cell r="W3726">
            <v>1.4999999999999999E-2</v>
          </cell>
          <cell r="X3726">
            <v>1.507E-2</v>
          </cell>
          <cell r="Y3726" t="str">
            <v>Tighter</v>
          </cell>
          <cell r="Z3726" t="str">
            <v>Auto</v>
          </cell>
          <cell r="AA3726" t="str">
            <v>Auto Lease</v>
          </cell>
          <cell r="AB3726" t="str">
            <v>Auto Lease</v>
          </cell>
          <cell r="AC3726">
            <v>44.22852376980817</v>
          </cell>
          <cell r="AD3726">
            <v>7.0620517097581314E-3</v>
          </cell>
          <cell r="AE3726" t="str">
            <v>JPM</v>
          </cell>
          <cell r="AF3726" t="str">
            <v>C</v>
          </cell>
          <cell r="AG3726" t="str">
            <v>RBS</v>
          </cell>
          <cell r="AH3726" t="str">
            <v>Macquarie</v>
          </cell>
          <cell r="AI3726" t="str">
            <v>--</v>
          </cell>
          <cell r="AJ3726" t="str">
            <v>ANZ Securities</v>
          </cell>
          <cell r="AK3726" t="str">
            <v>--</v>
          </cell>
          <cell r="AL3726" t="str">
            <v>--</v>
          </cell>
          <cell r="AM3726" t="str">
            <v>--</v>
          </cell>
          <cell r="AN3726" t="str">
            <v>--</v>
          </cell>
          <cell r="AO3726" t="str">
            <v>--</v>
          </cell>
          <cell r="AP3726" t="str">
            <v>--</v>
          </cell>
          <cell r="AQ3726" t="str">
            <v>None</v>
          </cell>
          <cell r="AR3726" t="str">
            <v>Non-Bank</v>
          </cell>
          <cell r="AS3726" t="str">
            <v>No</v>
          </cell>
          <cell r="AT3726">
            <v>3</v>
          </cell>
          <cell r="AU3726">
            <v>1</v>
          </cell>
          <cell r="AV3726">
            <v>2015</v>
          </cell>
          <cell r="AW3726">
            <v>1</v>
          </cell>
          <cell r="AX3726">
            <v>42064</v>
          </cell>
          <cell r="AY3726" t="str">
            <v>Q1 2015</v>
          </cell>
          <cell r="AZ3726">
            <v>42073</v>
          </cell>
          <cell r="BA3726">
            <v>2</v>
          </cell>
          <cell r="BB3726" t="str">
            <v/>
          </cell>
          <cell r="BC3726" t="str">
            <v>Senior</v>
          </cell>
        </row>
        <row r="3727">
          <cell r="B3727" t="str">
            <v>SMAT 2015-1US A3B Mtge</v>
          </cell>
          <cell r="C3727" t="str">
            <v>SMAT 2015-1US</v>
          </cell>
          <cell r="D3727" t="str">
            <v>Macquarie Leasing</v>
          </cell>
          <cell r="E3727" t="str">
            <v>A-3B</v>
          </cell>
          <cell r="F3727" t="str">
            <v>A</v>
          </cell>
          <cell r="G3727">
            <v>50000000</v>
          </cell>
          <cell r="H3727">
            <v>2.16</v>
          </cell>
          <cell r="I3727" t="str">
            <v>Aaa</v>
          </cell>
          <cell r="J3727" t="str">
            <v>N/A</v>
          </cell>
          <cell r="K3727" t="str">
            <v>AAA</v>
          </cell>
          <cell r="L3727" t="str">
            <v>N/A</v>
          </cell>
          <cell r="M3727" t="str">
            <v>N/A</v>
          </cell>
          <cell r="N3727" t="str">
            <v>Non-Money-Market</v>
          </cell>
          <cell r="O3727" t="str">
            <v>Triple-A</v>
          </cell>
          <cell r="P3727" t="str">
            <v>Sold to Market</v>
          </cell>
          <cell r="Q3727" t="str">
            <v>N/A</v>
          </cell>
          <cell r="R3727" t="str">
            <v>Public</v>
          </cell>
          <cell r="S3727" t="str">
            <v>FL</v>
          </cell>
          <cell r="T3727" t="str">
            <v>1-month LIBOR</v>
          </cell>
          <cell r="U3727" t="str">
            <v>+55a</v>
          </cell>
          <cell r="V3727">
            <v>52</v>
          </cell>
          <cell r="W3727" t="str">
            <v>L+52</v>
          </cell>
          <cell r="X3727" t="str">
            <v>N/A</v>
          </cell>
          <cell r="Y3727" t="str">
            <v>Tighter</v>
          </cell>
          <cell r="Z3727" t="str">
            <v>Auto</v>
          </cell>
          <cell r="AA3727" t="str">
            <v>Auto Lease</v>
          </cell>
          <cell r="AB3727" t="str">
            <v>Auto Lease</v>
          </cell>
          <cell r="AC3727">
            <v>44.22852376980817</v>
          </cell>
          <cell r="AD3727">
            <v>7.0620517097581314E-3</v>
          </cell>
          <cell r="AE3727" t="str">
            <v>JPM</v>
          </cell>
          <cell r="AF3727" t="str">
            <v>C</v>
          </cell>
          <cell r="AG3727" t="str">
            <v>RBS</v>
          </cell>
          <cell r="AH3727" t="str">
            <v>Macquarie</v>
          </cell>
          <cell r="AI3727" t="str">
            <v>--</v>
          </cell>
          <cell r="AJ3727" t="str">
            <v>ANZ Securities</v>
          </cell>
          <cell r="AK3727" t="str">
            <v>--</v>
          </cell>
          <cell r="AL3727" t="str">
            <v>--</v>
          </cell>
          <cell r="AM3727" t="str">
            <v>--</v>
          </cell>
          <cell r="AN3727" t="str">
            <v>--</v>
          </cell>
          <cell r="AO3727" t="str">
            <v>--</v>
          </cell>
          <cell r="AP3727" t="str">
            <v>--</v>
          </cell>
          <cell r="AQ3727" t="str">
            <v>None</v>
          </cell>
          <cell r="AR3727" t="str">
            <v>Non-Bank</v>
          </cell>
          <cell r="AS3727" t="str">
            <v>No</v>
          </cell>
          <cell r="AT3727">
            <v>3</v>
          </cell>
          <cell r="AU3727">
            <v>1</v>
          </cell>
          <cell r="AV3727">
            <v>2015</v>
          </cell>
          <cell r="AW3727">
            <v>1</v>
          </cell>
          <cell r="AX3727">
            <v>42064</v>
          </cell>
          <cell r="AY3727" t="str">
            <v>Q1 2015</v>
          </cell>
          <cell r="AZ3727">
            <v>42073</v>
          </cell>
          <cell r="BA3727">
            <v>2</v>
          </cell>
          <cell r="BB3727" t="str">
            <v/>
          </cell>
          <cell r="BC3727" t="str">
            <v>Senior</v>
          </cell>
        </row>
        <row r="3728">
          <cell r="B3728" t="str">
            <v>ACAR 2015-1 A Mtge</v>
          </cell>
          <cell r="C3728" t="str">
            <v>ACAR 2015-1</v>
          </cell>
          <cell r="D3728" t="str">
            <v>American Credit Acceptance</v>
          </cell>
          <cell r="E3728" t="str">
            <v>A</v>
          </cell>
          <cell r="F3728" t="str">
            <v>A</v>
          </cell>
          <cell r="G3728">
            <v>130050000</v>
          </cell>
          <cell r="H3728">
            <v>0.94000000000000006</v>
          </cell>
          <cell r="I3728" t="str">
            <v>N/A</v>
          </cell>
          <cell r="J3728" t="str">
            <v>AA</v>
          </cell>
          <cell r="K3728" t="str">
            <v>N/A</v>
          </cell>
          <cell r="L3728" t="str">
            <v>N/A</v>
          </cell>
          <cell r="M3728" t="str">
            <v>AA</v>
          </cell>
          <cell r="N3728" t="str">
            <v>Non-Money-Market</v>
          </cell>
          <cell r="O3728" t="str">
            <v>Double-A</v>
          </cell>
          <cell r="P3728" t="str">
            <v>Sold to Market</v>
          </cell>
          <cell r="Q3728" t="str">
            <v>N/A</v>
          </cell>
          <cell r="R3728" t="str">
            <v>144A</v>
          </cell>
          <cell r="S3728" t="str">
            <v>FX</v>
          </cell>
          <cell r="T3728" t="str">
            <v>EDSF</v>
          </cell>
          <cell r="U3728" t="str">
            <v>+95-100</v>
          </cell>
          <cell r="V3728">
            <v>93</v>
          </cell>
          <cell r="W3728">
            <v>1.43E-2</v>
          </cell>
          <cell r="X3728">
            <v>1.443E-2</v>
          </cell>
          <cell r="Y3728" t="str">
            <v>Tighter</v>
          </cell>
          <cell r="Z3728" t="str">
            <v>Auto</v>
          </cell>
          <cell r="AA3728" t="str">
            <v>Auto Loan</v>
          </cell>
          <cell r="AB3728" t="str">
            <v>Auto Loan - Subprime</v>
          </cell>
          <cell r="AC3728" t="str">
            <v>N/A</v>
          </cell>
          <cell r="AD3728" t="str">
            <v>N/A</v>
          </cell>
          <cell r="AE3728" t="str">
            <v>WF</v>
          </cell>
          <cell r="AF3728" t="str">
            <v>DB</v>
          </cell>
          <cell r="AG3728" t="str">
            <v>--</v>
          </cell>
          <cell r="AH3728" t="str">
            <v>--</v>
          </cell>
          <cell r="AI3728" t="str">
            <v>--</v>
          </cell>
          <cell r="AJ3728" t="str">
            <v>C</v>
          </cell>
          <cell r="AK3728" t="str">
            <v>Guzman</v>
          </cell>
          <cell r="AL3728" t="str">
            <v>--</v>
          </cell>
          <cell r="AM3728" t="str">
            <v>--</v>
          </cell>
          <cell r="AN3728" t="str">
            <v>--</v>
          </cell>
          <cell r="AO3728" t="str">
            <v>--</v>
          </cell>
          <cell r="AP3728" t="str">
            <v>--</v>
          </cell>
          <cell r="AQ3728" t="str">
            <v>None</v>
          </cell>
          <cell r="AR3728" t="str">
            <v>Non-Bank</v>
          </cell>
          <cell r="AS3728" t="str">
            <v>No</v>
          </cell>
          <cell r="AT3728">
            <v>3</v>
          </cell>
          <cell r="AU3728">
            <v>1</v>
          </cell>
          <cell r="AV3728">
            <v>2015</v>
          </cell>
          <cell r="AW3728">
            <v>1</v>
          </cell>
          <cell r="AX3728">
            <v>42064</v>
          </cell>
          <cell r="AY3728" t="str">
            <v>Q1 2015</v>
          </cell>
          <cell r="AZ3728">
            <v>42074</v>
          </cell>
          <cell r="BA3728">
            <v>1</v>
          </cell>
          <cell r="BB3728" t="str">
            <v/>
          </cell>
          <cell r="BC3728" t="str">
            <v>Senior</v>
          </cell>
        </row>
        <row r="3729">
          <cell r="B3729" t="str">
            <v>ACAR 2015-1 B Mtge</v>
          </cell>
          <cell r="C3729" t="str">
            <v>ACAR 2015-1</v>
          </cell>
          <cell r="D3729" t="str">
            <v>American Credit Acceptance</v>
          </cell>
          <cell r="E3729" t="str">
            <v>B</v>
          </cell>
          <cell r="F3729" t="str">
            <v>B</v>
          </cell>
          <cell r="G3729">
            <v>40800000</v>
          </cell>
          <cell r="H3729">
            <v>2.4699999999999998</v>
          </cell>
          <cell r="I3729" t="str">
            <v>N/A</v>
          </cell>
          <cell r="J3729" t="str">
            <v>A</v>
          </cell>
          <cell r="K3729" t="str">
            <v>N/A</v>
          </cell>
          <cell r="L3729" t="str">
            <v>N/A</v>
          </cell>
          <cell r="M3729" t="str">
            <v>A</v>
          </cell>
          <cell r="N3729" t="str">
            <v>Non-Money-Market</v>
          </cell>
          <cell r="O3729" t="str">
            <v>Single-A</v>
          </cell>
          <cell r="P3729" t="str">
            <v>Sold to Market</v>
          </cell>
          <cell r="Q3729" t="str">
            <v>N/A</v>
          </cell>
          <cell r="R3729" t="str">
            <v>144A</v>
          </cell>
          <cell r="S3729" t="str">
            <v>FX</v>
          </cell>
          <cell r="T3729" t="str">
            <v>Int. SWAPS</v>
          </cell>
          <cell r="U3729" t="str">
            <v>+175a</v>
          </cell>
          <cell r="V3729">
            <v>175</v>
          </cell>
          <cell r="W3729">
            <v>2.8500000000000001E-2</v>
          </cell>
          <cell r="X3729">
            <v>2.869E-2</v>
          </cell>
          <cell r="Y3729" t="str">
            <v>At</v>
          </cell>
          <cell r="Z3729" t="str">
            <v>Auto</v>
          </cell>
          <cell r="AA3729" t="str">
            <v>Auto Loan</v>
          </cell>
          <cell r="AB3729" t="str">
            <v>Auto Loan - Subprime</v>
          </cell>
          <cell r="AC3729" t="str">
            <v>N/A</v>
          </cell>
          <cell r="AD3729" t="str">
            <v>N/A</v>
          </cell>
          <cell r="AE3729" t="str">
            <v>WF</v>
          </cell>
          <cell r="AF3729" t="str">
            <v>DB</v>
          </cell>
          <cell r="AG3729" t="str">
            <v>--</v>
          </cell>
          <cell r="AH3729" t="str">
            <v>--</v>
          </cell>
          <cell r="AI3729" t="str">
            <v>--</v>
          </cell>
          <cell r="AJ3729" t="str">
            <v>C</v>
          </cell>
          <cell r="AK3729" t="str">
            <v>Guzman</v>
          </cell>
          <cell r="AL3729" t="str">
            <v>--</v>
          </cell>
          <cell r="AM3729" t="str">
            <v>--</v>
          </cell>
          <cell r="AN3729" t="str">
            <v>--</v>
          </cell>
          <cell r="AO3729" t="str">
            <v>--</v>
          </cell>
          <cell r="AP3729" t="str">
            <v>--</v>
          </cell>
          <cell r="AQ3729" t="str">
            <v>None</v>
          </cell>
          <cell r="AR3729" t="str">
            <v>Non-Bank</v>
          </cell>
          <cell r="AS3729" t="str">
            <v>No</v>
          </cell>
          <cell r="AT3729">
            <v>3</v>
          </cell>
          <cell r="AU3729">
            <v>1</v>
          </cell>
          <cell r="AV3729">
            <v>2015</v>
          </cell>
          <cell r="AW3729">
            <v>1</v>
          </cell>
          <cell r="AX3729">
            <v>42064</v>
          </cell>
          <cell r="AY3729" t="str">
            <v>Q1 2015</v>
          </cell>
          <cell r="AZ3729">
            <v>42074</v>
          </cell>
          <cell r="BA3729">
            <v>2</v>
          </cell>
          <cell r="BB3729" t="str">
            <v/>
          </cell>
          <cell r="BC3729" t="str">
            <v>Sub</v>
          </cell>
        </row>
        <row r="3730">
          <cell r="B3730" t="str">
            <v>ACAR 2015-1 C Mtge</v>
          </cell>
          <cell r="C3730" t="str">
            <v>ACAR 2015-1</v>
          </cell>
          <cell r="D3730" t="str">
            <v>American Credit Acceptance</v>
          </cell>
          <cell r="E3730" t="str">
            <v>C</v>
          </cell>
          <cell r="F3730" t="str">
            <v>C</v>
          </cell>
          <cell r="G3730">
            <v>35700000</v>
          </cell>
          <cell r="H3730">
            <v>3.27</v>
          </cell>
          <cell r="I3730" t="str">
            <v>N/A</v>
          </cell>
          <cell r="J3730" t="str">
            <v>BBB</v>
          </cell>
          <cell r="K3730" t="str">
            <v>N/A</v>
          </cell>
          <cell r="L3730" t="str">
            <v>N/A</v>
          </cell>
          <cell r="M3730" t="str">
            <v>BBB</v>
          </cell>
          <cell r="N3730" t="str">
            <v>Non-Money-Market</v>
          </cell>
          <cell r="O3730" t="str">
            <v>Triple-B</v>
          </cell>
          <cell r="P3730" t="str">
            <v>Sold to Market</v>
          </cell>
          <cell r="Q3730" t="str">
            <v>N/A</v>
          </cell>
          <cell r="R3730" t="str">
            <v>144A</v>
          </cell>
          <cell r="S3730" t="str">
            <v>FX</v>
          </cell>
          <cell r="T3730" t="str">
            <v>Int. SWAPS</v>
          </cell>
          <cell r="U3730" t="str">
            <v>+280-295</v>
          </cell>
          <cell r="V3730">
            <v>295</v>
          </cell>
          <cell r="W3730">
            <v>4.2900000000000001E-2</v>
          </cell>
          <cell r="X3730">
            <v>4.3310000000000001E-2</v>
          </cell>
          <cell r="Y3730" t="str">
            <v>Wide End</v>
          </cell>
          <cell r="Z3730" t="str">
            <v>Auto</v>
          </cell>
          <cell r="AA3730" t="str">
            <v>Auto Loan</v>
          </cell>
          <cell r="AB3730" t="str">
            <v>Auto Loan - Subprime</v>
          </cell>
          <cell r="AC3730" t="str">
            <v>N/A</v>
          </cell>
          <cell r="AD3730" t="str">
            <v>N/A</v>
          </cell>
          <cell r="AE3730" t="str">
            <v>WF</v>
          </cell>
          <cell r="AF3730" t="str">
            <v>DB</v>
          </cell>
          <cell r="AG3730" t="str">
            <v>--</v>
          </cell>
          <cell r="AH3730" t="str">
            <v>--</v>
          </cell>
          <cell r="AI3730" t="str">
            <v>--</v>
          </cell>
          <cell r="AJ3730" t="str">
            <v>C</v>
          </cell>
          <cell r="AK3730" t="str">
            <v>Guzman</v>
          </cell>
          <cell r="AL3730" t="str">
            <v>--</v>
          </cell>
          <cell r="AM3730" t="str">
            <v>--</v>
          </cell>
          <cell r="AN3730" t="str">
            <v>--</v>
          </cell>
          <cell r="AO3730" t="str">
            <v>--</v>
          </cell>
          <cell r="AP3730" t="str">
            <v>--</v>
          </cell>
          <cell r="AQ3730" t="str">
            <v>None</v>
          </cell>
          <cell r="AR3730" t="str">
            <v>Non-Bank</v>
          </cell>
          <cell r="AS3730" t="str">
            <v>No</v>
          </cell>
          <cell r="AT3730">
            <v>3</v>
          </cell>
          <cell r="AU3730">
            <v>1</v>
          </cell>
          <cell r="AV3730">
            <v>2015</v>
          </cell>
          <cell r="AW3730">
            <v>1</v>
          </cell>
          <cell r="AX3730">
            <v>42064</v>
          </cell>
          <cell r="AY3730" t="str">
            <v>Q1 2015</v>
          </cell>
          <cell r="AZ3730">
            <v>42074</v>
          </cell>
          <cell r="BA3730">
            <v>3</v>
          </cell>
          <cell r="BB3730" t="str">
            <v/>
          </cell>
          <cell r="BC3730" t="str">
            <v>Sub</v>
          </cell>
        </row>
        <row r="3731">
          <cell r="B3731" t="str">
            <v>ACAR 2015-1 D Mtge</v>
          </cell>
          <cell r="C3731" t="str">
            <v>ACAR 2015-1</v>
          </cell>
          <cell r="D3731" t="str">
            <v>American Credit Acceptance</v>
          </cell>
          <cell r="E3731" t="str">
            <v>D</v>
          </cell>
          <cell r="F3731" t="str">
            <v>D</v>
          </cell>
          <cell r="G3731">
            <v>12750000</v>
          </cell>
          <cell r="H3731">
            <v>3.4</v>
          </cell>
          <cell r="I3731" t="str">
            <v>N/A</v>
          </cell>
          <cell r="J3731" t="str">
            <v>BB</v>
          </cell>
          <cell r="K3731" t="str">
            <v>N/A</v>
          </cell>
          <cell r="L3731" t="str">
            <v>N/A</v>
          </cell>
          <cell r="M3731" t="str">
            <v>BB</v>
          </cell>
          <cell r="N3731" t="str">
            <v>Non-Money-Market</v>
          </cell>
          <cell r="O3731" t="str">
            <v>Double-B</v>
          </cell>
          <cell r="P3731" t="str">
            <v>Sold to Market</v>
          </cell>
          <cell r="Q3731" t="str">
            <v>N/A</v>
          </cell>
          <cell r="R3731" t="str">
            <v>144A</v>
          </cell>
          <cell r="S3731" t="str">
            <v>FX</v>
          </cell>
          <cell r="T3731" t="str">
            <v>Int. SWAPS</v>
          </cell>
          <cell r="U3731" t="str">
            <v>+400-425</v>
          </cell>
          <cell r="V3731">
            <v>410</v>
          </cell>
          <cell r="W3731">
            <v>5.45E-2</v>
          </cell>
          <cell r="X3731">
            <v>5.5149999999999998E-2</v>
          </cell>
          <cell r="Y3731" t="str">
            <v>At</v>
          </cell>
          <cell r="Z3731" t="str">
            <v>Auto</v>
          </cell>
          <cell r="AA3731" t="str">
            <v>Auto Loan</v>
          </cell>
          <cell r="AB3731" t="str">
            <v>Auto Loan - Subprime</v>
          </cell>
          <cell r="AC3731" t="str">
            <v>N/A</v>
          </cell>
          <cell r="AD3731" t="str">
            <v>N/A</v>
          </cell>
          <cell r="AE3731" t="str">
            <v>WF</v>
          </cell>
          <cell r="AF3731" t="str">
            <v>DB</v>
          </cell>
          <cell r="AG3731" t="str">
            <v>--</v>
          </cell>
          <cell r="AH3731" t="str">
            <v>--</v>
          </cell>
          <cell r="AI3731" t="str">
            <v>--</v>
          </cell>
          <cell r="AJ3731" t="str">
            <v>C</v>
          </cell>
          <cell r="AK3731" t="str">
            <v>Guzman</v>
          </cell>
          <cell r="AL3731" t="str">
            <v>--</v>
          </cell>
          <cell r="AM3731" t="str">
            <v>--</v>
          </cell>
          <cell r="AN3731" t="str">
            <v>--</v>
          </cell>
          <cell r="AO3731" t="str">
            <v>--</v>
          </cell>
          <cell r="AP3731" t="str">
            <v>--</v>
          </cell>
          <cell r="AQ3731" t="str">
            <v>None</v>
          </cell>
          <cell r="AR3731" t="str">
            <v>Non-Bank</v>
          </cell>
          <cell r="AS3731" t="str">
            <v>No</v>
          </cell>
          <cell r="AT3731">
            <v>3</v>
          </cell>
          <cell r="AU3731">
            <v>1</v>
          </cell>
          <cell r="AV3731">
            <v>2015</v>
          </cell>
          <cell r="AW3731">
            <v>1</v>
          </cell>
          <cell r="AX3731">
            <v>42064</v>
          </cell>
          <cell r="AY3731" t="str">
            <v>Q1 2015</v>
          </cell>
          <cell r="AZ3731">
            <v>42074</v>
          </cell>
          <cell r="BA3731">
            <v>3</v>
          </cell>
          <cell r="BB3731" t="str">
            <v/>
          </cell>
          <cell r="BC3731" t="str">
            <v>Sub</v>
          </cell>
        </row>
        <row r="3732">
          <cell r="B3732" t="str">
            <v>GALC 2015-1 A1 Mtge</v>
          </cell>
          <cell r="C3732" t="str">
            <v>GALC 2015-1</v>
          </cell>
          <cell r="D3732" t="str">
            <v>GreatAmerica</v>
          </cell>
          <cell r="E3732" t="str">
            <v>A-1</v>
          </cell>
          <cell r="F3732" t="str">
            <v>A</v>
          </cell>
          <cell r="G3732">
            <v>108130000</v>
          </cell>
          <cell r="H3732">
            <v>0.42000000000000004</v>
          </cell>
          <cell r="I3732" t="str">
            <v>N/A</v>
          </cell>
          <cell r="J3732" t="str">
            <v>A-1+</v>
          </cell>
          <cell r="K3732" t="str">
            <v>F1+</v>
          </cell>
          <cell r="L3732" t="str">
            <v>N/A</v>
          </cell>
          <cell r="M3732" t="str">
            <v>N/A</v>
          </cell>
          <cell r="N3732" t="str">
            <v>Money-Market</v>
          </cell>
          <cell r="O3732" t="str">
            <v>Money-Market</v>
          </cell>
          <cell r="P3732" t="str">
            <v>Sold to Market</v>
          </cell>
          <cell r="Q3732" t="str">
            <v>N/A</v>
          </cell>
          <cell r="R3732" t="str">
            <v>144A</v>
          </cell>
          <cell r="S3732" t="str">
            <v>FX</v>
          </cell>
          <cell r="T3732" t="str">
            <v>Int. LIBOR</v>
          </cell>
          <cell r="U3732" t="str">
            <v>0.35%-0.37% Yld</v>
          </cell>
          <cell r="V3732">
            <v>4</v>
          </cell>
          <cell r="W3732">
            <v>4.0000000000000001E-3</v>
          </cell>
          <cell r="X3732">
            <v>4.0000000000000001E-3</v>
          </cell>
          <cell r="Y3732" t="str">
            <v>Wider</v>
          </cell>
          <cell r="Z3732" t="str">
            <v>Equipment</v>
          </cell>
          <cell r="AA3732" t="str">
            <v>Equipment</v>
          </cell>
          <cell r="AB3732" t="str">
            <v>Equipment - Small Ticket</v>
          </cell>
          <cell r="AC3732">
            <v>50.982987746776395</v>
          </cell>
          <cell r="AD3732">
            <v>1.5548282409491583E-2</v>
          </cell>
          <cell r="AE3732" t="str">
            <v>BofAML</v>
          </cell>
          <cell r="AF3732" t="str">
            <v>WF</v>
          </cell>
          <cell r="AG3732" t="str">
            <v>--</v>
          </cell>
          <cell r="AH3732" t="str">
            <v>--</v>
          </cell>
          <cell r="AI3732" t="str">
            <v>--</v>
          </cell>
          <cell r="AJ3732" t="str">
            <v>STRH</v>
          </cell>
          <cell r="AK3732" t="str">
            <v>BMO</v>
          </cell>
          <cell r="AL3732" t="str">
            <v>--</v>
          </cell>
          <cell r="AM3732" t="str">
            <v>--</v>
          </cell>
          <cell r="AN3732" t="str">
            <v>--</v>
          </cell>
          <cell r="AO3732" t="str">
            <v>--</v>
          </cell>
          <cell r="AP3732" t="str">
            <v>--</v>
          </cell>
          <cell r="AQ3732" t="str">
            <v>LL</v>
          </cell>
          <cell r="AR3732" t="str">
            <v>Non-Bank</v>
          </cell>
          <cell r="AS3732" t="str">
            <v>No</v>
          </cell>
          <cell r="AT3732">
            <v>3</v>
          </cell>
          <cell r="AU3732">
            <v>1</v>
          </cell>
          <cell r="AV3732">
            <v>2015</v>
          </cell>
          <cell r="AW3732">
            <v>1</v>
          </cell>
          <cell r="AX3732">
            <v>42064</v>
          </cell>
          <cell r="AY3732" t="str">
            <v>Q1 2015</v>
          </cell>
          <cell r="AZ3732">
            <v>42074</v>
          </cell>
          <cell r="BA3732">
            <v>0</v>
          </cell>
          <cell r="BB3732" t="str">
            <v>BofAML</v>
          </cell>
          <cell r="BC3732" t="str">
            <v>Senior</v>
          </cell>
        </row>
        <row r="3733">
          <cell r="B3733" t="str">
            <v>GALC 2015-1 A2 Mtge</v>
          </cell>
          <cell r="C3733" t="str">
            <v>GALC 2015-1</v>
          </cell>
          <cell r="D3733" t="str">
            <v>GreatAmerica</v>
          </cell>
          <cell r="E3733" t="str">
            <v>A-2</v>
          </cell>
          <cell r="F3733" t="str">
            <v>A</v>
          </cell>
          <cell r="G3733">
            <v>116070000</v>
          </cell>
          <cell r="H3733">
            <v>1.25</v>
          </cell>
          <cell r="I3733" t="str">
            <v>N/A</v>
          </cell>
          <cell r="J3733" t="str">
            <v>AAA</v>
          </cell>
          <cell r="K3733" t="str">
            <v>AAA</v>
          </cell>
          <cell r="L3733" t="str">
            <v>N/A</v>
          </cell>
          <cell r="M3733" t="str">
            <v>N/A</v>
          </cell>
          <cell r="N3733" t="str">
            <v>Non-Money-Market</v>
          </cell>
          <cell r="O3733" t="str">
            <v>Triple-A</v>
          </cell>
          <cell r="P3733" t="str">
            <v>Sold to Market</v>
          </cell>
          <cell r="Q3733" t="str">
            <v>N/A</v>
          </cell>
          <cell r="R3733" t="str">
            <v>144A</v>
          </cell>
          <cell r="S3733" t="str">
            <v>FX</v>
          </cell>
          <cell r="T3733" t="str">
            <v>EDSF</v>
          </cell>
          <cell r="U3733" t="str">
            <v>+48-50</v>
          </cell>
          <cell r="V3733">
            <v>48</v>
          </cell>
          <cell r="W3733">
            <v>1.1200000000000002E-2</v>
          </cell>
          <cell r="X3733">
            <v>1.1259999999999999E-2</v>
          </cell>
          <cell r="Y3733" t="str">
            <v>Tight End</v>
          </cell>
          <cell r="Z3733" t="str">
            <v>Equipment</v>
          </cell>
          <cell r="AA3733" t="str">
            <v>Equipment</v>
          </cell>
          <cell r="AB3733" t="str">
            <v>Equipment - Small Ticket</v>
          </cell>
          <cell r="AC3733">
            <v>50.982987746776395</v>
          </cell>
          <cell r="AD3733">
            <v>1.5548282409491583E-2</v>
          </cell>
          <cell r="AE3733" t="str">
            <v>BofAML</v>
          </cell>
          <cell r="AF3733" t="str">
            <v>WF</v>
          </cell>
          <cell r="AG3733" t="str">
            <v>--</v>
          </cell>
          <cell r="AH3733" t="str">
            <v>--</v>
          </cell>
          <cell r="AI3733" t="str">
            <v>--</v>
          </cell>
          <cell r="AJ3733" t="str">
            <v>STRH</v>
          </cell>
          <cell r="AK3733" t="str">
            <v>BMO</v>
          </cell>
          <cell r="AL3733" t="str">
            <v>--</v>
          </cell>
          <cell r="AM3733" t="str">
            <v>--</v>
          </cell>
          <cell r="AN3733" t="str">
            <v>--</v>
          </cell>
          <cell r="AO3733" t="str">
            <v>--</v>
          </cell>
          <cell r="AP3733" t="str">
            <v>--</v>
          </cell>
          <cell r="AQ3733" t="str">
            <v>LL</v>
          </cell>
          <cell r="AR3733" t="str">
            <v>Non-Bank</v>
          </cell>
          <cell r="AS3733" t="str">
            <v>No</v>
          </cell>
          <cell r="AT3733">
            <v>3</v>
          </cell>
          <cell r="AU3733">
            <v>1</v>
          </cell>
          <cell r="AV3733">
            <v>2015</v>
          </cell>
          <cell r="AW3733">
            <v>1</v>
          </cell>
          <cell r="AX3733">
            <v>42064</v>
          </cell>
          <cell r="AY3733" t="str">
            <v>Q1 2015</v>
          </cell>
          <cell r="AZ3733">
            <v>42074</v>
          </cell>
          <cell r="BA3733">
            <v>1</v>
          </cell>
          <cell r="BB3733" t="str">
            <v>BofAML</v>
          </cell>
          <cell r="BC3733" t="str">
            <v>Senior</v>
          </cell>
        </row>
        <row r="3734">
          <cell r="B3734" t="str">
            <v>GALC 2015-1 A3 Mtge</v>
          </cell>
          <cell r="C3734" t="str">
            <v>GALC 2015-1</v>
          </cell>
          <cell r="D3734" t="str">
            <v>GreatAmerica</v>
          </cell>
          <cell r="E3734" t="str">
            <v>A-3</v>
          </cell>
          <cell r="F3734" t="str">
            <v>A</v>
          </cell>
          <cell r="G3734">
            <v>119430000</v>
          </cell>
          <cell r="H3734">
            <v>2.25</v>
          </cell>
          <cell r="I3734" t="str">
            <v>N/A</v>
          </cell>
          <cell r="J3734" t="str">
            <v>AAA</v>
          </cell>
          <cell r="K3734" t="str">
            <v>AAA</v>
          </cell>
          <cell r="L3734" t="str">
            <v>N/A</v>
          </cell>
          <cell r="M3734" t="str">
            <v>N/A</v>
          </cell>
          <cell r="N3734" t="str">
            <v>Non-Money-Market</v>
          </cell>
          <cell r="O3734" t="str">
            <v>Triple-A</v>
          </cell>
          <cell r="P3734" t="str">
            <v>Sold to Market</v>
          </cell>
          <cell r="Q3734" t="str">
            <v>N/A</v>
          </cell>
          <cell r="R3734" t="str">
            <v>144A</v>
          </cell>
          <cell r="S3734" t="str">
            <v>FX</v>
          </cell>
          <cell r="T3734" t="str">
            <v>Int. SWAPS</v>
          </cell>
          <cell r="U3734" t="str">
            <v>+48-50</v>
          </cell>
          <cell r="V3734">
            <v>50</v>
          </cell>
          <cell r="W3734">
            <v>1.54E-2</v>
          </cell>
          <cell r="X3734">
            <v>1.554E-2</v>
          </cell>
          <cell r="Y3734" t="str">
            <v>Wide End</v>
          </cell>
          <cell r="Z3734" t="str">
            <v>Equipment</v>
          </cell>
          <cell r="AA3734" t="str">
            <v>Equipment</v>
          </cell>
          <cell r="AB3734" t="str">
            <v>Equipment - Small Ticket</v>
          </cell>
          <cell r="AC3734">
            <v>50.982987746776395</v>
          </cell>
          <cell r="AD3734">
            <v>1.5548282409491583E-2</v>
          </cell>
          <cell r="AE3734" t="str">
            <v>BofAML</v>
          </cell>
          <cell r="AF3734" t="str">
            <v>WF</v>
          </cell>
          <cell r="AG3734" t="str">
            <v>--</v>
          </cell>
          <cell r="AH3734" t="str">
            <v>--</v>
          </cell>
          <cell r="AI3734" t="str">
            <v>--</v>
          </cell>
          <cell r="AJ3734" t="str">
            <v>STRH</v>
          </cell>
          <cell r="AK3734" t="str">
            <v>BMO</v>
          </cell>
          <cell r="AL3734" t="str">
            <v>--</v>
          </cell>
          <cell r="AM3734" t="str">
            <v>--</v>
          </cell>
          <cell r="AN3734" t="str">
            <v>--</v>
          </cell>
          <cell r="AO3734" t="str">
            <v>--</v>
          </cell>
          <cell r="AP3734" t="str">
            <v>--</v>
          </cell>
          <cell r="AQ3734" t="str">
            <v>LL</v>
          </cell>
          <cell r="AR3734" t="str">
            <v>Non-Bank</v>
          </cell>
          <cell r="AS3734" t="str">
            <v>No</v>
          </cell>
          <cell r="AT3734">
            <v>3</v>
          </cell>
          <cell r="AU3734">
            <v>1</v>
          </cell>
          <cell r="AV3734">
            <v>2015</v>
          </cell>
          <cell r="AW3734">
            <v>1</v>
          </cell>
          <cell r="AX3734">
            <v>42064</v>
          </cell>
          <cell r="AY3734" t="str">
            <v>Q1 2015</v>
          </cell>
          <cell r="AZ3734">
            <v>42074</v>
          </cell>
          <cell r="BA3734">
            <v>2</v>
          </cell>
          <cell r="BB3734" t="str">
            <v>BofAML</v>
          </cell>
          <cell r="BC3734" t="str">
            <v>Senior</v>
          </cell>
        </row>
        <row r="3735">
          <cell r="B3735" t="str">
            <v>GALC 2015-1 A4 Mtge</v>
          </cell>
          <cell r="C3735" t="str">
            <v>GALC 2015-1</v>
          </cell>
          <cell r="D3735" t="str">
            <v>GreatAmerica</v>
          </cell>
          <cell r="E3735" t="str">
            <v>A-4</v>
          </cell>
          <cell r="F3735" t="str">
            <v>A</v>
          </cell>
          <cell r="G3735">
            <v>77390000</v>
          </cell>
          <cell r="H3735">
            <v>3.32</v>
          </cell>
          <cell r="I3735" t="str">
            <v>N/A</v>
          </cell>
          <cell r="J3735" t="str">
            <v>AAA</v>
          </cell>
          <cell r="K3735" t="str">
            <v>AAA</v>
          </cell>
          <cell r="L3735" t="str">
            <v>N/A</v>
          </cell>
          <cell r="M3735" t="str">
            <v>N/A</v>
          </cell>
          <cell r="N3735" t="str">
            <v>Non-Money-Market</v>
          </cell>
          <cell r="O3735" t="str">
            <v>Triple-A</v>
          </cell>
          <cell r="P3735" t="str">
            <v>Sold to Market</v>
          </cell>
          <cell r="Q3735" t="str">
            <v>N/A</v>
          </cell>
          <cell r="R3735" t="str">
            <v>144A</v>
          </cell>
          <cell r="S3735" t="str">
            <v>FX</v>
          </cell>
          <cell r="T3735" t="str">
            <v>Int. SWAPS</v>
          </cell>
          <cell r="U3735" t="str">
            <v>+65-67</v>
          </cell>
          <cell r="V3735">
            <v>62</v>
          </cell>
          <cell r="W3735">
            <v>2.0199999999999999E-2</v>
          </cell>
          <cell r="X3735">
            <v>2.0320000000000001E-2</v>
          </cell>
          <cell r="Y3735" t="str">
            <v>Tighter</v>
          </cell>
          <cell r="Z3735" t="str">
            <v>Equipment</v>
          </cell>
          <cell r="AA3735" t="str">
            <v>Equipment</v>
          </cell>
          <cell r="AB3735" t="str">
            <v>Equipment - Small Ticket</v>
          </cell>
          <cell r="AC3735">
            <v>50.982987746776395</v>
          </cell>
          <cell r="AD3735">
            <v>1.5548282409491583E-2</v>
          </cell>
          <cell r="AE3735" t="str">
            <v>BofAML</v>
          </cell>
          <cell r="AF3735" t="str">
            <v>WF</v>
          </cell>
          <cell r="AG3735" t="str">
            <v>--</v>
          </cell>
          <cell r="AH3735" t="str">
            <v>--</v>
          </cell>
          <cell r="AI3735" t="str">
            <v>--</v>
          </cell>
          <cell r="AJ3735" t="str">
            <v>STRH</v>
          </cell>
          <cell r="AK3735" t="str">
            <v>BMO</v>
          </cell>
          <cell r="AL3735" t="str">
            <v>--</v>
          </cell>
          <cell r="AM3735" t="str">
            <v>--</v>
          </cell>
          <cell r="AN3735" t="str">
            <v>--</v>
          </cell>
          <cell r="AO3735" t="str">
            <v>--</v>
          </cell>
          <cell r="AP3735" t="str">
            <v>--</v>
          </cell>
          <cell r="AQ3735" t="str">
            <v>LL</v>
          </cell>
          <cell r="AR3735" t="str">
            <v>Non-Bank</v>
          </cell>
          <cell r="AS3735" t="str">
            <v>No</v>
          </cell>
          <cell r="AT3735">
            <v>3</v>
          </cell>
          <cell r="AU3735">
            <v>1</v>
          </cell>
          <cell r="AV3735">
            <v>2015</v>
          </cell>
          <cell r="AW3735">
            <v>1</v>
          </cell>
          <cell r="AX3735">
            <v>42064</v>
          </cell>
          <cell r="AY3735" t="str">
            <v>Q1 2015</v>
          </cell>
          <cell r="AZ3735">
            <v>42074</v>
          </cell>
          <cell r="BA3735">
            <v>3</v>
          </cell>
          <cell r="BB3735" t="str">
            <v>BofAML</v>
          </cell>
          <cell r="BC3735" t="str">
            <v>Senior</v>
          </cell>
        </row>
        <row r="3736">
          <cell r="B3736" t="str">
            <v>GALC 2015-1 B Mtge</v>
          </cell>
          <cell r="C3736" t="str">
            <v>GALC 2015-1</v>
          </cell>
          <cell r="D3736" t="str">
            <v>GreatAmerica</v>
          </cell>
          <cell r="E3736" t="str">
            <v>B</v>
          </cell>
          <cell r="F3736" t="str">
            <v>B</v>
          </cell>
          <cell r="G3736">
            <v>17772000</v>
          </cell>
          <cell r="H3736">
            <v>3.68</v>
          </cell>
          <cell r="I3736" t="str">
            <v>N/A</v>
          </cell>
          <cell r="J3736" t="str">
            <v>AA+</v>
          </cell>
          <cell r="K3736" t="str">
            <v>AA</v>
          </cell>
          <cell r="L3736" t="str">
            <v>N/A</v>
          </cell>
          <cell r="M3736" t="str">
            <v>N/A</v>
          </cell>
          <cell r="N3736" t="str">
            <v>Non-Money-Market</v>
          </cell>
          <cell r="O3736" t="str">
            <v>Double-A</v>
          </cell>
          <cell r="P3736" t="str">
            <v>Sold to Market</v>
          </cell>
          <cell r="Q3736" t="str">
            <v>N/A</v>
          </cell>
          <cell r="R3736" t="str">
            <v>144A</v>
          </cell>
          <cell r="S3736" t="str">
            <v>FX</v>
          </cell>
          <cell r="T3736" t="str">
            <v>Int. SWAPS</v>
          </cell>
          <cell r="U3736" t="str">
            <v>+95-100</v>
          </cell>
          <cell r="V3736">
            <v>90</v>
          </cell>
          <cell r="W3736">
            <v>2.3900000000000001E-2</v>
          </cell>
          <cell r="X3736">
            <v>2.4049999999999998E-2</v>
          </cell>
          <cell r="Y3736" t="str">
            <v>Tighter</v>
          </cell>
          <cell r="Z3736" t="str">
            <v>Equipment</v>
          </cell>
          <cell r="AA3736" t="str">
            <v>Equipment</v>
          </cell>
          <cell r="AB3736" t="str">
            <v>Equipment - Small Ticket</v>
          </cell>
          <cell r="AC3736" t="str">
            <v>N/A</v>
          </cell>
          <cell r="AD3736" t="str">
            <v>N/A</v>
          </cell>
          <cell r="AE3736" t="str">
            <v>BofAML</v>
          </cell>
          <cell r="AF3736" t="str">
            <v>WF</v>
          </cell>
          <cell r="AG3736" t="str">
            <v>--</v>
          </cell>
          <cell r="AH3736" t="str">
            <v>--</v>
          </cell>
          <cell r="AI3736" t="str">
            <v>--</v>
          </cell>
          <cell r="AJ3736" t="str">
            <v>STRH</v>
          </cell>
          <cell r="AK3736" t="str">
            <v>BMO</v>
          </cell>
          <cell r="AL3736" t="str">
            <v>--</v>
          </cell>
          <cell r="AM3736" t="str">
            <v>--</v>
          </cell>
          <cell r="AN3736" t="str">
            <v>--</v>
          </cell>
          <cell r="AO3736" t="str">
            <v>--</v>
          </cell>
          <cell r="AP3736" t="str">
            <v>--</v>
          </cell>
          <cell r="AQ3736" t="str">
            <v>LL</v>
          </cell>
          <cell r="AR3736" t="str">
            <v>Non-Bank</v>
          </cell>
          <cell r="AS3736" t="str">
            <v>No</v>
          </cell>
          <cell r="AT3736">
            <v>3</v>
          </cell>
          <cell r="AU3736">
            <v>1</v>
          </cell>
          <cell r="AV3736">
            <v>2015</v>
          </cell>
          <cell r="AW3736">
            <v>1</v>
          </cell>
          <cell r="AX3736">
            <v>42064</v>
          </cell>
          <cell r="AY3736" t="str">
            <v>Q1 2015</v>
          </cell>
          <cell r="AZ3736">
            <v>42074</v>
          </cell>
          <cell r="BA3736">
            <v>4</v>
          </cell>
          <cell r="BB3736" t="str">
            <v>BofAML</v>
          </cell>
          <cell r="BC3736" t="str">
            <v>Sub</v>
          </cell>
        </row>
        <row r="3737">
          <cell r="B3737" t="str">
            <v>GALC 2015-1 C Mtge</v>
          </cell>
          <cell r="C3737" t="str">
            <v>GALC 2015-1</v>
          </cell>
          <cell r="D3737" t="str">
            <v>GreatAmerica</v>
          </cell>
          <cell r="E3737" t="str">
            <v>C</v>
          </cell>
          <cell r="F3737" t="str">
            <v>C</v>
          </cell>
          <cell r="G3737">
            <v>13828000</v>
          </cell>
          <cell r="H3737">
            <v>3.68</v>
          </cell>
          <cell r="I3737" t="str">
            <v>N/A</v>
          </cell>
          <cell r="J3737" t="str">
            <v>A+</v>
          </cell>
          <cell r="K3737" t="str">
            <v>A</v>
          </cell>
          <cell r="L3737" t="str">
            <v>N/A</v>
          </cell>
          <cell r="M3737" t="str">
            <v>N/A</v>
          </cell>
          <cell r="N3737" t="str">
            <v>Non-Money-Market</v>
          </cell>
          <cell r="O3737" t="str">
            <v>Single-A</v>
          </cell>
          <cell r="P3737" t="str">
            <v>Sold to Market</v>
          </cell>
          <cell r="Q3737" t="str">
            <v>N/A</v>
          </cell>
          <cell r="R3737" t="str">
            <v>144A</v>
          </cell>
          <cell r="S3737" t="str">
            <v>FX</v>
          </cell>
          <cell r="T3737" t="str">
            <v>Int. SWAPS</v>
          </cell>
          <cell r="U3737" t="str">
            <v>+125a</v>
          </cell>
          <cell r="V3737">
            <v>120</v>
          </cell>
          <cell r="W3737">
            <v>2.6800000000000001E-2</v>
          </cell>
          <cell r="X3737">
            <v>2.7050000000000001E-2</v>
          </cell>
          <cell r="Y3737" t="str">
            <v>Tight End</v>
          </cell>
          <cell r="Z3737" t="str">
            <v>Equipment</v>
          </cell>
          <cell r="AA3737" t="str">
            <v>Equipment</v>
          </cell>
          <cell r="AB3737" t="str">
            <v>Equipment - Small Ticket</v>
          </cell>
          <cell r="AC3737" t="str">
            <v>N/A</v>
          </cell>
          <cell r="AD3737" t="str">
            <v>N/A</v>
          </cell>
          <cell r="AE3737" t="str">
            <v>BofAML</v>
          </cell>
          <cell r="AF3737" t="str">
            <v>WF</v>
          </cell>
          <cell r="AG3737" t="str">
            <v>--</v>
          </cell>
          <cell r="AH3737" t="str">
            <v>--</v>
          </cell>
          <cell r="AI3737" t="str">
            <v>--</v>
          </cell>
          <cell r="AJ3737" t="str">
            <v>STRH</v>
          </cell>
          <cell r="AK3737" t="str">
            <v>BMO</v>
          </cell>
          <cell r="AL3737" t="str">
            <v>--</v>
          </cell>
          <cell r="AM3737" t="str">
            <v>--</v>
          </cell>
          <cell r="AN3737" t="str">
            <v>--</v>
          </cell>
          <cell r="AO3737" t="str">
            <v>--</v>
          </cell>
          <cell r="AP3737" t="str">
            <v>--</v>
          </cell>
          <cell r="AQ3737" t="str">
            <v>LL</v>
          </cell>
          <cell r="AR3737" t="str">
            <v>Non-Bank</v>
          </cell>
          <cell r="AS3737" t="str">
            <v>No</v>
          </cell>
          <cell r="AT3737">
            <v>3</v>
          </cell>
          <cell r="AU3737">
            <v>1</v>
          </cell>
          <cell r="AV3737">
            <v>2015</v>
          </cell>
          <cell r="AW3737">
            <v>1</v>
          </cell>
          <cell r="AX3737">
            <v>42064</v>
          </cell>
          <cell r="AY3737" t="str">
            <v>Q1 2015</v>
          </cell>
          <cell r="AZ3737">
            <v>42074</v>
          </cell>
          <cell r="BA3737">
            <v>4</v>
          </cell>
          <cell r="BB3737" t="str">
            <v>BofAML</v>
          </cell>
          <cell r="BC3737" t="str">
            <v>Sub</v>
          </cell>
        </row>
        <row r="3738">
          <cell r="B3738" t="str">
            <v>MFA 2015-1 A1 Mtge</v>
          </cell>
          <cell r="C3738" t="str">
            <v>MFA 2015-1</v>
          </cell>
          <cell r="D3738" t="str">
            <v>Michigan Finance Authority</v>
          </cell>
          <cell r="E3738" t="str">
            <v>A</v>
          </cell>
          <cell r="F3738" t="str">
            <v>A</v>
          </cell>
          <cell r="G3738">
            <v>302600000</v>
          </cell>
          <cell r="H3738">
            <v>4.53</v>
          </cell>
          <cell r="I3738" t="str">
            <v>N/A</v>
          </cell>
          <cell r="J3738" t="str">
            <v>AA+</v>
          </cell>
          <cell r="K3738" t="str">
            <v>AAA</v>
          </cell>
          <cell r="L3738" t="str">
            <v>N/A</v>
          </cell>
          <cell r="M3738" t="str">
            <v>N/A</v>
          </cell>
          <cell r="N3738" t="str">
            <v>Non-Money-Market</v>
          </cell>
          <cell r="O3738" t="str">
            <v>Double-A</v>
          </cell>
          <cell r="P3738" t="str">
            <v>Sold to Market</v>
          </cell>
          <cell r="Q3738" t="str">
            <v>N/A</v>
          </cell>
          <cell r="R3738" t="str">
            <v>Public</v>
          </cell>
          <cell r="S3738" t="str">
            <v>FL</v>
          </cell>
          <cell r="T3738" t="str">
            <v>1-month LIBOR</v>
          </cell>
          <cell r="U3738" t="str">
            <v>N/A</v>
          </cell>
          <cell r="V3738">
            <v>75</v>
          </cell>
          <cell r="W3738" t="str">
            <v>L+75</v>
          </cell>
          <cell r="X3738" t="str">
            <v>N/A</v>
          </cell>
          <cell r="Y3738" t="str">
            <v>N/A</v>
          </cell>
          <cell r="Z3738" t="str">
            <v>Student Loan</v>
          </cell>
          <cell r="AA3738" t="str">
            <v>Student Loan</v>
          </cell>
          <cell r="AB3738" t="str">
            <v>Student Loan - FFELP</v>
          </cell>
          <cell r="AC3738" t="str">
            <v>N/A</v>
          </cell>
          <cell r="AD3738" t="str">
            <v>N/A</v>
          </cell>
          <cell r="AE3738" t="str">
            <v>BofAML</v>
          </cell>
          <cell r="AF3738" t="str">
            <v>--</v>
          </cell>
          <cell r="AG3738" t="str">
            <v>--</v>
          </cell>
          <cell r="AH3738" t="str">
            <v>--</v>
          </cell>
          <cell r="AI3738" t="str">
            <v>--</v>
          </cell>
          <cell r="AJ3738" t="str">
            <v>--</v>
          </cell>
          <cell r="AK3738" t="str">
            <v>--</v>
          </cell>
          <cell r="AL3738" t="str">
            <v>--</v>
          </cell>
          <cell r="AM3738" t="str">
            <v>--</v>
          </cell>
          <cell r="AN3738" t="str">
            <v>--</v>
          </cell>
          <cell r="AO3738" t="str">
            <v>--</v>
          </cell>
          <cell r="AP3738" t="str">
            <v>--</v>
          </cell>
          <cell r="AQ3738" t="str">
            <v>LL</v>
          </cell>
          <cell r="AR3738" t="str">
            <v>Non-Bank</v>
          </cell>
          <cell r="AS3738" t="str">
            <v>No</v>
          </cell>
          <cell r="AT3738">
            <v>3</v>
          </cell>
          <cell r="AU3738">
            <v>1</v>
          </cell>
          <cell r="AV3738">
            <v>2015</v>
          </cell>
          <cell r="AW3738">
            <v>1</v>
          </cell>
          <cell r="AX3738">
            <v>42064</v>
          </cell>
          <cell r="AY3738" t="str">
            <v>Q1 2015</v>
          </cell>
          <cell r="AZ3738">
            <v>42074</v>
          </cell>
          <cell r="BA3738">
            <v>5</v>
          </cell>
          <cell r="BB3738" t="str">
            <v>BofAML</v>
          </cell>
          <cell r="BC3738" t="str">
            <v>Senior</v>
          </cell>
        </row>
        <row r="3739">
          <cell r="B3739" t="str">
            <v>MFA 2015-1 B Mtge</v>
          </cell>
          <cell r="C3739" t="str">
            <v>MFA 2015-1</v>
          </cell>
          <cell r="D3739" t="str">
            <v>Michigan Finance Authority</v>
          </cell>
          <cell r="E3739" t="str">
            <v>B</v>
          </cell>
          <cell r="F3739" t="str">
            <v>B</v>
          </cell>
          <cell r="G3739">
            <v>9000000</v>
          </cell>
          <cell r="H3739">
            <v>10.55</v>
          </cell>
          <cell r="I3739" t="str">
            <v>N/A</v>
          </cell>
          <cell r="J3739" t="str">
            <v>NR</v>
          </cell>
          <cell r="K3739" t="str">
            <v>A+</v>
          </cell>
          <cell r="L3739" t="str">
            <v>N/A</v>
          </cell>
          <cell r="M3739" t="str">
            <v>N/A</v>
          </cell>
          <cell r="N3739" t="str">
            <v>Non-Money-Market</v>
          </cell>
          <cell r="O3739" t="str">
            <v>Single-A</v>
          </cell>
          <cell r="P3739" t="str">
            <v>Not-Offered</v>
          </cell>
          <cell r="Q3739" t="str">
            <v>N/A</v>
          </cell>
          <cell r="R3739" t="str">
            <v>Public</v>
          </cell>
          <cell r="S3739" t="str">
            <v>FL</v>
          </cell>
          <cell r="T3739" t="str">
            <v>1-month LIBOR</v>
          </cell>
          <cell r="U3739" t="str">
            <v>N/A</v>
          </cell>
          <cell r="V3739">
            <v>150</v>
          </cell>
          <cell r="W3739" t="str">
            <v>L+150</v>
          </cell>
          <cell r="X3739" t="str">
            <v>N/A</v>
          </cell>
          <cell r="Y3739" t="str">
            <v>N/A</v>
          </cell>
          <cell r="Z3739" t="str">
            <v>Student Loan</v>
          </cell>
          <cell r="AA3739" t="str">
            <v>Student Loan</v>
          </cell>
          <cell r="AB3739" t="str">
            <v>Student Loan - FFELP</v>
          </cell>
          <cell r="AC3739" t="str">
            <v>N/A</v>
          </cell>
          <cell r="AD3739" t="str">
            <v>N/A</v>
          </cell>
          <cell r="AE3739" t="str">
            <v>BofAML</v>
          </cell>
          <cell r="AF3739" t="str">
            <v>--</v>
          </cell>
          <cell r="AG3739" t="str">
            <v>--</v>
          </cell>
          <cell r="AH3739" t="str">
            <v>--</v>
          </cell>
          <cell r="AI3739" t="str">
            <v>--</v>
          </cell>
          <cell r="AJ3739" t="str">
            <v>--</v>
          </cell>
          <cell r="AK3739" t="str">
            <v>--</v>
          </cell>
          <cell r="AL3739" t="str">
            <v>--</v>
          </cell>
          <cell r="AM3739" t="str">
            <v>--</v>
          </cell>
          <cell r="AN3739" t="str">
            <v>--</v>
          </cell>
          <cell r="AO3739" t="str">
            <v>--</v>
          </cell>
          <cell r="AP3739" t="str">
            <v>--</v>
          </cell>
          <cell r="AQ3739" t="str">
            <v>LL</v>
          </cell>
          <cell r="AR3739" t="str">
            <v>Non-Bank</v>
          </cell>
          <cell r="AS3739" t="str">
            <v>No</v>
          </cell>
          <cell r="AT3739">
            <v>3</v>
          </cell>
          <cell r="AU3739">
            <v>1</v>
          </cell>
          <cell r="AV3739">
            <v>2015</v>
          </cell>
          <cell r="AW3739">
            <v>1</v>
          </cell>
          <cell r="AX3739">
            <v>42064</v>
          </cell>
          <cell r="AY3739" t="str">
            <v>Q1 2015</v>
          </cell>
          <cell r="AZ3739">
            <v>42074</v>
          </cell>
          <cell r="BA3739">
            <v>11</v>
          </cell>
          <cell r="BB3739" t="str">
            <v>BofAML</v>
          </cell>
          <cell r="BC3739" t="str">
            <v>Sub</v>
          </cell>
        </row>
        <row r="3740">
          <cell r="B3740" t="str">
            <v>VFET 2015-1A A1 Mtge</v>
          </cell>
          <cell r="C3740" t="str">
            <v>VFET 2015-1</v>
          </cell>
          <cell r="D3740" t="str">
            <v>Volvo</v>
          </cell>
          <cell r="E3740" t="str">
            <v>A-1</v>
          </cell>
          <cell r="F3740" t="str">
            <v>A</v>
          </cell>
          <cell r="G3740">
            <v>196000000</v>
          </cell>
          <cell r="H3740">
            <v>0.27</v>
          </cell>
          <cell r="I3740" t="str">
            <v>P-1</v>
          </cell>
          <cell r="J3740" t="str">
            <v>N/A</v>
          </cell>
          <cell r="K3740" t="str">
            <v>F1+</v>
          </cell>
          <cell r="L3740" t="str">
            <v>N/A</v>
          </cell>
          <cell r="M3740" t="str">
            <v>N/A</v>
          </cell>
          <cell r="N3740" t="str">
            <v>Money-Market</v>
          </cell>
          <cell r="O3740" t="str">
            <v>Money-Market</v>
          </cell>
          <cell r="P3740" t="str">
            <v>Sold to Market</v>
          </cell>
          <cell r="Q3740" t="str">
            <v>N/A</v>
          </cell>
          <cell r="R3740" t="str">
            <v>144A</v>
          </cell>
          <cell r="S3740" t="str">
            <v>FX</v>
          </cell>
          <cell r="T3740" t="str">
            <v>Int. LIBOR</v>
          </cell>
          <cell r="U3740" t="str">
            <v>0.30%-0.32% Yld</v>
          </cell>
          <cell r="V3740">
            <v>7</v>
          </cell>
          <cell r="W3740">
            <v>3.4999999999999996E-3</v>
          </cell>
          <cell r="X3740">
            <v>3.5000000000000001E-3</v>
          </cell>
          <cell r="Y3740" t="str">
            <v>Wider</v>
          </cell>
          <cell r="Z3740" t="str">
            <v>Equipment</v>
          </cell>
          <cell r="AA3740" t="str">
            <v>Equipment</v>
          </cell>
          <cell r="AB3740" t="str">
            <v>Equipment</v>
          </cell>
          <cell r="AC3740">
            <v>44.777578840110557</v>
          </cell>
          <cell r="AD3740">
            <v>1.4202579838780944E-2</v>
          </cell>
          <cell r="AE3740" t="str">
            <v>JPM</v>
          </cell>
          <cell r="AF3740" t="str">
            <v>Mizuho</v>
          </cell>
          <cell r="AG3740" t="str">
            <v>--</v>
          </cell>
          <cell r="AH3740" t="str">
            <v>--</v>
          </cell>
          <cell r="AI3740" t="str">
            <v>--</v>
          </cell>
          <cell r="AJ3740" t="str">
            <v>BC</v>
          </cell>
          <cell r="AK3740" t="str">
            <v>CA</v>
          </cell>
          <cell r="AL3740" t="str">
            <v>MUFG</v>
          </cell>
          <cell r="AM3740" t="str">
            <v>--</v>
          </cell>
          <cell r="AN3740" t="str">
            <v>--</v>
          </cell>
          <cell r="AO3740" t="str">
            <v>--</v>
          </cell>
          <cell r="AP3740" t="str">
            <v>--</v>
          </cell>
          <cell r="AQ3740" t="str">
            <v>None</v>
          </cell>
          <cell r="AR3740" t="str">
            <v>Non-Bank</v>
          </cell>
          <cell r="AS3740" t="str">
            <v>No</v>
          </cell>
          <cell r="AT3740">
            <v>3</v>
          </cell>
          <cell r="AU3740">
            <v>1</v>
          </cell>
          <cell r="AV3740">
            <v>2015</v>
          </cell>
          <cell r="AW3740">
            <v>1</v>
          </cell>
          <cell r="AX3740">
            <v>42064</v>
          </cell>
          <cell r="AY3740" t="str">
            <v>Q1 2015</v>
          </cell>
          <cell r="AZ3740">
            <v>42074</v>
          </cell>
          <cell r="BA3740">
            <v>0</v>
          </cell>
          <cell r="BB3740" t="str">
            <v/>
          </cell>
          <cell r="BC3740" t="str">
            <v>Senior</v>
          </cell>
        </row>
        <row r="3741">
          <cell r="B3741" t="str">
            <v>VFET 2015-1A A2 Mtge</v>
          </cell>
          <cell r="C3741" t="str">
            <v>VFET 2015-1</v>
          </cell>
          <cell r="D3741" t="str">
            <v>Volvo</v>
          </cell>
          <cell r="E3741" t="str">
            <v>A-2</v>
          </cell>
          <cell r="F3741" t="str">
            <v>A</v>
          </cell>
          <cell r="G3741">
            <v>240000000</v>
          </cell>
          <cell r="H3741">
            <v>1.05</v>
          </cell>
          <cell r="I3741" t="str">
            <v>Aaa</v>
          </cell>
          <cell r="J3741" t="str">
            <v>N/A</v>
          </cell>
          <cell r="K3741" t="str">
            <v>AAA</v>
          </cell>
          <cell r="L3741" t="str">
            <v>N/A</v>
          </cell>
          <cell r="M3741" t="str">
            <v>N/A</v>
          </cell>
          <cell r="N3741" t="str">
            <v>Non-Money-Market</v>
          </cell>
          <cell r="O3741" t="str">
            <v>Triple-A</v>
          </cell>
          <cell r="P3741" t="str">
            <v>Sold to Market</v>
          </cell>
          <cell r="Q3741" t="str">
            <v>N/A</v>
          </cell>
          <cell r="R3741" t="str">
            <v>144A</v>
          </cell>
          <cell r="S3741" t="str">
            <v>FX</v>
          </cell>
          <cell r="T3741" t="str">
            <v>EDSF</v>
          </cell>
          <cell r="U3741" t="str">
            <v>+40-42</v>
          </cell>
          <cell r="V3741">
            <v>40</v>
          </cell>
          <cell r="W3741">
            <v>9.4999999999999998E-3</v>
          </cell>
          <cell r="X3741">
            <v>9.5999999999999992E-3</v>
          </cell>
          <cell r="Y3741" t="str">
            <v>Tight End</v>
          </cell>
          <cell r="Z3741" t="str">
            <v>Equipment</v>
          </cell>
          <cell r="AA3741" t="str">
            <v>Equipment</v>
          </cell>
          <cell r="AB3741" t="str">
            <v>Equipment</v>
          </cell>
          <cell r="AC3741">
            <v>44.777578840110557</v>
          </cell>
          <cell r="AD3741">
            <v>1.4202579838780944E-2</v>
          </cell>
          <cell r="AE3741" t="str">
            <v>JPM</v>
          </cell>
          <cell r="AF3741" t="str">
            <v>Mizuho</v>
          </cell>
          <cell r="AG3741" t="str">
            <v>--</v>
          </cell>
          <cell r="AH3741" t="str">
            <v>--</v>
          </cell>
          <cell r="AI3741" t="str">
            <v>--</v>
          </cell>
          <cell r="AJ3741" t="str">
            <v>BC</v>
          </cell>
          <cell r="AK3741" t="str">
            <v>CA</v>
          </cell>
          <cell r="AL3741" t="str">
            <v>MUFG</v>
          </cell>
          <cell r="AM3741" t="str">
            <v>--</v>
          </cell>
          <cell r="AN3741" t="str">
            <v>--</v>
          </cell>
          <cell r="AO3741" t="str">
            <v>--</v>
          </cell>
          <cell r="AP3741" t="str">
            <v>--</v>
          </cell>
          <cell r="AQ3741" t="str">
            <v>None</v>
          </cell>
          <cell r="AR3741" t="str">
            <v>Non-Bank</v>
          </cell>
          <cell r="AS3741" t="str">
            <v>No</v>
          </cell>
          <cell r="AT3741">
            <v>3</v>
          </cell>
          <cell r="AU3741">
            <v>1</v>
          </cell>
          <cell r="AV3741">
            <v>2015</v>
          </cell>
          <cell r="AW3741">
            <v>1</v>
          </cell>
          <cell r="AX3741">
            <v>42064</v>
          </cell>
          <cell r="AY3741" t="str">
            <v>Q1 2015</v>
          </cell>
          <cell r="AZ3741">
            <v>42074</v>
          </cell>
          <cell r="BA3741">
            <v>1</v>
          </cell>
          <cell r="BB3741" t="str">
            <v/>
          </cell>
          <cell r="BC3741" t="str">
            <v>Senior</v>
          </cell>
        </row>
        <row r="3742">
          <cell r="B3742" t="str">
            <v>VFET 2015-1A A3 Mtge</v>
          </cell>
          <cell r="C3742" t="str">
            <v>VFET 2015-1</v>
          </cell>
          <cell r="D3742" t="str">
            <v>Volvo</v>
          </cell>
          <cell r="E3742" t="str">
            <v>A-3</v>
          </cell>
          <cell r="F3742" t="str">
            <v>A</v>
          </cell>
          <cell r="G3742">
            <v>262000000</v>
          </cell>
          <cell r="H3742">
            <v>2.25</v>
          </cell>
          <cell r="I3742" t="str">
            <v>Aaa</v>
          </cell>
          <cell r="J3742" t="str">
            <v>N/A</v>
          </cell>
          <cell r="K3742" t="str">
            <v>AAA</v>
          </cell>
          <cell r="L3742" t="str">
            <v>N/A</v>
          </cell>
          <cell r="M3742" t="str">
            <v>N/A</v>
          </cell>
          <cell r="N3742" t="str">
            <v>Non-Money-Market</v>
          </cell>
          <cell r="O3742" t="str">
            <v>Triple-A</v>
          </cell>
          <cell r="P3742" t="str">
            <v>Sold to Market</v>
          </cell>
          <cell r="Q3742" t="str">
            <v>N/A</v>
          </cell>
          <cell r="R3742" t="str">
            <v>144A</v>
          </cell>
          <cell r="S3742" t="str">
            <v>FX</v>
          </cell>
          <cell r="T3742" t="str">
            <v>Int. SWAPS</v>
          </cell>
          <cell r="U3742" t="str">
            <v>+48a</v>
          </cell>
          <cell r="V3742">
            <v>48</v>
          </cell>
          <cell r="W3742">
            <v>1.5100000000000001E-2</v>
          </cell>
          <cell r="X3742">
            <v>1.521E-2</v>
          </cell>
          <cell r="Y3742" t="str">
            <v>At</v>
          </cell>
          <cell r="Z3742" t="str">
            <v>Equipment</v>
          </cell>
          <cell r="AA3742" t="str">
            <v>Equipment</v>
          </cell>
          <cell r="AB3742" t="str">
            <v>Equipment</v>
          </cell>
          <cell r="AC3742">
            <v>44.777578840110557</v>
          </cell>
          <cell r="AD3742">
            <v>1.4202579838780944E-2</v>
          </cell>
          <cell r="AE3742" t="str">
            <v>JPM</v>
          </cell>
          <cell r="AF3742" t="str">
            <v>Mizuho</v>
          </cell>
          <cell r="AG3742" t="str">
            <v>--</v>
          </cell>
          <cell r="AH3742" t="str">
            <v>--</v>
          </cell>
          <cell r="AI3742" t="str">
            <v>--</v>
          </cell>
          <cell r="AJ3742" t="str">
            <v>BC</v>
          </cell>
          <cell r="AK3742" t="str">
            <v>CA</v>
          </cell>
          <cell r="AL3742" t="str">
            <v>MUFG</v>
          </cell>
          <cell r="AM3742" t="str">
            <v>--</v>
          </cell>
          <cell r="AN3742" t="str">
            <v>--</v>
          </cell>
          <cell r="AO3742" t="str">
            <v>--</v>
          </cell>
          <cell r="AP3742" t="str">
            <v>--</v>
          </cell>
          <cell r="AQ3742" t="str">
            <v>None</v>
          </cell>
          <cell r="AR3742" t="str">
            <v>Non-Bank</v>
          </cell>
          <cell r="AS3742" t="str">
            <v>No</v>
          </cell>
          <cell r="AT3742">
            <v>3</v>
          </cell>
          <cell r="AU3742">
            <v>1</v>
          </cell>
          <cell r="AV3742">
            <v>2015</v>
          </cell>
          <cell r="AW3742">
            <v>1</v>
          </cell>
          <cell r="AX3742">
            <v>42064</v>
          </cell>
          <cell r="AY3742" t="str">
            <v>Q1 2015</v>
          </cell>
          <cell r="AZ3742">
            <v>42074</v>
          </cell>
          <cell r="BA3742">
            <v>2</v>
          </cell>
          <cell r="BB3742" t="str">
            <v/>
          </cell>
          <cell r="BC3742" t="str">
            <v>Senior</v>
          </cell>
        </row>
        <row r="3743">
          <cell r="B3743" t="str">
            <v>VFET 2015-1A A4 Mtge</v>
          </cell>
          <cell r="C3743" t="str">
            <v>VFET 2015-1</v>
          </cell>
          <cell r="D3743" t="str">
            <v>Volvo</v>
          </cell>
          <cell r="E3743" t="str">
            <v>A-4</v>
          </cell>
          <cell r="F3743" t="str">
            <v>A</v>
          </cell>
          <cell r="G3743">
            <v>72770000</v>
          </cell>
          <cell r="H3743">
            <v>3.42</v>
          </cell>
          <cell r="I3743" t="str">
            <v>Aaa</v>
          </cell>
          <cell r="J3743" t="str">
            <v>N/A</v>
          </cell>
          <cell r="K3743" t="str">
            <v>AAA</v>
          </cell>
          <cell r="L3743" t="str">
            <v>N/A</v>
          </cell>
          <cell r="M3743" t="str">
            <v>N/A</v>
          </cell>
          <cell r="N3743" t="str">
            <v>Non-Money-Market</v>
          </cell>
          <cell r="O3743" t="str">
            <v>Triple-A</v>
          </cell>
          <cell r="P3743" t="str">
            <v>Sold to Market</v>
          </cell>
          <cell r="Q3743" t="str">
            <v>N/A</v>
          </cell>
          <cell r="R3743" t="str">
            <v>144A</v>
          </cell>
          <cell r="S3743" t="str">
            <v>FX</v>
          </cell>
          <cell r="T3743" t="str">
            <v>Int. SWAPS</v>
          </cell>
          <cell r="U3743" t="str">
            <v>+53-55</v>
          </cell>
          <cell r="V3743">
            <v>50</v>
          </cell>
          <cell r="W3743">
            <v>1.9099999999999999E-2</v>
          </cell>
          <cell r="X3743">
            <v>1.9220000000000001E-2</v>
          </cell>
          <cell r="Y3743" t="str">
            <v>Tighter</v>
          </cell>
          <cell r="Z3743" t="str">
            <v>Equipment</v>
          </cell>
          <cell r="AA3743" t="str">
            <v>Equipment</v>
          </cell>
          <cell r="AB3743" t="str">
            <v>Equipment</v>
          </cell>
          <cell r="AC3743">
            <v>44.777578840110557</v>
          </cell>
          <cell r="AD3743">
            <v>1.4202579838780944E-2</v>
          </cell>
          <cell r="AE3743" t="str">
            <v>JPM</v>
          </cell>
          <cell r="AF3743" t="str">
            <v>Mizuho</v>
          </cell>
          <cell r="AG3743" t="str">
            <v>--</v>
          </cell>
          <cell r="AH3743" t="str">
            <v>--</v>
          </cell>
          <cell r="AI3743" t="str">
            <v>--</v>
          </cell>
          <cell r="AJ3743" t="str">
            <v>BC</v>
          </cell>
          <cell r="AK3743" t="str">
            <v>CA</v>
          </cell>
          <cell r="AL3743" t="str">
            <v>MUFG</v>
          </cell>
          <cell r="AM3743" t="str">
            <v>--</v>
          </cell>
          <cell r="AN3743" t="str">
            <v>--</v>
          </cell>
          <cell r="AO3743" t="str">
            <v>--</v>
          </cell>
          <cell r="AP3743" t="str">
            <v>--</v>
          </cell>
          <cell r="AQ3743" t="str">
            <v>None</v>
          </cell>
          <cell r="AR3743" t="str">
            <v>Non-Bank</v>
          </cell>
          <cell r="AS3743" t="str">
            <v>No</v>
          </cell>
          <cell r="AT3743">
            <v>3</v>
          </cell>
          <cell r="AU3743">
            <v>1</v>
          </cell>
          <cell r="AV3743">
            <v>2015</v>
          </cell>
          <cell r="AW3743">
            <v>1</v>
          </cell>
          <cell r="AX3743">
            <v>42064</v>
          </cell>
          <cell r="AY3743" t="str">
            <v>Q1 2015</v>
          </cell>
          <cell r="AZ3743">
            <v>42074</v>
          </cell>
          <cell r="BA3743">
            <v>3</v>
          </cell>
          <cell r="BB3743" t="str">
            <v/>
          </cell>
          <cell r="BC3743" t="str">
            <v>Senior</v>
          </cell>
        </row>
        <row r="3744">
          <cell r="B3744" t="str">
            <v>VFET 2015-1A B Mtge</v>
          </cell>
          <cell r="C3744" t="str">
            <v>VFET 2015-1</v>
          </cell>
          <cell r="D3744" t="str">
            <v>Volvo</v>
          </cell>
          <cell r="E3744" t="str">
            <v>B</v>
          </cell>
          <cell r="F3744" t="str">
            <v>B</v>
          </cell>
          <cell r="G3744">
            <v>18950000</v>
          </cell>
          <cell r="H3744">
            <v>3.66</v>
          </cell>
          <cell r="I3744" t="str">
            <v>Aa2</v>
          </cell>
          <cell r="J3744" t="str">
            <v>N/A</v>
          </cell>
          <cell r="K3744" t="str">
            <v>AA</v>
          </cell>
          <cell r="L3744" t="str">
            <v>N/A</v>
          </cell>
          <cell r="M3744" t="str">
            <v>N/A</v>
          </cell>
          <cell r="N3744" t="str">
            <v>Non-Money-Market</v>
          </cell>
          <cell r="O3744" t="str">
            <v>Double-A</v>
          </cell>
          <cell r="P3744" t="str">
            <v>Sold to Market</v>
          </cell>
          <cell r="Q3744" t="str">
            <v>N/A</v>
          </cell>
          <cell r="R3744" t="str">
            <v>144A</v>
          </cell>
          <cell r="S3744" t="str">
            <v>FX</v>
          </cell>
          <cell r="T3744" t="str">
            <v>Int. SWAPS</v>
          </cell>
          <cell r="U3744" t="str">
            <v>+75a</v>
          </cell>
          <cell r="V3744">
            <v>80</v>
          </cell>
          <cell r="W3744">
            <v>2.2700000000000001E-2</v>
          </cell>
          <cell r="X3744">
            <v>2.2859999999999998E-2</v>
          </cell>
          <cell r="Y3744" t="str">
            <v>Wider</v>
          </cell>
          <cell r="Z3744" t="str">
            <v>Equipment</v>
          </cell>
          <cell r="AA3744" t="str">
            <v>Equipment</v>
          </cell>
          <cell r="AB3744" t="str">
            <v>Equipment</v>
          </cell>
          <cell r="AC3744" t="str">
            <v>N/A</v>
          </cell>
          <cell r="AD3744" t="str">
            <v>N/A</v>
          </cell>
          <cell r="AE3744" t="str">
            <v>JPM</v>
          </cell>
          <cell r="AF3744" t="str">
            <v>Mizuho</v>
          </cell>
          <cell r="AG3744" t="str">
            <v>--</v>
          </cell>
          <cell r="AH3744" t="str">
            <v>--</v>
          </cell>
          <cell r="AI3744" t="str">
            <v>--</v>
          </cell>
          <cell r="AJ3744" t="str">
            <v>BC</v>
          </cell>
          <cell r="AK3744" t="str">
            <v>CA</v>
          </cell>
          <cell r="AL3744" t="str">
            <v>MUFG</v>
          </cell>
          <cell r="AM3744" t="str">
            <v>--</v>
          </cell>
          <cell r="AN3744" t="str">
            <v>--</v>
          </cell>
          <cell r="AO3744" t="str">
            <v>--</v>
          </cell>
          <cell r="AP3744" t="str">
            <v>--</v>
          </cell>
          <cell r="AQ3744" t="str">
            <v>None</v>
          </cell>
          <cell r="AR3744" t="str">
            <v>Non-Bank</v>
          </cell>
          <cell r="AS3744" t="str">
            <v>No</v>
          </cell>
          <cell r="AT3744">
            <v>3</v>
          </cell>
          <cell r="AU3744">
            <v>1</v>
          </cell>
          <cell r="AV3744">
            <v>2015</v>
          </cell>
          <cell r="AW3744">
            <v>1</v>
          </cell>
          <cell r="AX3744">
            <v>42064</v>
          </cell>
          <cell r="AY3744" t="str">
            <v>Q1 2015</v>
          </cell>
          <cell r="AZ3744">
            <v>42074</v>
          </cell>
          <cell r="BA3744">
            <v>4</v>
          </cell>
          <cell r="BB3744" t="str">
            <v/>
          </cell>
          <cell r="BC3744" t="str">
            <v>Sub</v>
          </cell>
        </row>
        <row r="3745">
          <cell r="B3745" t="str">
            <v>VFET 2015-1A C Mtge</v>
          </cell>
          <cell r="C3745" t="str">
            <v>VFET 2015-1</v>
          </cell>
          <cell r="D3745" t="str">
            <v>Volvo</v>
          </cell>
          <cell r="E3745" t="str">
            <v>C</v>
          </cell>
          <cell r="F3745" t="str">
            <v>C</v>
          </cell>
          <cell r="G3745">
            <v>26530000</v>
          </cell>
          <cell r="H3745">
            <v>3.66</v>
          </cell>
          <cell r="I3745" t="str">
            <v>A2</v>
          </cell>
          <cell r="J3745" t="str">
            <v>N/A</v>
          </cell>
          <cell r="K3745" t="str">
            <v>A</v>
          </cell>
          <cell r="L3745" t="str">
            <v>N/A</v>
          </cell>
          <cell r="M3745" t="str">
            <v>N/A</v>
          </cell>
          <cell r="N3745" t="str">
            <v>Non-Money-Market</v>
          </cell>
          <cell r="O3745" t="str">
            <v>Single-A</v>
          </cell>
          <cell r="P3745" t="str">
            <v>Sold to Market</v>
          </cell>
          <cell r="Q3745" t="str">
            <v>N/A</v>
          </cell>
          <cell r="R3745" t="str">
            <v>144A</v>
          </cell>
          <cell r="S3745" t="str">
            <v>FX</v>
          </cell>
          <cell r="T3745" t="str">
            <v>Int. SWAPS</v>
          </cell>
          <cell r="U3745" t="str">
            <v>+95a</v>
          </cell>
          <cell r="V3745">
            <v>95</v>
          </cell>
          <cell r="W3745">
            <v>2.4199999999999999E-2</v>
          </cell>
          <cell r="X3745">
            <v>2.436E-2</v>
          </cell>
          <cell r="Y3745" t="str">
            <v>At</v>
          </cell>
          <cell r="Z3745" t="str">
            <v>Equipment</v>
          </cell>
          <cell r="AA3745" t="str">
            <v>Equipment</v>
          </cell>
          <cell r="AB3745" t="str">
            <v>Equipment</v>
          </cell>
          <cell r="AC3745" t="str">
            <v>N/A</v>
          </cell>
          <cell r="AD3745" t="str">
            <v>N/A</v>
          </cell>
          <cell r="AE3745" t="str">
            <v>JPM</v>
          </cell>
          <cell r="AF3745" t="str">
            <v>Mizuho</v>
          </cell>
          <cell r="AG3745" t="str">
            <v>--</v>
          </cell>
          <cell r="AH3745" t="str">
            <v>--</v>
          </cell>
          <cell r="AI3745" t="str">
            <v>--</v>
          </cell>
          <cell r="AJ3745" t="str">
            <v>BC</v>
          </cell>
          <cell r="AK3745" t="str">
            <v>CA</v>
          </cell>
          <cell r="AL3745" t="str">
            <v>MUFG</v>
          </cell>
          <cell r="AM3745" t="str">
            <v>--</v>
          </cell>
          <cell r="AN3745" t="str">
            <v>--</v>
          </cell>
          <cell r="AO3745" t="str">
            <v>--</v>
          </cell>
          <cell r="AP3745" t="str">
            <v>--</v>
          </cell>
          <cell r="AQ3745" t="str">
            <v>None</v>
          </cell>
          <cell r="AR3745" t="str">
            <v>Non-Bank</v>
          </cell>
          <cell r="AS3745" t="str">
            <v>No</v>
          </cell>
          <cell r="AT3745">
            <v>3</v>
          </cell>
          <cell r="AU3745">
            <v>1</v>
          </cell>
          <cell r="AV3745">
            <v>2015</v>
          </cell>
          <cell r="AW3745">
            <v>1</v>
          </cell>
          <cell r="AX3745">
            <v>42064</v>
          </cell>
          <cell r="AY3745" t="str">
            <v>Q1 2015</v>
          </cell>
          <cell r="AZ3745">
            <v>42074</v>
          </cell>
          <cell r="BA3745">
            <v>4</v>
          </cell>
          <cell r="BB3745" t="str">
            <v/>
          </cell>
          <cell r="BC3745" t="str">
            <v>Sub</v>
          </cell>
        </row>
        <row r="3746">
          <cell r="B3746" t="str">
            <v>DRIVE 2015-AA A1 Mtge</v>
          </cell>
          <cell r="C3746" t="str">
            <v>DRIVE 2015-A</v>
          </cell>
          <cell r="D3746" t="str">
            <v>Santander</v>
          </cell>
          <cell r="E3746" t="str">
            <v>A-1</v>
          </cell>
          <cell r="F3746" t="str">
            <v>A</v>
          </cell>
          <cell r="G3746">
            <v>100000000</v>
          </cell>
          <cell r="H3746">
            <v>0.14000000000000001</v>
          </cell>
          <cell r="I3746" t="str">
            <v>P-1</v>
          </cell>
          <cell r="J3746" t="str">
            <v>A-1+</v>
          </cell>
          <cell r="K3746" t="str">
            <v>N/A</v>
          </cell>
          <cell r="L3746" t="str">
            <v>N/A</v>
          </cell>
          <cell r="M3746" t="str">
            <v>N/A</v>
          </cell>
          <cell r="N3746" t="str">
            <v>Money-Market</v>
          </cell>
          <cell r="O3746" t="str">
            <v>Money-Market</v>
          </cell>
          <cell r="P3746" t="str">
            <v>Sold to Market</v>
          </cell>
          <cell r="Q3746" t="str">
            <v>N/A</v>
          </cell>
          <cell r="R3746" t="str">
            <v>144A</v>
          </cell>
          <cell r="S3746" t="str">
            <v>FX</v>
          </cell>
          <cell r="T3746" t="str">
            <v>Int. LIBOR</v>
          </cell>
          <cell r="U3746" t="str">
            <v>0.45%a Yld</v>
          </cell>
          <cell r="V3746">
            <v>26</v>
          </cell>
          <cell r="W3746">
            <v>4.6999999999999993E-3</v>
          </cell>
          <cell r="X3746">
            <v>4.7000000000000002E-3</v>
          </cell>
          <cell r="Y3746" t="str">
            <v>Wider</v>
          </cell>
          <cell r="Z3746" t="str">
            <v>Auto</v>
          </cell>
          <cell r="AA3746" t="str">
            <v>Auto Loan</v>
          </cell>
          <cell r="AB3746" t="str">
            <v>Auto Loan - Subprime</v>
          </cell>
          <cell r="AC3746">
            <v>70.100557921596206</v>
          </cell>
          <cell r="AD3746">
            <v>1.1555222262821912E-2</v>
          </cell>
          <cell r="AE3746" t="str">
            <v>C</v>
          </cell>
          <cell r="AF3746" t="str">
            <v>DB</v>
          </cell>
          <cell r="AG3746" t="str">
            <v>--</v>
          </cell>
          <cell r="AH3746" t="str">
            <v>--</v>
          </cell>
          <cell r="AI3746" t="str">
            <v>--</v>
          </cell>
          <cell r="AJ3746" t="str">
            <v>BNP</v>
          </cell>
          <cell r="AK3746" t="str">
            <v>MS</v>
          </cell>
          <cell r="AL3746" t="str">
            <v>RBC</v>
          </cell>
          <cell r="AM3746" t="str">
            <v>Santander</v>
          </cell>
          <cell r="AN3746" t="str">
            <v>--</v>
          </cell>
          <cell r="AO3746" t="str">
            <v>--</v>
          </cell>
          <cell r="AP3746" t="str">
            <v>--</v>
          </cell>
          <cell r="AQ3746" t="str">
            <v>None</v>
          </cell>
          <cell r="AR3746" t="str">
            <v>Bank</v>
          </cell>
          <cell r="AS3746" t="str">
            <v>No</v>
          </cell>
          <cell r="AT3746">
            <v>3</v>
          </cell>
          <cell r="AU3746">
            <v>1</v>
          </cell>
          <cell r="AV3746">
            <v>2015</v>
          </cell>
          <cell r="AW3746">
            <v>1</v>
          </cell>
          <cell r="AX3746">
            <v>42064</v>
          </cell>
          <cell r="AY3746" t="str">
            <v>Q1 2015</v>
          </cell>
          <cell r="AZ3746">
            <v>42075</v>
          </cell>
          <cell r="BA3746">
            <v>0</v>
          </cell>
          <cell r="BB3746" t="str">
            <v/>
          </cell>
          <cell r="BC3746" t="str">
            <v>Senior</v>
          </cell>
        </row>
        <row r="3747">
          <cell r="B3747" t="str">
            <v>DRIVE 2015-AA A2 Mtge</v>
          </cell>
          <cell r="C3747" t="str">
            <v>DRIVE 2015-A</v>
          </cell>
          <cell r="D3747" t="str">
            <v>Santander</v>
          </cell>
          <cell r="E3747" t="str">
            <v>A-2</v>
          </cell>
          <cell r="F3747" t="str">
            <v>A</v>
          </cell>
          <cell r="G3747">
            <v>165000000</v>
          </cell>
          <cell r="H3747">
            <v>0.57999999999999996</v>
          </cell>
          <cell r="I3747" t="str">
            <v>Aaa</v>
          </cell>
          <cell r="J3747" t="str">
            <v>AAA</v>
          </cell>
          <cell r="K3747" t="str">
            <v>N/A</v>
          </cell>
          <cell r="L3747" t="str">
            <v>N/A</v>
          </cell>
          <cell r="M3747" t="str">
            <v>N/A</v>
          </cell>
          <cell r="N3747" t="str">
            <v>Non-Money-Market</v>
          </cell>
          <cell r="O3747" t="str">
            <v>Triple-A</v>
          </cell>
          <cell r="P3747" t="str">
            <v>Sold to Market</v>
          </cell>
          <cell r="Q3747" t="str">
            <v>N/A</v>
          </cell>
          <cell r="R3747" t="str">
            <v>144A</v>
          </cell>
          <cell r="S3747" t="str">
            <v>FX</v>
          </cell>
          <cell r="T3747" t="str">
            <v>EDSF</v>
          </cell>
          <cell r="U3747" t="str">
            <v>+65a</v>
          </cell>
          <cell r="V3747">
            <v>65</v>
          </cell>
          <cell r="W3747">
            <v>1.01E-2</v>
          </cell>
          <cell r="X3747">
            <v>1.0200000000000001E-2</v>
          </cell>
          <cell r="Y3747" t="str">
            <v>At</v>
          </cell>
          <cell r="Z3747" t="str">
            <v>Auto</v>
          </cell>
          <cell r="AA3747" t="str">
            <v>Auto Loan</v>
          </cell>
          <cell r="AB3747" t="str">
            <v>Auto Loan - Subprime</v>
          </cell>
          <cell r="AC3747">
            <v>70.100557921596206</v>
          </cell>
          <cell r="AD3747">
            <v>1.1555222262821912E-2</v>
          </cell>
          <cell r="AE3747" t="str">
            <v>C</v>
          </cell>
          <cell r="AF3747" t="str">
            <v>DB</v>
          </cell>
          <cell r="AG3747" t="str">
            <v>--</v>
          </cell>
          <cell r="AH3747" t="str">
            <v>--</v>
          </cell>
          <cell r="AI3747" t="str">
            <v>--</v>
          </cell>
          <cell r="AJ3747" t="str">
            <v>BNP</v>
          </cell>
          <cell r="AK3747" t="str">
            <v>MS</v>
          </cell>
          <cell r="AL3747" t="str">
            <v>RBC</v>
          </cell>
          <cell r="AM3747" t="str">
            <v>Santander</v>
          </cell>
          <cell r="AN3747" t="str">
            <v>--</v>
          </cell>
          <cell r="AO3747" t="str">
            <v>--</v>
          </cell>
          <cell r="AP3747" t="str">
            <v>--</v>
          </cell>
          <cell r="AQ3747" t="str">
            <v>None</v>
          </cell>
          <cell r="AR3747" t="str">
            <v>Bank</v>
          </cell>
          <cell r="AS3747" t="str">
            <v>No</v>
          </cell>
          <cell r="AT3747">
            <v>3</v>
          </cell>
          <cell r="AU3747">
            <v>1</v>
          </cell>
          <cell r="AV3747">
            <v>2015</v>
          </cell>
          <cell r="AW3747">
            <v>1</v>
          </cell>
          <cell r="AX3747">
            <v>42064</v>
          </cell>
          <cell r="AY3747" t="str">
            <v>Q1 2015</v>
          </cell>
          <cell r="AZ3747">
            <v>42075</v>
          </cell>
          <cell r="BA3747">
            <v>1</v>
          </cell>
          <cell r="BB3747" t="str">
            <v/>
          </cell>
          <cell r="BC3747" t="str">
            <v>Senior</v>
          </cell>
        </row>
        <row r="3748">
          <cell r="B3748" t="str">
            <v>DRIVE 2015-AA A3 Mtge</v>
          </cell>
          <cell r="C3748" t="str">
            <v>DRIVE 2015-A</v>
          </cell>
          <cell r="D3748" t="str">
            <v>Santander</v>
          </cell>
          <cell r="E3748" t="str">
            <v>A-3</v>
          </cell>
          <cell r="F3748" t="str">
            <v>A</v>
          </cell>
          <cell r="G3748">
            <v>72020000</v>
          </cell>
          <cell r="H3748">
            <v>1.1900000000000002</v>
          </cell>
          <cell r="I3748" t="str">
            <v>Aaa</v>
          </cell>
          <cell r="J3748" t="str">
            <v>AAA</v>
          </cell>
          <cell r="K3748" t="str">
            <v>N/A</v>
          </cell>
          <cell r="L3748" t="str">
            <v>N/A</v>
          </cell>
          <cell r="M3748" t="str">
            <v>N/A</v>
          </cell>
          <cell r="N3748" t="str">
            <v>Non-Money-Market</v>
          </cell>
          <cell r="O3748" t="str">
            <v>Triple-A</v>
          </cell>
          <cell r="P3748" t="str">
            <v>Sold to Market</v>
          </cell>
          <cell r="Q3748" t="str">
            <v>N/A</v>
          </cell>
          <cell r="R3748" t="str">
            <v>144A</v>
          </cell>
          <cell r="S3748" t="str">
            <v>FX</v>
          </cell>
          <cell r="T3748" t="str">
            <v>EDSF</v>
          </cell>
          <cell r="U3748" t="str">
            <v>+75a</v>
          </cell>
          <cell r="V3748">
            <v>83</v>
          </cell>
          <cell r="W3748">
            <v>1.43E-2</v>
          </cell>
          <cell r="X3748">
            <v>1.435E-2</v>
          </cell>
          <cell r="Y3748" t="str">
            <v>Wider</v>
          </cell>
          <cell r="Z3748" t="str">
            <v>Auto</v>
          </cell>
          <cell r="AA3748" t="str">
            <v>Auto Loan</v>
          </cell>
          <cell r="AB3748" t="str">
            <v>Auto Loan - Subprime</v>
          </cell>
          <cell r="AC3748">
            <v>70.100557921596206</v>
          </cell>
          <cell r="AD3748">
            <v>1.1555222262821912E-2</v>
          </cell>
          <cell r="AE3748" t="str">
            <v>C</v>
          </cell>
          <cell r="AF3748" t="str">
            <v>DB</v>
          </cell>
          <cell r="AG3748" t="str">
            <v>--</v>
          </cell>
          <cell r="AH3748" t="str">
            <v>--</v>
          </cell>
          <cell r="AI3748" t="str">
            <v>--</v>
          </cell>
          <cell r="AJ3748" t="str">
            <v>BNP</v>
          </cell>
          <cell r="AK3748" t="str">
            <v>MS</v>
          </cell>
          <cell r="AL3748" t="str">
            <v>RBC</v>
          </cell>
          <cell r="AM3748" t="str">
            <v>Santander</v>
          </cell>
          <cell r="AN3748" t="str">
            <v>--</v>
          </cell>
          <cell r="AO3748" t="str">
            <v>--</v>
          </cell>
          <cell r="AP3748" t="str">
            <v>--</v>
          </cell>
          <cell r="AQ3748" t="str">
            <v>None</v>
          </cell>
          <cell r="AR3748" t="str">
            <v>Bank</v>
          </cell>
          <cell r="AS3748" t="str">
            <v>No</v>
          </cell>
          <cell r="AT3748">
            <v>3</v>
          </cell>
          <cell r="AU3748">
            <v>1</v>
          </cell>
          <cell r="AV3748">
            <v>2015</v>
          </cell>
          <cell r="AW3748">
            <v>1</v>
          </cell>
          <cell r="AX3748">
            <v>42064</v>
          </cell>
          <cell r="AY3748" t="str">
            <v>Q1 2015</v>
          </cell>
          <cell r="AZ3748">
            <v>42075</v>
          </cell>
          <cell r="BA3748">
            <v>1</v>
          </cell>
          <cell r="BB3748" t="str">
            <v/>
          </cell>
          <cell r="BC3748" t="str">
            <v>Senior</v>
          </cell>
        </row>
        <row r="3749">
          <cell r="B3749" t="str">
            <v>DRIVE 2015-AA B Mtge</v>
          </cell>
          <cell r="C3749" t="str">
            <v>DRIVE 2015-A</v>
          </cell>
          <cell r="D3749" t="str">
            <v>Santander</v>
          </cell>
          <cell r="E3749" t="str">
            <v>B</v>
          </cell>
          <cell r="F3749" t="str">
            <v>B</v>
          </cell>
          <cell r="G3749">
            <v>116300000</v>
          </cell>
          <cell r="H3749">
            <v>1.74</v>
          </cell>
          <cell r="I3749" t="str">
            <v>Aa1</v>
          </cell>
          <cell r="J3749" t="str">
            <v>AA</v>
          </cell>
          <cell r="K3749" t="str">
            <v>N/A</v>
          </cell>
          <cell r="L3749" t="str">
            <v>N/A</v>
          </cell>
          <cell r="M3749" t="str">
            <v>N/A</v>
          </cell>
          <cell r="N3749" t="str">
            <v>Non-Money-Market</v>
          </cell>
          <cell r="O3749" t="str">
            <v>Double-A</v>
          </cell>
          <cell r="P3749" t="str">
            <v>Sold to Market</v>
          </cell>
          <cell r="Q3749" t="str">
            <v>N/A</v>
          </cell>
          <cell r="R3749" t="str">
            <v>144A</v>
          </cell>
          <cell r="S3749" t="str">
            <v>FX</v>
          </cell>
          <cell r="T3749" t="str">
            <v>EDSF</v>
          </cell>
          <cell r="U3749" t="str">
            <v>+130-135</v>
          </cell>
          <cell r="V3749">
            <v>145</v>
          </cell>
          <cell r="W3749">
            <v>2.2799999999999997E-2</v>
          </cell>
          <cell r="X3749">
            <v>2.2919999999999999E-2</v>
          </cell>
          <cell r="Y3749" t="str">
            <v>Wider</v>
          </cell>
          <cell r="Z3749" t="str">
            <v>Auto</v>
          </cell>
          <cell r="AA3749" t="str">
            <v>Auto Loan</v>
          </cell>
          <cell r="AB3749" t="str">
            <v>Auto Loan - Subprime</v>
          </cell>
          <cell r="AC3749" t="str">
            <v>N/A</v>
          </cell>
          <cell r="AD3749" t="str">
            <v>N/A</v>
          </cell>
          <cell r="AE3749" t="str">
            <v>C</v>
          </cell>
          <cell r="AF3749" t="str">
            <v>DB</v>
          </cell>
          <cell r="AG3749" t="str">
            <v>--</v>
          </cell>
          <cell r="AH3749" t="str">
            <v>--</v>
          </cell>
          <cell r="AI3749" t="str">
            <v>--</v>
          </cell>
          <cell r="AJ3749" t="str">
            <v>BNP</v>
          </cell>
          <cell r="AK3749" t="str">
            <v>MS</v>
          </cell>
          <cell r="AL3749" t="str">
            <v>RBC</v>
          </cell>
          <cell r="AM3749" t="str">
            <v>Santander</v>
          </cell>
          <cell r="AN3749" t="str">
            <v>--</v>
          </cell>
          <cell r="AO3749" t="str">
            <v>--</v>
          </cell>
          <cell r="AP3749" t="str">
            <v>--</v>
          </cell>
          <cell r="AQ3749" t="str">
            <v>None</v>
          </cell>
          <cell r="AR3749" t="str">
            <v>Bank</v>
          </cell>
          <cell r="AS3749" t="str">
            <v>No</v>
          </cell>
          <cell r="AT3749">
            <v>3</v>
          </cell>
          <cell r="AU3749">
            <v>1</v>
          </cell>
          <cell r="AV3749">
            <v>2015</v>
          </cell>
          <cell r="AW3749">
            <v>1</v>
          </cell>
          <cell r="AX3749">
            <v>42064</v>
          </cell>
          <cell r="AY3749" t="str">
            <v>Q1 2015</v>
          </cell>
          <cell r="AZ3749">
            <v>42075</v>
          </cell>
          <cell r="BA3749">
            <v>2</v>
          </cell>
          <cell r="BB3749" t="str">
            <v/>
          </cell>
          <cell r="BC3749" t="str">
            <v>Sub</v>
          </cell>
        </row>
        <row r="3750">
          <cell r="B3750" t="str">
            <v>DRIVE 2015-AA C Mtge</v>
          </cell>
          <cell r="C3750" t="str">
            <v>DRIVE 2015-A</v>
          </cell>
          <cell r="D3750" t="str">
            <v>Santander</v>
          </cell>
          <cell r="E3750" t="str">
            <v>C</v>
          </cell>
          <cell r="F3750" t="str">
            <v>C</v>
          </cell>
          <cell r="G3750">
            <v>163760000</v>
          </cell>
          <cell r="H3750">
            <v>2.67</v>
          </cell>
          <cell r="I3750" t="str">
            <v>A1</v>
          </cell>
          <cell r="J3750" t="str">
            <v>A</v>
          </cell>
          <cell r="K3750" t="str">
            <v>N/A</v>
          </cell>
          <cell r="L3750" t="str">
            <v>N/A</v>
          </cell>
          <cell r="M3750" t="str">
            <v>N/A</v>
          </cell>
          <cell r="N3750" t="str">
            <v>Non-Money-Market</v>
          </cell>
          <cell r="O3750" t="str">
            <v>Single-A</v>
          </cell>
          <cell r="P3750" t="str">
            <v>Sold to Market</v>
          </cell>
          <cell r="Q3750" t="str">
            <v>N/A</v>
          </cell>
          <cell r="R3750" t="str">
            <v>144A</v>
          </cell>
          <cell r="S3750" t="str">
            <v>FX</v>
          </cell>
          <cell r="T3750" t="str">
            <v>Int. SWAPS</v>
          </cell>
          <cell r="U3750" t="str">
            <v>+190-195</v>
          </cell>
          <cell r="V3750">
            <v>190</v>
          </cell>
          <cell r="W3750">
            <v>3.0600000000000002E-2</v>
          </cell>
          <cell r="X3750">
            <v>3.0849999999999999E-2</v>
          </cell>
          <cell r="Y3750" t="str">
            <v>Tight End</v>
          </cell>
          <cell r="Z3750" t="str">
            <v>Auto</v>
          </cell>
          <cell r="AA3750" t="str">
            <v>Auto Loan</v>
          </cell>
          <cell r="AB3750" t="str">
            <v>Auto Loan - Subprime</v>
          </cell>
          <cell r="AC3750" t="str">
            <v>N/A</v>
          </cell>
          <cell r="AD3750" t="str">
            <v>N/A</v>
          </cell>
          <cell r="AE3750" t="str">
            <v>C</v>
          </cell>
          <cell r="AF3750" t="str">
            <v>DB</v>
          </cell>
          <cell r="AG3750" t="str">
            <v>--</v>
          </cell>
          <cell r="AH3750" t="str">
            <v>--</v>
          </cell>
          <cell r="AI3750" t="str">
            <v>--</v>
          </cell>
          <cell r="AJ3750" t="str">
            <v>BNP</v>
          </cell>
          <cell r="AK3750" t="str">
            <v>MS</v>
          </cell>
          <cell r="AL3750" t="str">
            <v>RBC</v>
          </cell>
          <cell r="AM3750" t="str">
            <v>Santander</v>
          </cell>
          <cell r="AN3750" t="str">
            <v>--</v>
          </cell>
          <cell r="AO3750" t="str">
            <v>--</v>
          </cell>
          <cell r="AP3750" t="str">
            <v>--</v>
          </cell>
          <cell r="AQ3750" t="str">
            <v>None</v>
          </cell>
          <cell r="AR3750" t="str">
            <v>Bank</v>
          </cell>
          <cell r="AS3750" t="str">
            <v>No</v>
          </cell>
          <cell r="AT3750">
            <v>3</v>
          </cell>
          <cell r="AU3750">
            <v>1</v>
          </cell>
          <cell r="AV3750">
            <v>2015</v>
          </cell>
          <cell r="AW3750">
            <v>1</v>
          </cell>
          <cell r="AX3750">
            <v>42064</v>
          </cell>
          <cell r="AY3750" t="str">
            <v>Q1 2015</v>
          </cell>
          <cell r="AZ3750">
            <v>42075</v>
          </cell>
          <cell r="BA3750">
            <v>3</v>
          </cell>
          <cell r="BB3750" t="str">
            <v/>
          </cell>
          <cell r="BC3750" t="str">
            <v>Sub</v>
          </cell>
        </row>
        <row r="3751">
          <cell r="B3751" t="str">
            <v>DRIVE 2015-AA D Mtge</v>
          </cell>
          <cell r="C3751" t="str">
            <v>DRIVE 2015-A</v>
          </cell>
          <cell r="D3751" t="str">
            <v>Santander</v>
          </cell>
          <cell r="E3751" t="str">
            <v>D</v>
          </cell>
          <cell r="F3751" t="str">
            <v>D</v>
          </cell>
          <cell r="G3751">
            <v>94940000</v>
          </cell>
          <cell r="H3751">
            <v>3.6</v>
          </cell>
          <cell r="I3751" t="str">
            <v>Baa3</v>
          </cell>
          <cell r="J3751" t="str">
            <v>BBB</v>
          </cell>
          <cell r="K3751" t="str">
            <v>N/A</v>
          </cell>
          <cell r="L3751" t="str">
            <v>N/A</v>
          </cell>
          <cell r="M3751" t="str">
            <v>N/A</v>
          </cell>
          <cell r="N3751" t="str">
            <v>Non-Money-Market</v>
          </cell>
          <cell r="O3751" t="str">
            <v>Triple-B</v>
          </cell>
          <cell r="P3751" t="str">
            <v>Sold to Market</v>
          </cell>
          <cell r="Q3751" t="str">
            <v>N/A</v>
          </cell>
          <cell r="R3751" t="str">
            <v>144A</v>
          </cell>
          <cell r="S3751" t="str">
            <v>FX</v>
          </cell>
          <cell r="T3751" t="str">
            <v>Int. SWAPS</v>
          </cell>
          <cell r="U3751" t="str">
            <v>+285-295</v>
          </cell>
          <cell r="V3751">
            <v>270</v>
          </cell>
          <cell r="W3751">
            <v>4.1200000000000001E-2</v>
          </cell>
          <cell r="X3751">
            <v>4.163E-2</v>
          </cell>
          <cell r="Y3751" t="str">
            <v>Tighter</v>
          </cell>
          <cell r="Z3751" t="str">
            <v>Auto</v>
          </cell>
          <cell r="AA3751" t="str">
            <v>Auto Loan</v>
          </cell>
          <cell r="AB3751" t="str">
            <v>Auto Loan - Subprime</v>
          </cell>
          <cell r="AC3751" t="str">
            <v>N/A</v>
          </cell>
          <cell r="AD3751" t="str">
            <v>N/A</v>
          </cell>
          <cell r="AE3751" t="str">
            <v>C</v>
          </cell>
          <cell r="AF3751" t="str">
            <v>DB</v>
          </cell>
          <cell r="AG3751" t="str">
            <v>--</v>
          </cell>
          <cell r="AH3751" t="str">
            <v>--</v>
          </cell>
          <cell r="AI3751" t="str">
            <v>--</v>
          </cell>
          <cell r="AJ3751" t="str">
            <v>BNP</v>
          </cell>
          <cell r="AK3751" t="str">
            <v>MS</v>
          </cell>
          <cell r="AL3751" t="str">
            <v>RBC</v>
          </cell>
          <cell r="AM3751" t="str">
            <v>Santander</v>
          </cell>
          <cell r="AN3751" t="str">
            <v>--</v>
          </cell>
          <cell r="AO3751" t="str">
            <v>--</v>
          </cell>
          <cell r="AP3751" t="str">
            <v>--</v>
          </cell>
          <cell r="AQ3751" t="str">
            <v>None</v>
          </cell>
          <cell r="AR3751" t="str">
            <v>Bank</v>
          </cell>
          <cell r="AS3751" t="str">
            <v>No</v>
          </cell>
          <cell r="AT3751">
            <v>3</v>
          </cell>
          <cell r="AU3751">
            <v>1</v>
          </cell>
          <cell r="AV3751">
            <v>2015</v>
          </cell>
          <cell r="AW3751">
            <v>1</v>
          </cell>
          <cell r="AX3751">
            <v>42064</v>
          </cell>
          <cell r="AY3751" t="str">
            <v>Q1 2015</v>
          </cell>
          <cell r="AZ3751">
            <v>42075</v>
          </cell>
          <cell r="BA3751">
            <v>4</v>
          </cell>
          <cell r="BB3751" t="str">
            <v/>
          </cell>
          <cell r="BC3751" t="str">
            <v>Sub</v>
          </cell>
        </row>
        <row r="3752">
          <cell r="B3752" t="str">
            <v>NSLT 2015-2A A1 Mtge</v>
          </cell>
          <cell r="C3752" t="str">
            <v>NSLT 2015-2</v>
          </cell>
          <cell r="D3752" t="str">
            <v>Nelnet</v>
          </cell>
          <cell r="E3752" t="str">
            <v>A-1</v>
          </cell>
          <cell r="F3752" t="str">
            <v>A</v>
          </cell>
          <cell r="G3752">
            <v>122500000</v>
          </cell>
          <cell r="H3752">
            <v>1</v>
          </cell>
          <cell r="I3752" t="str">
            <v>Aaa</v>
          </cell>
          <cell r="J3752" t="str">
            <v>N/A</v>
          </cell>
          <cell r="K3752" t="str">
            <v>AAA</v>
          </cell>
          <cell r="L3752" t="str">
            <v>N/A</v>
          </cell>
          <cell r="M3752" t="str">
            <v>N/A</v>
          </cell>
          <cell r="N3752" t="str">
            <v>Non-Money-Market</v>
          </cell>
          <cell r="O3752" t="str">
            <v>Triple-A</v>
          </cell>
          <cell r="P3752" t="str">
            <v>Sold to Market</v>
          </cell>
          <cell r="Q3752" t="str">
            <v>N/A</v>
          </cell>
          <cell r="R3752" t="str">
            <v>144A</v>
          </cell>
          <cell r="S3752" t="str">
            <v>FL</v>
          </cell>
          <cell r="T3752" t="str">
            <v>1-month LIBOR</v>
          </cell>
          <cell r="U3752" t="str">
            <v>+30a</v>
          </cell>
          <cell r="V3752">
            <v>27</v>
          </cell>
          <cell r="W3752" t="str">
            <v>L+27</v>
          </cell>
          <cell r="X3752" t="str">
            <v>N/A</v>
          </cell>
          <cell r="Y3752" t="str">
            <v>Tighter</v>
          </cell>
          <cell r="Z3752" t="str">
            <v>Student Loan</v>
          </cell>
          <cell r="AA3752" t="str">
            <v>Student Loan</v>
          </cell>
          <cell r="AB3752" t="str">
            <v>Student Loan - FFELP</v>
          </cell>
          <cell r="AC3752">
            <v>59.057689012898649</v>
          </cell>
          <cell r="AD3752" t="str">
            <v>L+59</v>
          </cell>
          <cell r="AE3752" t="str">
            <v>BofAML</v>
          </cell>
          <cell r="AF3752" t="str">
            <v>BMO</v>
          </cell>
          <cell r="AG3752" t="str">
            <v>C</v>
          </cell>
          <cell r="AH3752" t="str">
            <v>--</v>
          </cell>
          <cell r="AI3752" t="str">
            <v>--</v>
          </cell>
          <cell r="AJ3752" t="str">
            <v>--</v>
          </cell>
          <cell r="AK3752" t="str">
            <v>--</v>
          </cell>
          <cell r="AL3752" t="str">
            <v>--</v>
          </cell>
          <cell r="AM3752" t="str">
            <v>--</v>
          </cell>
          <cell r="AN3752" t="str">
            <v>--</v>
          </cell>
          <cell r="AO3752" t="str">
            <v>--</v>
          </cell>
          <cell r="AP3752" t="str">
            <v>--</v>
          </cell>
          <cell r="AQ3752" t="str">
            <v>LL</v>
          </cell>
          <cell r="AR3752" t="str">
            <v>Non-Bank</v>
          </cell>
          <cell r="AS3752" t="str">
            <v>No</v>
          </cell>
          <cell r="AT3752">
            <v>3</v>
          </cell>
          <cell r="AU3752">
            <v>1</v>
          </cell>
          <cell r="AV3752">
            <v>2015</v>
          </cell>
          <cell r="AW3752">
            <v>1</v>
          </cell>
          <cell r="AX3752">
            <v>42064</v>
          </cell>
          <cell r="AY3752" t="str">
            <v>Q1 2015</v>
          </cell>
          <cell r="AZ3752">
            <v>42076</v>
          </cell>
          <cell r="BA3752">
            <v>1</v>
          </cell>
          <cell r="BB3752" t="str">
            <v>BofAML</v>
          </cell>
          <cell r="BC3752" t="str">
            <v>Senior</v>
          </cell>
        </row>
        <row r="3753">
          <cell r="B3753" t="str">
            <v>NSLT 2015-2A A2 Mtge</v>
          </cell>
          <cell r="C3753" t="str">
            <v>NSLT 2015-2</v>
          </cell>
          <cell r="D3753" t="str">
            <v>Nelnet</v>
          </cell>
          <cell r="E3753" t="str">
            <v>A-2</v>
          </cell>
          <cell r="F3753" t="str">
            <v>A</v>
          </cell>
          <cell r="G3753">
            <v>584500000</v>
          </cell>
          <cell r="H3753">
            <v>7.13</v>
          </cell>
          <cell r="I3753" t="str">
            <v>Aaa</v>
          </cell>
          <cell r="J3753" t="str">
            <v>N/A</v>
          </cell>
          <cell r="K3753" t="str">
            <v>AAA</v>
          </cell>
          <cell r="L3753" t="str">
            <v>N/A</v>
          </cell>
          <cell r="M3753" t="str">
            <v>N/A</v>
          </cell>
          <cell r="N3753" t="str">
            <v>Non-Money-Market</v>
          </cell>
          <cell r="O3753" t="str">
            <v>Triple-A</v>
          </cell>
          <cell r="P3753" t="str">
            <v>Sold to Market</v>
          </cell>
          <cell r="Q3753" t="str">
            <v>N/A</v>
          </cell>
          <cell r="R3753" t="str">
            <v>144A</v>
          </cell>
          <cell r="S3753" t="str">
            <v>FL</v>
          </cell>
          <cell r="T3753" t="str">
            <v>1-month LIBOR</v>
          </cell>
          <cell r="U3753" t="str">
            <v>+60a</v>
          </cell>
          <cell r="V3753">
            <v>60</v>
          </cell>
          <cell r="W3753" t="str">
            <v>L+60</v>
          </cell>
          <cell r="X3753" t="str">
            <v>N/A</v>
          </cell>
          <cell r="Y3753" t="str">
            <v>At</v>
          </cell>
          <cell r="Z3753" t="str">
            <v>Student Loan</v>
          </cell>
          <cell r="AA3753" t="str">
            <v>Student Loan</v>
          </cell>
          <cell r="AB3753" t="str">
            <v>Student Loan - FFELP</v>
          </cell>
          <cell r="AC3753">
            <v>59.057689012898649</v>
          </cell>
          <cell r="AD3753" t="str">
            <v>L+59</v>
          </cell>
          <cell r="AE3753" t="str">
            <v>BofAML</v>
          </cell>
          <cell r="AF3753" t="str">
            <v>BMO</v>
          </cell>
          <cell r="AG3753" t="str">
            <v>C</v>
          </cell>
          <cell r="AH3753" t="str">
            <v>--</v>
          </cell>
          <cell r="AI3753" t="str">
            <v>--</v>
          </cell>
          <cell r="AJ3753" t="str">
            <v>--</v>
          </cell>
          <cell r="AK3753" t="str">
            <v>--</v>
          </cell>
          <cell r="AL3753" t="str">
            <v>--</v>
          </cell>
          <cell r="AM3753" t="str">
            <v>--</v>
          </cell>
          <cell r="AN3753" t="str">
            <v>--</v>
          </cell>
          <cell r="AO3753" t="str">
            <v>--</v>
          </cell>
          <cell r="AP3753" t="str">
            <v>--</v>
          </cell>
          <cell r="AQ3753" t="str">
            <v>LL</v>
          </cell>
          <cell r="AR3753" t="str">
            <v>Non-Bank</v>
          </cell>
          <cell r="AS3753" t="str">
            <v>No</v>
          </cell>
          <cell r="AT3753">
            <v>3</v>
          </cell>
          <cell r="AU3753">
            <v>1</v>
          </cell>
          <cell r="AV3753">
            <v>2015</v>
          </cell>
          <cell r="AW3753">
            <v>1</v>
          </cell>
          <cell r="AX3753">
            <v>42064</v>
          </cell>
          <cell r="AY3753" t="str">
            <v>Q1 2015</v>
          </cell>
          <cell r="AZ3753">
            <v>42076</v>
          </cell>
          <cell r="BA3753">
            <v>7</v>
          </cell>
          <cell r="BB3753" t="str">
            <v>BofAML</v>
          </cell>
          <cell r="BC3753" t="str">
            <v>Senior</v>
          </cell>
        </row>
        <row r="3754">
          <cell r="B3754" t="str">
            <v>NSLT 2015-2A B Mtge</v>
          </cell>
          <cell r="C3754" t="str">
            <v>NSLT 2015-2</v>
          </cell>
          <cell r="D3754" t="str">
            <v>Nelnet</v>
          </cell>
          <cell r="E3754" t="str">
            <v>B</v>
          </cell>
          <cell r="F3754" t="str">
            <v>B</v>
          </cell>
          <cell r="G3754">
            <v>15000000</v>
          </cell>
          <cell r="H3754">
            <v>15.08</v>
          </cell>
          <cell r="I3754" t="str">
            <v>A1</v>
          </cell>
          <cell r="J3754" t="str">
            <v>N/A</v>
          </cell>
          <cell r="K3754" t="str">
            <v>A</v>
          </cell>
          <cell r="L3754" t="str">
            <v>N/A</v>
          </cell>
          <cell r="M3754" t="str">
            <v>N/A</v>
          </cell>
          <cell r="N3754" t="str">
            <v>Non-Money-Market</v>
          </cell>
          <cell r="O3754" t="str">
            <v>Single-A</v>
          </cell>
          <cell r="P3754" t="str">
            <v>Sold to Market</v>
          </cell>
          <cell r="Q3754" t="str">
            <v>N/A</v>
          </cell>
          <cell r="R3754" t="str">
            <v>144A</v>
          </cell>
          <cell r="S3754" t="str">
            <v>FL</v>
          </cell>
          <cell r="T3754" t="str">
            <v>1-month LIBOR</v>
          </cell>
          <cell r="U3754" t="str">
            <v>+225a</v>
          </cell>
          <cell r="V3754">
            <v>245</v>
          </cell>
          <cell r="W3754" t="str">
            <v>L+150</v>
          </cell>
          <cell r="X3754" t="str">
            <v>N/A</v>
          </cell>
          <cell r="Y3754" t="str">
            <v>Wider</v>
          </cell>
          <cell r="Z3754" t="str">
            <v>Student Loan</v>
          </cell>
          <cell r="AA3754" t="str">
            <v>Student Loan</v>
          </cell>
          <cell r="AB3754" t="str">
            <v>Student Loan - FFELP</v>
          </cell>
          <cell r="AC3754" t="str">
            <v>N/A</v>
          </cell>
          <cell r="AD3754" t="str">
            <v>N/A</v>
          </cell>
          <cell r="AE3754" t="str">
            <v>BofAML</v>
          </cell>
          <cell r="AF3754" t="str">
            <v>BMO</v>
          </cell>
          <cell r="AG3754" t="str">
            <v>C</v>
          </cell>
          <cell r="AH3754" t="str">
            <v>--</v>
          </cell>
          <cell r="AI3754" t="str">
            <v>--</v>
          </cell>
          <cell r="AJ3754" t="str">
            <v>--</v>
          </cell>
          <cell r="AK3754" t="str">
            <v>--</v>
          </cell>
          <cell r="AL3754" t="str">
            <v>--</v>
          </cell>
          <cell r="AM3754" t="str">
            <v>--</v>
          </cell>
          <cell r="AN3754" t="str">
            <v>--</v>
          </cell>
          <cell r="AO3754" t="str">
            <v>--</v>
          </cell>
          <cell r="AP3754" t="str">
            <v>--</v>
          </cell>
          <cell r="AQ3754" t="str">
            <v>LL</v>
          </cell>
          <cell r="AR3754" t="str">
            <v>Non-Bank</v>
          </cell>
          <cell r="AS3754" t="str">
            <v>No</v>
          </cell>
          <cell r="AT3754">
            <v>3</v>
          </cell>
          <cell r="AU3754">
            <v>1</v>
          </cell>
          <cell r="AV3754">
            <v>2015</v>
          </cell>
          <cell r="AW3754">
            <v>1</v>
          </cell>
          <cell r="AX3754">
            <v>42064</v>
          </cell>
          <cell r="AY3754" t="str">
            <v>Q1 2015</v>
          </cell>
          <cell r="AZ3754">
            <v>42076</v>
          </cell>
          <cell r="BA3754">
            <v>15</v>
          </cell>
          <cell r="BB3754" t="str">
            <v>BofAML</v>
          </cell>
          <cell r="BC3754" t="str">
            <v>Sub</v>
          </cell>
        </row>
        <row r="3755">
          <cell r="B3755" t="str">
            <v>OSCAR 2015-1A A1 Mtge</v>
          </cell>
          <cell r="C3755" t="str">
            <v>OSCAR 2015-1</v>
          </cell>
          <cell r="D3755" t="str">
            <v>Orient</v>
          </cell>
          <cell r="E3755" t="str">
            <v>A-1</v>
          </cell>
          <cell r="F3755" t="str">
            <v>A</v>
          </cell>
          <cell r="G3755">
            <v>52700000</v>
          </cell>
          <cell r="H3755">
            <v>0.34</v>
          </cell>
          <cell r="I3755" t="str">
            <v>P-1</v>
          </cell>
          <cell r="J3755" t="str">
            <v>A1+</v>
          </cell>
          <cell r="K3755" t="str">
            <v>N/A</v>
          </cell>
          <cell r="L3755" t="str">
            <v>N/A</v>
          </cell>
          <cell r="M3755" t="str">
            <v>N/A</v>
          </cell>
          <cell r="N3755" t="str">
            <v>Money-Market</v>
          </cell>
          <cell r="O3755" t="str">
            <v>Money-Market</v>
          </cell>
          <cell r="P3755" t="str">
            <v>Sold to Market</v>
          </cell>
          <cell r="Q3755" t="str">
            <v>N/A</v>
          </cell>
          <cell r="R3755" t="str">
            <v>144A</v>
          </cell>
          <cell r="S3755" t="str">
            <v>FX</v>
          </cell>
          <cell r="T3755" t="str">
            <v>Int. LIBOR</v>
          </cell>
          <cell r="U3755" t="str">
            <v>N/A</v>
          </cell>
          <cell r="V3755">
            <v>16</v>
          </cell>
          <cell r="W3755">
            <v>4.7999999999999996E-3</v>
          </cell>
          <cell r="X3755">
            <v>4.7999999999999996E-3</v>
          </cell>
          <cell r="Y3755" t="str">
            <v>N/A</v>
          </cell>
          <cell r="Z3755" t="str">
            <v>Auto</v>
          </cell>
          <cell r="AA3755" t="str">
            <v>Auto Loan</v>
          </cell>
          <cell r="AB3755" t="str">
            <v>Auto Loan - Prime</v>
          </cell>
          <cell r="AC3755">
            <v>75.717168206764015</v>
          </cell>
          <cell r="AD3755">
            <v>1.7788393727076961E-2</v>
          </cell>
          <cell r="AE3755" t="str">
            <v>Mizuho</v>
          </cell>
          <cell r="AF3755" t="str">
            <v>--</v>
          </cell>
          <cell r="AG3755" t="str">
            <v>--</v>
          </cell>
          <cell r="AH3755" t="str">
            <v>--</v>
          </cell>
          <cell r="AI3755" t="str">
            <v>--</v>
          </cell>
          <cell r="AJ3755" t="str">
            <v>--</v>
          </cell>
          <cell r="AK3755" t="str">
            <v>--</v>
          </cell>
          <cell r="AL3755" t="str">
            <v>--</v>
          </cell>
          <cell r="AM3755" t="str">
            <v>--</v>
          </cell>
          <cell r="AN3755" t="str">
            <v>--</v>
          </cell>
          <cell r="AO3755" t="str">
            <v>--</v>
          </cell>
          <cell r="AP3755" t="str">
            <v>--</v>
          </cell>
          <cell r="AQ3755" t="str">
            <v>None</v>
          </cell>
          <cell r="AR3755" t="str">
            <v>Non-Bank</v>
          </cell>
          <cell r="AS3755" t="str">
            <v>No</v>
          </cell>
          <cell r="AT3755">
            <v>3</v>
          </cell>
          <cell r="AU3755">
            <v>1</v>
          </cell>
          <cell r="AV3755">
            <v>2015</v>
          </cell>
          <cell r="AW3755">
            <v>1</v>
          </cell>
          <cell r="AX3755">
            <v>42064</v>
          </cell>
          <cell r="AY3755" t="str">
            <v>Q1 2015</v>
          </cell>
          <cell r="AZ3755">
            <v>42076</v>
          </cell>
          <cell r="BA3755">
            <v>0</v>
          </cell>
          <cell r="BB3755" t="str">
            <v/>
          </cell>
          <cell r="BC3755" t="str">
            <v>Senior</v>
          </cell>
        </row>
        <row r="3756">
          <cell r="B3756" t="str">
            <v>OSCAR 2015-1A A2A Mtge</v>
          </cell>
          <cell r="C3756" t="str">
            <v>OSCAR 2015-1</v>
          </cell>
          <cell r="D3756" t="str">
            <v>Orient</v>
          </cell>
          <cell r="E3756" t="str">
            <v>A-2A</v>
          </cell>
          <cell r="F3756" t="str">
            <v>A</v>
          </cell>
          <cell r="G3756">
            <v>65900000</v>
          </cell>
          <cell r="H3756">
            <v>1.19</v>
          </cell>
          <cell r="I3756" t="str">
            <v>Aaa</v>
          </cell>
          <cell r="J3756" t="str">
            <v>AAA</v>
          </cell>
          <cell r="K3756" t="str">
            <v>N/A</v>
          </cell>
          <cell r="L3756" t="str">
            <v>N/A</v>
          </cell>
          <cell r="M3756" t="str">
            <v>N/A</v>
          </cell>
          <cell r="N3756" t="str">
            <v>Non-Money-Market</v>
          </cell>
          <cell r="O3756" t="str">
            <v>Triple-A</v>
          </cell>
          <cell r="P3756" t="str">
            <v>Sold to Market</v>
          </cell>
          <cell r="Q3756" t="str">
            <v>N/A</v>
          </cell>
          <cell r="R3756" t="str">
            <v>144A</v>
          </cell>
          <cell r="S3756" t="str">
            <v>FX</v>
          </cell>
          <cell r="T3756" t="str">
            <v>EDSF</v>
          </cell>
          <cell r="U3756" t="str">
            <v>N/A</v>
          </cell>
          <cell r="V3756">
            <v>70</v>
          </cell>
          <cell r="W3756">
            <v>1.3000000000000001E-2</v>
          </cell>
          <cell r="X3756">
            <v>1.308E-2</v>
          </cell>
          <cell r="Y3756" t="str">
            <v>N/A</v>
          </cell>
          <cell r="Z3756" t="str">
            <v>Auto</v>
          </cell>
          <cell r="AA3756" t="str">
            <v>Auto Loan</v>
          </cell>
          <cell r="AB3756" t="str">
            <v>Auto Loan - Prime</v>
          </cell>
          <cell r="AC3756">
            <v>75.717168206764015</v>
          </cell>
          <cell r="AD3756">
            <v>1.7788393727076961E-2</v>
          </cell>
          <cell r="AE3756" t="str">
            <v>Mizuho</v>
          </cell>
          <cell r="AF3756" t="str">
            <v>--</v>
          </cell>
          <cell r="AG3756" t="str">
            <v>--</v>
          </cell>
          <cell r="AH3756" t="str">
            <v>--</v>
          </cell>
          <cell r="AI3756" t="str">
            <v>--</v>
          </cell>
          <cell r="AJ3756" t="str">
            <v>--</v>
          </cell>
          <cell r="AK3756" t="str">
            <v>--</v>
          </cell>
          <cell r="AL3756" t="str">
            <v>--</v>
          </cell>
          <cell r="AM3756" t="str">
            <v>--</v>
          </cell>
          <cell r="AN3756" t="str">
            <v>--</v>
          </cell>
          <cell r="AO3756" t="str">
            <v>--</v>
          </cell>
          <cell r="AP3756" t="str">
            <v>--</v>
          </cell>
          <cell r="AQ3756" t="str">
            <v>None</v>
          </cell>
          <cell r="AR3756" t="str">
            <v>Non-Bank</v>
          </cell>
          <cell r="AS3756" t="str">
            <v>No</v>
          </cell>
          <cell r="AT3756">
            <v>3</v>
          </cell>
          <cell r="AU3756">
            <v>1</v>
          </cell>
          <cell r="AV3756">
            <v>2015</v>
          </cell>
          <cell r="AW3756">
            <v>1</v>
          </cell>
          <cell r="AX3756">
            <v>42064</v>
          </cell>
          <cell r="AY3756" t="str">
            <v>Q1 2015</v>
          </cell>
          <cell r="AZ3756">
            <v>42076</v>
          </cell>
          <cell r="BA3756">
            <v>1</v>
          </cell>
          <cell r="BB3756" t="str">
            <v/>
          </cell>
          <cell r="BC3756" t="str">
            <v>Senior</v>
          </cell>
        </row>
        <row r="3757">
          <cell r="B3757" t="str">
            <v>OSCAR 2015-1A A2B Mtge</v>
          </cell>
          <cell r="C3757" t="str">
            <v>OSCAR 2015-1</v>
          </cell>
          <cell r="D3757" t="str">
            <v>Orient</v>
          </cell>
          <cell r="E3757" t="str">
            <v>A-2B</v>
          </cell>
          <cell r="F3757" t="str">
            <v>A</v>
          </cell>
          <cell r="G3757">
            <v>19800000</v>
          </cell>
          <cell r="H3757">
            <v>1.19</v>
          </cell>
          <cell r="I3757" t="str">
            <v>Aaa</v>
          </cell>
          <cell r="J3757" t="str">
            <v>AAA</v>
          </cell>
          <cell r="K3757" t="str">
            <v>N/A</v>
          </cell>
          <cell r="L3757" t="str">
            <v>N/A</v>
          </cell>
          <cell r="M3757" t="str">
            <v>N/A</v>
          </cell>
          <cell r="N3757" t="str">
            <v>Non-Money-Market</v>
          </cell>
          <cell r="O3757" t="str">
            <v>Triple-A</v>
          </cell>
          <cell r="P3757" t="str">
            <v>Sold to Market</v>
          </cell>
          <cell r="Q3757" t="str">
            <v>N/A</v>
          </cell>
          <cell r="R3757" t="str">
            <v>144A</v>
          </cell>
          <cell r="S3757" t="str">
            <v>FL</v>
          </cell>
          <cell r="T3757" t="str">
            <v>1-month LIBOR</v>
          </cell>
          <cell r="U3757" t="str">
            <v>N/A</v>
          </cell>
          <cell r="V3757">
            <v>70</v>
          </cell>
          <cell r="W3757" t="str">
            <v>L+70</v>
          </cell>
          <cell r="X3757" t="str">
            <v>N/A</v>
          </cell>
          <cell r="Y3757" t="str">
            <v>N/A</v>
          </cell>
          <cell r="Z3757" t="str">
            <v>Auto</v>
          </cell>
          <cell r="AA3757" t="str">
            <v>Auto Loan</v>
          </cell>
          <cell r="AB3757" t="str">
            <v>Auto Loan - Prime</v>
          </cell>
          <cell r="AC3757">
            <v>75.717168206764015</v>
          </cell>
          <cell r="AD3757">
            <v>1.7788393727076961E-2</v>
          </cell>
          <cell r="AE3757" t="str">
            <v>Mizuho</v>
          </cell>
          <cell r="AF3757" t="str">
            <v>--</v>
          </cell>
          <cell r="AG3757" t="str">
            <v>--</v>
          </cell>
          <cell r="AH3757" t="str">
            <v>--</v>
          </cell>
          <cell r="AI3757" t="str">
            <v>--</v>
          </cell>
          <cell r="AJ3757" t="str">
            <v>--</v>
          </cell>
          <cell r="AK3757" t="str">
            <v>--</v>
          </cell>
          <cell r="AL3757" t="str">
            <v>--</v>
          </cell>
          <cell r="AM3757" t="str">
            <v>--</v>
          </cell>
          <cell r="AN3757" t="str">
            <v>--</v>
          </cell>
          <cell r="AO3757" t="str">
            <v>--</v>
          </cell>
          <cell r="AP3757" t="str">
            <v>--</v>
          </cell>
          <cell r="AQ3757" t="str">
            <v>None</v>
          </cell>
          <cell r="AR3757" t="str">
            <v>Non-Bank</v>
          </cell>
          <cell r="AS3757" t="str">
            <v>No</v>
          </cell>
          <cell r="AT3757">
            <v>3</v>
          </cell>
          <cell r="AU3757">
            <v>1</v>
          </cell>
          <cell r="AV3757">
            <v>2015</v>
          </cell>
          <cell r="AW3757">
            <v>1</v>
          </cell>
          <cell r="AX3757">
            <v>42064</v>
          </cell>
          <cell r="AY3757" t="str">
            <v>Q1 2015</v>
          </cell>
          <cell r="AZ3757">
            <v>42076</v>
          </cell>
          <cell r="BA3757">
            <v>1</v>
          </cell>
          <cell r="BB3757" t="str">
            <v/>
          </cell>
          <cell r="BC3757" t="str">
            <v>Senior</v>
          </cell>
        </row>
        <row r="3758">
          <cell r="B3758" t="str">
            <v>OSCAR 2015-1A A3 Mtge</v>
          </cell>
          <cell r="C3758" t="str">
            <v>OSCAR 2015-1</v>
          </cell>
          <cell r="D3758" t="str">
            <v>Orient</v>
          </cell>
          <cell r="E3758" t="str">
            <v>A-3</v>
          </cell>
          <cell r="F3758" t="str">
            <v>A</v>
          </cell>
          <cell r="G3758">
            <v>88100000</v>
          </cell>
          <cell r="H3758">
            <v>2.5499999999999998</v>
          </cell>
          <cell r="I3758" t="str">
            <v>Aaa</v>
          </cell>
          <cell r="J3758" t="str">
            <v>AAA</v>
          </cell>
          <cell r="K3758" t="str">
            <v>N/A</v>
          </cell>
          <cell r="L3758" t="str">
            <v>N/A</v>
          </cell>
          <cell r="M3758" t="str">
            <v>N/A</v>
          </cell>
          <cell r="N3758" t="str">
            <v>Non-Money-Market</v>
          </cell>
          <cell r="O3758" t="str">
            <v>Triple-A</v>
          </cell>
          <cell r="P3758" t="str">
            <v>Sold to Market</v>
          </cell>
          <cell r="Q3758" t="str">
            <v>N/A</v>
          </cell>
          <cell r="R3758" t="str">
            <v>144A</v>
          </cell>
          <cell r="S3758" t="str">
            <v>FX</v>
          </cell>
          <cell r="T3758" t="str">
            <v>Int. SWAPS</v>
          </cell>
          <cell r="U3758" t="str">
            <v>N/A</v>
          </cell>
          <cell r="V3758">
            <v>75</v>
          </cell>
          <cell r="W3758">
            <v>1.8600000000000002E-2</v>
          </cell>
          <cell r="X3758">
            <v>1.8749999999999999E-2</v>
          </cell>
          <cell r="Y3758" t="str">
            <v>N/A</v>
          </cell>
          <cell r="Z3758" t="str">
            <v>Auto</v>
          </cell>
          <cell r="AA3758" t="str">
            <v>Auto Loan</v>
          </cell>
          <cell r="AB3758" t="str">
            <v>Auto Loan - Prime</v>
          </cell>
          <cell r="AC3758">
            <v>75.717168206764015</v>
          </cell>
          <cell r="AD3758">
            <v>1.7788393727076961E-2</v>
          </cell>
          <cell r="AE3758" t="str">
            <v>Mizuho</v>
          </cell>
          <cell r="AF3758" t="str">
            <v>--</v>
          </cell>
          <cell r="AG3758" t="str">
            <v>--</v>
          </cell>
          <cell r="AH3758" t="str">
            <v>--</v>
          </cell>
          <cell r="AI3758" t="str">
            <v>--</v>
          </cell>
          <cell r="AJ3758" t="str">
            <v>--</v>
          </cell>
          <cell r="AK3758" t="str">
            <v>--</v>
          </cell>
          <cell r="AL3758" t="str">
            <v>--</v>
          </cell>
          <cell r="AM3758" t="str">
            <v>--</v>
          </cell>
          <cell r="AN3758" t="str">
            <v>--</v>
          </cell>
          <cell r="AO3758" t="str">
            <v>--</v>
          </cell>
          <cell r="AP3758" t="str">
            <v>--</v>
          </cell>
          <cell r="AQ3758" t="str">
            <v>None</v>
          </cell>
          <cell r="AR3758" t="str">
            <v>Non-Bank</v>
          </cell>
          <cell r="AS3758" t="str">
            <v>No</v>
          </cell>
          <cell r="AT3758">
            <v>3</v>
          </cell>
          <cell r="AU3758">
            <v>1</v>
          </cell>
          <cell r="AV3758">
            <v>2015</v>
          </cell>
          <cell r="AW3758">
            <v>1</v>
          </cell>
          <cell r="AX3758">
            <v>42064</v>
          </cell>
          <cell r="AY3758" t="str">
            <v>Q1 2015</v>
          </cell>
          <cell r="AZ3758">
            <v>42076</v>
          </cell>
          <cell r="BA3758">
            <v>3</v>
          </cell>
          <cell r="BB3758" t="str">
            <v/>
          </cell>
          <cell r="BC3758" t="str">
            <v>Senior</v>
          </cell>
        </row>
        <row r="3759">
          <cell r="B3759" t="str">
            <v>OSCAR 2015-1A A4 Mtge</v>
          </cell>
          <cell r="C3759" t="str">
            <v>OSCAR 2015-1</v>
          </cell>
          <cell r="D3759" t="str">
            <v>Orient</v>
          </cell>
          <cell r="E3759" t="str">
            <v>A-4</v>
          </cell>
          <cell r="F3759" t="str">
            <v>A</v>
          </cell>
          <cell r="G3759">
            <v>32900000</v>
          </cell>
          <cell r="H3759">
            <v>4.0199999999999996</v>
          </cell>
          <cell r="I3759" t="str">
            <v>Aaa</v>
          </cell>
          <cell r="J3759" t="str">
            <v>AAA</v>
          </cell>
          <cell r="K3759" t="str">
            <v>N/A</v>
          </cell>
          <cell r="L3759" t="str">
            <v>N/A</v>
          </cell>
          <cell r="M3759" t="str">
            <v>N/A</v>
          </cell>
          <cell r="N3759" t="str">
            <v>Non-Money-Market</v>
          </cell>
          <cell r="O3759" t="str">
            <v>Triple-A</v>
          </cell>
          <cell r="P3759" t="str">
            <v>Sold to Market</v>
          </cell>
          <cell r="Q3759" t="str">
            <v>N/A</v>
          </cell>
          <cell r="R3759" t="str">
            <v>144A</v>
          </cell>
          <cell r="S3759" t="str">
            <v>FX</v>
          </cell>
          <cell r="T3759" t="str">
            <v>Int. SWAPS</v>
          </cell>
          <cell r="U3759" t="str">
            <v>N/A</v>
          </cell>
          <cell r="V3759">
            <v>90</v>
          </cell>
          <cell r="W3759">
            <v>2.4399999999999998E-2</v>
          </cell>
          <cell r="X3759">
            <v>2.453E-2</v>
          </cell>
          <cell r="Y3759" t="str">
            <v>N/A</v>
          </cell>
          <cell r="Z3759" t="str">
            <v>Auto</v>
          </cell>
          <cell r="AA3759" t="str">
            <v>Auto Loan</v>
          </cell>
          <cell r="AB3759" t="str">
            <v>Auto Loan - Prime</v>
          </cell>
          <cell r="AC3759">
            <v>75.717168206764015</v>
          </cell>
          <cell r="AD3759">
            <v>1.7788393727076961E-2</v>
          </cell>
          <cell r="AE3759" t="str">
            <v>Mizuho</v>
          </cell>
          <cell r="AF3759" t="str">
            <v>--</v>
          </cell>
          <cell r="AG3759" t="str">
            <v>--</v>
          </cell>
          <cell r="AH3759" t="str">
            <v>--</v>
          </cell>
          <cell r="AI3759" t="str">
            <v>--</v>
          </cell>
          <cell r="AJ3759" t="str">
            <v>--</v>
          </cell>
          <cell r="AK3759" t="str">
            <v>--</v>
          </cell>
          <cell r="AL3759" t="str">
            <v>--</v>
          </cell>
          <cell r="AM3759" t="str">
            <v>--</v>
          </cell>
          <cell r="AN3759" t="str">
            <v>--</v>
          </cell>
          <cell r="AO3759" t="str">
            <v>--</v>
          </cell>
          <cell r="AP3759" t="str">
            <v>--</v>
          </cell>
          <cell r="AQ3759" t="str">
            <v>None</v>
          </cell>
          <cell r="AR3759" t="str">
            <v>Non-Bank</v>
          </cell>
          <cell r="AS3759" t="str">
            <v>No</v>
          </cell>
          <cell r="AT3759">
            <v>3</v>
          </cell>
          <cell r="AU3759">
            <v>1</v>
          </cell>
          <cell r="AV3759">
            <v>2015</v>
          </cell>
          <cell r="AW3759">
            <v>1</v>
          </cell>
          <cell r="AX3759">
            <v>42064</v>
          </cell>
          <cell r="AY3759" t="str">
            <v>Q1 2015</v>
          </cell>
          <cell r="AZ3759">
            <v>42076</v>
          </cell>
          <cell r="BA3759">
            <v>4</v>
          </cell>
          <cell r="BB3759" t="str">
            <v/>
          </cell>
          <cell r="BC3759" t="str">
            <v>Senior</v>
          </cell>
        </row>
        <row r="3760">
          <cell r="B3760" t="str">
            <v>CHAIT 2015-A2 A Mtge (2)</v>
          </cell>
          <cell r="C3760" t="str">
            <v>CHAIT 2015-A2 (Re-open)</v>
          </cell>
          <cell r="D3760" t="str">
            <v>Chase</v>
          </cell>
          <cell r="E3760" t="str">
            <v>A</v>
          </cell>
          <cell r="F3760" t="str">
            <v>A</v>
          </cell>
          <cell r="G3760">
            <v>725000000</v>
          </cell>
          <cell r="H3760">
            <v>2.89</v>
          </cell>
          <cell r="I3760" t="str">
            <v>Aaa</v>
          </cell>
          <cell r="J3760" t="str">
            <v>AAA</v>
          </cell>
          <cell r="K3760" t="str">
            <v>AAA</v>
          </cell>
          <cell r="L3760" t="str">
            <v>N/A</v>
          </cell>
          <cell r="M3760" t="str">
            <v>N/A</v>
          </cell>
          <cell r="N3760" t="str">
            <v>Non-Money-Market</v>
          </cell>
          <cell r="O3760" t="str">
            <v>Triple-A</v>
          </cell>
          <cell r="P3760" t="str">
            <v>Sold to Market</v>
          </cell>
          <cell r="Q3760" t="str">
            <v>N/A</v>
          </cell>
          <cell r="R3760" t="str">
            <v>Public</v>
          </cell>
          <cell r="S3760" t="str">
            <v>FX</v>
          </cell>
          <cell r="T3760" t="str">
            <v>Int. SWAPS</v>
          </cell>
          <cell r="U3760" t="str">
            <v>+27a</v>
          </cell>
          <cell r="V3760">
            <v>27</v>
          </cell>
          <cell r="W3760">
            <v>1.5900000000000001E-2</v>
          </cell>
          <cell r="X3760">
            <v>1.512E-2</v>
          </cell>
          <cell r="Y3760" t="str">
            <v>At</v>
          </cell>
          <cell r="Z3760" t="str">
            <v>Credit Card</v>
          </cell>
          <cell r="AA3760" t="str">
            <v>Credit Card</v>
          </cell>
          <cell r="AB3760" t="str">
            <v>Credit Card</v>
          </cell>
          <cell r="AC3760">
            <v>27</v>
          </cell>
          <cell r="AD3760">
            <v>1.5900000000000001E-2</v>
          </cell>
          <cell r="AE3760" t="str">
            <v>JPM</v>
          </cell>
          <cell r="AF3760" t="str">
            <v>--</v>
          </cell>
          <cell r="AG3760" t="str">
            <v>--</v>
          </cell>
          <cell r="AH3760" t="str">
            <v>--</v>
          </cell>
          <cell r="AI3760" t="str">
            <v>--</v>
          </cell>
          <cell r="AJ3760" t="str">
            <v>--</v>
          </cell>
          <cell r="AK3760" t="str">
            <v>--</v>
          </cell>
          <cell r="AL3760" t="str">
            <v>--</v>
          </cell>
          <cell r="AM3760" t="str">
            <v>--</v>
          </cell>
          <cell r="AN3760" t="str">
            <v>--</v>
          </cell>
          <cell r="AO3760" t="str">
            <v>--</v>
          </cell>
          <cell r="AP3760" t="str">
            <v>--</v>
          </cell>
          <cell r="AQ3760" t="str">
            <v>None</v>
          </cell>
          <cell r="AR3760" t="str">
            <v>Bank</v>
          </cell>
          <cell r="AS3760" t="str">
            <v>Yes</v>
          </cell>
          <cell r="AT3760">
            <v>3</v>
          </cell>
          <cell r="AU3760">
            <v>1</v>
          </cell>
          <cell r="AV3760">
            <v>2015</v>
          </cell>
          <cell r="AW3760">
            <v>1</v>
          </cell>
          <cell r="AX3760">
            <v>42064</v>
          </cell>
          <cell r="AY3760" t="str">
            <v>Q1 2015</v>
          </cell>
          <cell r="AZ3760">
            <v>42080</v>
          </cell>
          <cell r="BA3760">
            <v>3</v>
          </cell>
          <cell r="BB3760" t="str">
            <v/>
          </cell>
          <cell r="BC3760" t="str">
            <v>Senior</v>
          </cell>
        </row>
        <row r="3761">
          <cell r="B3761" t="str">
            <v>FORDO 2015-A A1 Mtge</v>
          </cell>
          <cell r="C3761" t="str">
            <v>FORDO 2015-A</v>
          </cell>
          <cell r="D3761" t="str">
            <v>Ford</v>
          </cell>
          <cell r="E3761" t="str">
            <v>A-1</v>
          </cell>
          <cell r="F3761" t="str">
            <v>A</v>
          </cell>
          <cell r="G3761">
            <v>359200000</v>
          </cell>
          <cell r="H3761">
            <v>0.28000000000000003</v>
          </cell>
          <cell r="I3761" t="str">
            <v>P-1</v>
          </cell>
          <cell r="J3761" t="str">
            <v>N/A</v>
          </cell>
          <cell r="K3761" t="str">
            <v>F1+</v>
          </cell>
          <cell r="L3761" t="str">
            <v>N/A</v>
          </cell>
          <cell r="M3761" t="str">
            <v>N/A</v>
          </cell>
          <cell r="N3761" t="str">
            <v>Money-Market</v>
          </cell>
          <cell r="O3761" t="str">
            <v>Money-Market</v>
          </cell>
          <cell r="P3761" t="str">
            <v>Sold to Market</v>
          </cell>
          <cell r="Q3761" t="str">
            <v>N/A</v>
          </cell>
          <cell r="R3761" t="str">
            <v>Public</v>
          </cell>
          <cell r="S3761" t="str">
            <v>FX</v>
          </cell>
          <cell r="T3761" t="str">
            <v>Int. LIBOR</v>
          </cell>
          <cell r="U3761" t="str">
            <v>0.31%-0.33% Yld</v>
          </cell>
          <cell r="V3761">
            <v>8</v>
          </cell>
          <cell r="W3761">
            <v>3.2000000000000002E-3</v>
          </cell>
          <cell r="X3761">
            <v>3.2000000000000002E-3</v>
          </cell>
          <cell r="Y3761" t="str">
            <v>At</v>
          </cell>
          <cell r="Z3761" t="str">
            <v>Auto</v>
          </cell>
          <cell r="AA3761" t="str">
            <v>Auto Loan</v>
          </cell>
          <cell r="AB3761" t="str">
            <v>Auto Loan - Prime</v>
          </cell>
          <cell r="AC3761">
            <v>25.239185368889192</v>
          </cell>
          <cell r="AD3761">
            <v>1.1103624674018405E-2</v>
          </cell>
          <cell r="AE3761" t="str">
            <v>BNP</v>
          </cell>
          <cell r="AF3761" t="str">
            <v>HSBC</v>
          </cell>
          <cell r="AG3761" t="str">
            <v>JPM</v>
          </cell>
          <cell r="AH3761" t="str">
            <v>Lloyds</v>
          </cell>
          <cell r="AI3761" t="str">
            <v>--</v>
          </cell>
          <cell r="AJ3761" t="str">
            <v>BMO</v>
          </cell>
          <cell r="AK3761" t="str">
            <v>CIBC</v>
          </cell>
          <cell r="AL3761" t="str">
            <v>Mischler</v>
          </cell>
          <cell r="AM3761" t="str">
            <v>Williams</v>
          </cell>
          <cell r="AN3761" t="str">
            <v>--</v>
          </cell>
          <cell r="AO3761" t="str">
            <v>--</v>
          </cell>
          <cell r="AP3761" t="str">
            <v>--</v>
          </cell>
          <cell r="AQ3761" t="str">
            <v>None</v>
          </cell>
          <cell r="AR3761" t="str">
            <v>Non-Bank</v>
          </cell>
          <cell r="AS3761" t="str">
            <v>No</v>
          </cell>
          <cell r="AT3761">
            <v>3</v>
          </cell>
          <cell r="AU3761">
            <v>1</v>
          </cell>
          <cell r="AV3761">
            <v>2015</v>
          </cell>
          <cell r="AW3761">
            <v>1</v>
          </cell>
          <cell r="AX3761">
            <v>42064</v>
          </cell>
          <cell r="AY3761" t="str">
            <v>Q1 2015</v>
          </cell>
          <cell r="AZ3761">
            <v>42080</v>
          </cell>
          <cell r="BA3761">
            <v>0</v>
          </cell>
          <cell r="BB3761" t="str">
            <v/>
          </cell>
          <cell r="BC3761" t="str">
            <v>Senior</v>
          </cell>
        </row>
        <row r="3762">
          <cell r="B3762" t="str">
            <v>FORDO 2015-A A2A Mtge</v>
          </cell>
          <cell r="C3762" t="str">
            <v>FORDO 2015-A</v>
          </cell>
          <cell r="D3762" t="str">
            <v>Ford</v>
          </cell>
          <cell r="E3762" t="str">
            <v>A-2A</v>
          </cell>
          <cell r="F3762" t="str">
            <v>A</v>
          </cell>
          <cell r="G3762">
            <v>215000000</v>
          </cell>
          <cell r="H3762">
            <v>1.05</v>
          </cell>
          <cell r="I3762" t="str">
            <v>Aaa</v>
          </cell>
          <cell r="J3762" t="str">
            <v>N/A</v>
          </cell>
          <cell r="K3762" t="str">
            <v>AAA</v>
          </cell>
          <cell r="L3762" t="str">
            <v>N/A</v>
          </cell>
          <cell r="M3762" t="str">
            <v>N/A</v>
          </cell>
          <cell r="N3762" t="str">
            <v>Non-Money-Market</v>
          </cell>
          <cell r="O3762" t="str">
            <v>Triple-A</v>
          </cell>
          <cell r="P3762" t="str">
            <v>Sold to Market</v>
          </cell>
          <cell r="Q3762" t="str">
            <v>N/A</v>
          </cell>
          <cell r="R3762" t="str">
            <v>Public</v>
          </cell>
          <cell r="S3762" t="str">
            <v>FX</v>
          </cell>
          <cell r="T3762" t="str">
            <v>EDSF</v>
          </cell>
          <cell r="U3762" t="str">
            <v>+25-27</v>
          </cell>
          <cell r="V3762">
            <v>25</v>
          </cell>
          <cell r="W3762">
            <v>8.0999999999999996E-3</v>
          </cell>
          <cell r="X3762">
            <v>8.1200000000000005E-3</v>
          </cell>
          <cell r="Y3762" t="str">
            <v>Tight End</v>
          </cell>
          <cell r="Z3762" t="str">
            <v>Auto</v>
          </cell>
          <cell r="AA3762" t="str">
            <v>Auto Loan</v>
          </cell>
          <cell r="AB3762" t="str">
            <v>Auto Loan - Prime</v>
          </cell>
          <cell r="AC3762">
            <v>25.239185368889192</v>
          </cell>
          <cell r="AD3762">
            <v>1.1103624674018405E-2</v>
          </cell>
          <cell r="AE3762" t="str">
            <v>BNP</v>
          </cell>
          <cell r="AF3762" t="str">
            <v>HSBC</v>
          </cell>
          <cell r="AG3762" t="str">
            <v>JPM</v>
          </cell>
          <cell r="AH3762" t="str">
            <v>Lloyds</v>
          </cell>
          <cell r="AI3762" t="str">
            <v>--</v>
          </cell>
          <cell r="AJ3762" t="str">
            <v>BMO</v>
          </cell>
          <cell r="AK3762" t="str">
            <v>CIBC</v>
          </cell>
          <cell r="AL3762" t="str">
            <v>Mischler</v>
          </cell>
          <cell r="AM3762" t="str">
            <v>Williams</v>
          </cell>
          <cell r="AN3762" t="str">
            <v>--</v>
          </cell>
          <cell r="AO3762" t="str">
            <v>--</v>
          </cell>
          <cell r="AP3762" t="str">
            <v>--</v>
          </cell>
          <cell r="AQ3762" t="str">
            <v>None</v>
          </cell>
          <cell r="AR3762" t="str">
            <v>Non-Bank</v>
          </cell>
          <cell r="AS3762" t="str">
            <v>No</v>
          </cell>
          <cell r="AT3762">
            <v>3</v>
          </cell>
          <cell r="AU3762">
            <v>1</v>
          </cell>
          <cell r="AV3762">
            <v>2015</v>
          </cell>
          <cell r="AW3762">
            <v>1</v>
          </cell>
          <cell r="AX3762">
            <v>42064</v>
          </cell>
          <cell r="AY3762" t="str">
            <v>Q1 2015</v>
          </cell>
          <cell r="AZ3762">
            <v>42080</v>
          </cell>
          <cell r="BA3762">
            <v>1</v>
          </cell>
          <cell r="BB3762" t="str">
            <v/>
          </cell>
          <cell r="BC3762" t="str">
            <v>Senior</v>
          </cell>
        </row>
        <row r="3763">
          <cell r="B3763" t="str">
            <v>FORDO 2015-A A2B Mtge</v>
          </cell>
          <cell r="C3763" t="str">
            <v>FORDO 2015-A</v>
          </cell>
          <cell r="D3763" t="str">
            <v>Ford</v>
          </cell>
          <cell r="E3763" t="str">
            <v>A-2B</v>
          </cell>
          <cell r="F3763" t="str">
            <v>A</v>
          </cell>
          <cell r="G3763">
            <v>331400000</v>
          </cell>
          <cell r="H3763">
            <v>1.05</v>
          </cell>
          <cell r="I3763" t="str">
            <v>Aaa</v>
          </cell>
          <cell r="J3763" t="str">
            <v>N/A</v>
          </cell>
          <cell r="K3763" t="str">
            <v>AAA</v>
          </cell>
          <cell r="L3763" t="str">
            <v>N/A</v>
          </cell>
          <cell r="M3763" t="str">
            <v>N/A</v>
          </cell>
          <cell r="N3763" t="str">
            <v>Non-Money-Market</v>
          </cell>
          <cell r="O3763" t="str">
            <v>Triple-A</v>
          </cell>
          <cell r="P3763" t="str">
            <v>Sold to Market</v>
          </cell>
          <cell r="Q3763" t="str">
            <v>N/A</v>
          </cell>
          <cell r="R3763" t="str">
            <v>Public</v>
          </cell>
          <cell r="S3763" t="str">
            <v>FL</v>
          </cell>
          <cell r="T3763" t="str">
            <v>1-month LIBOR</v>
          </cell>
          <cell r="U3763" t="str">
            <v>+25-27</v>
          </cell>
          <cell r="V3763">
            <v>25</v>
          </cell>
          <cell r="W3763" t="str">
            <v>L+25</v>
          </cell>
          <cell r="X3763" t="str">
            <v>N/A</v>
          </cell>
          <cell r="Y3763" t="str">
            <v>Tight End</v>
          </cell>
          <cell r="Z3763" t="str">
            <v>Auto</v>
          </cell>
          <cell r="AA3763" t="str">
            <v>Auto Loan</v>
          </cell>
          <cell r="AB3763" t="str">
            <v>Auto Loan - Prime</v>
          </cell>
          <cell r="AC3763">
            <v>25.239185368889192</v>
          </cell>
          <cell r="AD3763">
            <v>1.1103624674018405E-2</v>
          </cell>
          <cell r="AE3763" t="str">
            <v>BNP</v>
          </cell>
          <cell r="AF3763" t="str">
            <v>HSBC</v>
          </cell>
          <cell r="AG3763" t="str">
            <v>JPM</v>
          </cell>
          <cell r="AH3763" t="str">
            <v>Lloyds</v>
          </cell>
          <cell r="AI3763" t="str">
            <v>--</v>
          </cell>
          <cell r="AJ3763" t="str">
            <v>BMO</v>
          </cell>
          <cell r="AK3763" t="str">
            <v>CIBC</v>
          </cell>
          <cell r="AL3763" t="str">
            <v>Mischler</v>
          </cell>
          <cell r="AM3763" t="str">
            <v>Williams</v>
          </cell>
          <cell r="AN3763" t="str">
            <v>--</v>
          </cell>
          <cell r="AO3763" t="str">
            <v>--</v>
          </cell>
          <cell r="AP3763" t="str">
            <v>--</v>
          </cell>
          <cell r="AQ3763" t="str">
            <v>None</v>
          </cell>
          <cell r="AR3763" t="str">
            <v>Non-Bank</v>
          </cell>
          <cell r="AS3763" t="str">
            <v>No</v>
          </cell>
          <cell r="AT3763">
            <v>3</v>
          </cell>
          <cell r="AU3763">
            <v>1</v>
          </cell>
          <cell r="AV3763">
            <v>2015</v>
          </cell>
          <cell r="AW3763">
            <v>1</v>
          </cell>
          <cell r="AX3763">
            <v>42064</v>
          </cell>
          <cell r="AY3763" t="str">
            <v>Q1 2015</v>
          </cell>
          <cell r="AZ3763">
            <v>42080</v>
          </cell>
          <cell r="BA3763">
            <v>1</v>
          </cell>
          <cell r="BB3763" t="str">
            <v/>
          </cell>
          <cell r="BC3763" t="str">
            <v>Senior</v>
          </cell>
        </row>
        <row r="3764">
          <cell r="B3764" t="str">
            <v>FORDO 2015-A A3 Mtge</v>
          </cell>
          <cell r="C3764" t="str">
            <v>FORDO 2015-A</v>
          </cell>
          <cell r="D3764" t="str">
            <v>Ford</v>
          </cell>
          <cell r="E3764" t="str">
            <v>A-3</v>
          </cell>
          <cell r="F3764" t="str">
            <v>A</v>
          </cell>
          <cell r="G3764">
            <v>483000000</v>
          </cell>
          <cell r="H3764">
            <v>2.27</v>
          </cell>
          <cell r="I3764" t="str">
            <v>Aaa</v>
          </cell>
          <cell r="J3764" t="str">
            <v>N/A</v>
          </cell>
          <cell r="K3764" t="str">
            <v>AAA</v>
          </cell>
          <cell r="L3764" t="str">
            <v>N/A</v>
          </cell>
          <cell r="M3764" t="str">
            <v>N/A</v>
          </cell>
          <cell r="N3764" t="str">
            <v>Non-Money-Market</v>
          </cell>
          <cell r="O3764" t="str">
            <v>Triple-A</v>
          </cell>
          <cell r="P3764" t="str">
            <v>Sold to Market</v>
          </cell>
          <cell r="Q3764" t="str">
            <v>N/A</v>
          </cell>
          <cell r="R3764" t="str">
            <v>Public</v>
          </cell>
          <cell r="S3764" t="str">
            <v>FX</v>
          </cell>
          <cell r="T3764" t="str">
            <v>Int. SWAPS</v>
          </cell>
          <cell r="U3764" t="str">
            <v>+26-28</v>
          </cell>
          <cell r="V3764">
            <v>26</v>
          </cell>
          <cell r="W3764">
            <v>1.2800000000000001E-2</v>
          </cell>
          <cell r="X3764">
            <v>1.2869999999999999E-2</v>
          </cell>
          <cell r="Y3764" t="str">
            <v>Tight End</v>
          </cell>
          <cell r="Z3764" t="str">
            <v>Auto</v>
          </cell>
          <cell r="AA3764" t="str">
            <v>Auto Loan</v>
          </cell>
          <cell r="AB3764" t="str">
            <v>Auto Loan - Prime</v>
          </cell>
          <cell r="AC3764">
            <v>25.239185368889192</v>
          </cell>
          <cell r="AD3764">
            <v>1.1103624674018405E-2</v>
          </cell>
          <cell r="AE3764" t="str">
            <v>BNP</v>
          </cell>
          <cell r="AF3764" t="str">
            <v>HSBC</v>
          </cell>
          <cell r="AG3764" t="str">
            <v>JPM</v>
          </cell>
          <cell r="AH3764" t="str">
            <v>Lloyds</v>
          </cell>
          <cell r="AI3764" t="str">
            <v>--</v>
          </cell>
          <cell r="AJ3764" t="str">
            <v>BMO</v>
          </cell>
          <cell r="AK3764" t="str">
            <v>CIBC</v>
          </cell>
          <cell r="AL3764" t="str">
            <v>Mischler</v>
          </cell>
          <cell r="AM3764" t="str">
            <v>Williams</v>
          </cell>
          <cell r="AN3764" t="str">
            <v>--</v>
          </cell>
          <cell r="AO3764" t="str">
            <v>--</v>
          </cell>
          <cell r="AP3764" t="str">
            <v>--</v>
          </cell>
          <cell r="AQ3764" t="str">
            <v>None</v>
          </cell>
          <cell r="AR3764" t="str">
            <v>Non-Bank</v>
          </cell>
          <cell r="AS3764" t="str">
            <v>No</v>
          </cell>
          <cell r="AT3764">
            <v>3</v>
          </cell>
          <cell r="AU3764">
            <v>1</v>
          </cell>
          <cell r="AV3764">
            <v>2015</v>
          </cell>
          <cell r="AW3764">
            <v>1</v>
          </cell>
          <cell r="AX3764">
            <v>42064</v>
          </cell>
          <cell r="AY3764" t="str">
            <v>Q1 2015</v>
          </cell>
          <cell r="AZ3764">
            <v>42080</v>
          </cell>
          <cell r="BA3764">
            <v>2</v>
          </cell>
          <cell r="BB3764" t="str">
            <v/>
          </cell>
          <cell r="BC3764" t="str">
            <v>Senior</v>
          </cell>
        </row>
        <row r="3765">
          <cell r="B3765" t="str">
            <v>FORDO 2015-A A4 Mtge</v>
          </cell>
          <cell r="C3765" t="str">
            <v>FORDO 2015-A</v>
          </cell>
          <cell r="D3765" t="str">
            <v>Ford</v>
          </cell>
          <cell r="E3765" t="str">
            <v>A-4</v>
          </cell>
          <cell r="F3765" t="str">
            <v>A</v>
          </cell>
          <cell r="G3765">
            <v>111780000</v>
          </cell>
          <cell r="H3765">
            <v>3.36</v>
          </cell>
          <cell r="I3765" t="str">
            <v>Aaa</v>
          </cell>
          <cell r="J3765" t="str">
            <v>N/A</v>
          </cell>
          <cell r="K3765" t="str">
            <v>AAA</v>
          </cell>
          <cell r="L3765" t="str">
            <v>N/A</v>
          </cell>
          <cell r="M3765" t="str">
            <v>N/A</v>
          </cell>
          <cell r="N3765" t="str">
            <v>Non-Money-Market</v>
          </cell>
          <cell r="O3765" t="str">
            <v>Triple-A</v>
          </cell>
          <cell r="P3765" t="str">
            <v>Sold to Market</v>
          </cell>
          <cell r="Q3765" t="str">
            <v>N/A</v>
          </cell>
          <cell r="R3765" t="str">
            <v>Public</v>
          </cell>
          <cell r="S3765" t="str">
            <v>FX</v>
          </cell>
          <cell r="T3765" t="str">
            <v>Int. SWAPS</v>
          </cell>
          <cell r="U3765" t="str">
            <v>+28-30</v>
          </cell>
          <cell r="V3765">
            <v>28</v>
          </cell>
          <cell r="W3765">
            <v>1.6400000000000001E-2</v>
          </cell>
          <cell r="X3765">
            <v>1.6459999999999999E-2</v>
          </cell>
          <cell r="Y3765" t="str">
            <v>Tight End</v>
          </cell>
          <cell r="Z3765" t="str">
            <v>Auto</v>
          </cell>
          <cell r="AA3765" t="str">
            <v>Auto Loan</v>
          </cell>
          <cell r="AB3765" t="str">
            <v>Auto Loan - Prime</v>
          </cell>
          <cell r="AC3765">
            <v>25.239185368889192</v>
          </cell>
          <cell r="AD3765">
            <v>1.1103624674018405E-2</v>
          </cell>
          <cell r="AE3765" t="str">
            <v>BNP</v>
          </cell>
          <cell r="AF3765" t="str">
            <v>HSBC</v>
          </cell>
          <cell r="AG3765" t="str">
            <v>JPM</v>
          </cell>
          <cell r="AH3765" t="str">
            <v>Lloyds</v>
          </cell>
          <cell r="AI3765" t="str">
            <v>--</v>
          </cell>
          <cell r="AJ3765" t="str">
            <v>BMO</v>
          </cell>
          <cell r="AK3765" t="str">
            <v>CIBC</v>
          </cell>
          <cell r="AL3765" t="str">
            <v>Mischler</v>
          </cell>
          <cell r="AM3765" t="str">
            <v>Williams</v>
          </cell>
          <cell r="AN3765" t="str">
            <v>--</v>
          </cell>
          <cell r="AO3765" t="str">
            <v>--</v>
          </cell>
          <cell r="AP3765" t="str">
            <v>--</v>
          </cell>
          <cell r="AQ3765" t="str">
            <v>None</v>
          </cell>
          <cell r="AR3765" t="str">
            <v>Non-Bank</v>
          </cell>
          <cell r="AS3765" t="str">
            <v>No</v>
          </cell>
          <cell r="AT3765">
            <v>3</v>
          </cell>
          <cell r="AU3765">
            <v>1</v>
          </cell>
          <cell r="AV3765">
            <v>2015</v>
          </cell>
          <cell r="AW3765">
            <v>1</v>
          </cell>
          <cell r="AX3765">
            <v>42064</v>
          </cell>
          <cell r="AY3765" t="str">
            <v>Q1 2015</v>
          </cell>
          <cell r="AZ3765">
            <v>42080</v>
          </cell>
          <cell r="BA3765">
            <v>3</v>
          </cell>
          <cell r="BB3765" t="str">
            <v/>
          </cell>
          <cell r="BC3765" t="str">
            <v>Senior</v>
          </cell>
        </row>
        <row r="3766">
          <cell r="B3766" t="str">
            <v>FORDO 2015-A B Mtge</v>
          </cell>
          <cell r="C3766" t="str">
            <v>FORDO 2015-A</v>
          </cell>
          <cell r="D3766" t="str">
            <v>Ford</v>
          </cell>
          <cell r="E3766" t="str">
            <v>B</v>
          </cell>
          <cell r="F3766" t="str">
            <v>B</v>
          </cell>
          <cell r="G3766">
            <v>47380000</v>
          </cell>
          <cell r="H3766">
            <v>3.87</v>
          </cell>
          <cell r="I3766" t="str">
            <v>Aa1</v>
          </cell>
          <cell r="J3766" t="str">
            <v>N/A</v>
          </cell>
          <cell r="K3766" t="str">
            <v>AA</v>
          </cell>
          <cell r="L3766" t="str">
            <v>N/A</v>
          </cell>
          <cell r="M3766" t="str">
            <v>N/A</v>
          </cell>
          <cell r="N3766" t="str">
            <v>Non-Money-Market</v>
          </cell>
          <cell r="O3766" t="str">
            <v>Double-A</v>
          </cell>
          <cell r="P3766" t="str">
            <v>Sold to Market</v>
          </cell>
          <cell r="Q3766" t="str">
            <v>N/A</v>
          </cell>
          <cell r="R3766" t="str">
            <v>Public</v>
          </cell>
          <cell r="S3766" t="str">
            <v>FX</v>
          </cell>
          <cell r="T3766" t="str">
            <v>Int. SWAPS</v>
          </cell>
          <cell r="U3766" t="str">
            <v>+50-55</v>
          </cell>
          <cell r="V3766">
            <v>55</v>
          </cell>
          <cell r="W3766">
            <v>2.0299999999999999E-2</v>
          </cell>
          <cell r="X3766">
            <v>2.043E-2</v>
          </cell>
          <cell r="Y3766" t="str">
            <v>Wide End</v>
          </cell>
          <cell r="Z3766" t="str">
            <v>Auto</v>
          </cell>
          <cell r="AA3766" t="str">
            <v>Auto Loan</v>
          </cell>
          <cell r="AB3766" t="str">
            <v>Auto Loan - Prime</v>
          </cell>
          <cell r="AC3766" t="str">
            <v>N/A</v>
          </cell>
          <cell r="AD3766" t="str">
            <v>N/A</v>
          </cell>
          <cell r="AE3766" t="str">
            <v>BNP</v>
          </cell>
          <cell r="AF3766" t="str">
            <v>HSBC</v>
          </cell>
          <cell r="AG3766" t="str">
            <v>JPM</v>
          </cell>
          <cell r="AH3766" t="str">
            <v>Lloyds</v>
          </cell>
          <cell r="AI3766" t="str">
            <v>--</v>
          </cell>
          <cell r="AJ3766" t="str">
            <v>BMO</v>
          </cell>
          <cell r="AK3766" t="str">
            <v>CIBC</v>
          </cell>
          <cell r="AL3766" t="str">
            <v>Mischler</v>
          </cell>
          <cell r="AM3766" t="str">
            <v>Williams</v>
          </cell>
          <cell r="AN3766" t="str">
            <v>--</v>
          </cell>
          <cell r="AO3766" t="str">
            <v>--</v>
          </cell>
          <cell r="AP3766" t="str">
            <v>--</v>
          </cell>
          <cell r="AQ3766" t="str">
            <v>None</v>
          </cell>
          <cell r="AR3766" t="str">
            <v>Non-Bank</v>
          </cell>
          <cell r="AS3766" t="str">
            <v>No</v>
          </cell>
          <cell r="AT3766">
            <v>3</v>
          </cell>
          <cell r="AU3766">
            <v>1</v>
          </cell>
          <cell r="AV3766">
            <v>2015</v>
          </cell>
          <cell r="AW3766">
            <v>1</v>
          </cell>
          <cell r="AX3766">
            <v>42064</v>
          </cell>
          <cell r="AY3766" t="str">
            <v>Q1 2015</v>
          </cell>
          <cell r="AZ3766">
            <v>42080</v>
          </cell>
          <cell r="BA3766">
            <v>4</v>
          </cell>
          <cell r="BB3766" t="str">
            <v/>
          </cell>
          <cell r="BC3766" t="str">
            <v>Sub</v>
          </cell>
        </row>
        <row r="3767">
          <cell r="B3767" t="str">
            <v>FORDO 2015-A C Mtge</v>
          </cell>
          <cell r="C3767" t="str">
            <v>FORDO 2015-A</v>
          </cell>
          <cell r="D3767" t="str">
            <v>Ford</v>
          </cell>
          <cell r="E3767" t="str">
            <v>C</v>
          </cell>
          <cell r="F3767" t="str">
            <v>C</v>
          </cell>
          <cell r="G3767">
            <v>31590000</v>
          </cell>
          <cell r="H3767">
            <v>3.98</v>
          </cell>
          <cell r="I3767" t="str">
            <v>A1</v>
          </cell>
          <cell r="J3767" t="str">
            <v>N/A</v>
          </cell>
          <cell r="K3767" t="str">
            <v>A</v>
          </cell>
          <cell r="L3767" t="str">
            <v>N/A</v>
          </cell>
          <cell r="M3767" t="str">
            <v>N/A</v>
          </cell>
          <cell r="N3767" t="str">
            <v>Non-Money-Market</v>
          </cell>
          <cell r="O3767" t="str">
            <v>Single-A</v>
          </cell>
          <cell r="P3767" t="str">
            <v>Sold to Market</v>
          </cell>
          <cell r="Q3767" t="str">
            <v>N/A</v>
          </cell>
          <cell r="R3767" t="str">
            <v>Public</v>
          </cell>
          <cell r="S3767" t="str">
            <v>FX</v>
          </cell>
          <cell r="T3767" t="str">
            <v>Int. SWAPS</v>
          </cell>
          <cell r="U3767" t="str">
            <v>+65-70</v>
          </cell>
          <cell r="V3767">
            <v>70</v>
          </cell>
          <cell r="W3767">
            <v>2.1999999999999999E-2</v>
          </cell>
          <cell r="X3767">
            <v>2.2200000000000001E-2</v>
          </cell>
          <cell r="Y3767" t="str">
            <v>Wide End</v>
          </cell>
          <cell r="Z3767" t="str">
            <v>Auto</v>
          </cell>
          <cell r="AA3767" t="str">
            <v>Auto Loan</v>
          </cell>
          <cell r="AB3767" t="str">
            <v>Auto Loan - Prime</v>
          </cell>
          <cell r="AC3767" t="str">
            <v>N/A</v>
          </cell>
          <cell r="AD3767" t="str">
            <v>N/A</v>
          </cell>
          <cell r="AE3767" t="str">
            <v>BNP</v>
          </cell>
          <cell r="AF3767" t="str">
            <v>HSBC</v>
          </cell>
          <cell r="AG3767" t="str">
            <v>JPM</v>
          </cell>
          <cell r="AH3767" t="str">
            <v>Lloyds</v>
          </cell>
          <cell r="AI3767" t="str">
            <v>--</v>
          </cell>
          <cell r="AJ3767" t="str">
            <v>BMO</v>
          </cell>
          <cell r="AK3767" t="str">
            <v>CIBC</v>
          </cell>
          <cell r="AL3767" t="str">
            <v>Mischler</v>
          </cell>
          <cell r="AM3767" t="str">
            <v>Williams</v>
          </cell>
          <cell r="AN3767" t="str">
            <v>--</v>
          </cell>
          <cell r="AO3767" t="str">
            <v>--</v>
          </cell>
          <cell r="AP3767" t="str">
            <v>--</v>
          </cell>
          <cell r="AQ3767" t="str">
            <v>None</v>
          </cell>
          <cell r="AR3767" t="str">
            <v>Non-Bank</v>
          </cell>
          <cell r="AS3767" t="str">
            <v>No</v>
          </cell>
          <cell r="AT3767">
            <v>3</v>
          </cell>
          <cell r="AU3767">
            <v>1</v>
          </cell>
          <cell r="AV3767">
            <v>2015</v>
          </cell>
          <cell r="AW3767">
            <v>1</v>
          </cell>
          <cell r="AX3767">
            <v>42064</v>
          </cell>
          <cell r="AY3767" t="str">
            <v>Q1 2015</v>
          </cell>
          <cell r="AZ3767">
            <v>42080</v>
          </cell>
          <cell r="BA3767">
            <v>4</v>
          </cell>
          <cell r="BB3767" t="str">
            <v/>
          </cell>
          <cell r="BC3767" t="str">
            <v>Sub</v>
          </cell>
        </row>
        <row r="3768">
          <cell r="B3768" t="str">
            <v>FORDO 2015-A D Mtge</v>
          </cell>
          <cell r="C3768" t="str">
            <v>FORDO 2015-A</v>
          </cell>
          <cell r="D3768" t="str">
            <v>Ford</v>
          </cell>
          <cell r="E3768" t="str">
            <v>D</v>
          </cell>
          <cell r="F3768" t="str">
            <v>D</v>
          </cell>
          <cell r="G3768">
            <v>31590000</v>
          </cell>
          <cell r="H3768">
            <v>3.98</v>
          </cell>
          <cell r="I3768" t="str">
            <v>NR</v>
          </cell>
          <cell r="J3768" t="str">
            <v>N/A</v>
          </cell>
          <cell r="K3768" t="str">
            <v>NR</v>
          </cell>
          <cell r="L3768" t="str">
            <v>N/A</v>
          </cell>
          <cell r="M3768" t="str">
            <v>N/A</v>
          </cell>
          <cell r="N3768" t="str">
            <v>Non-Money-Market</v>
          </cell>
          <cell r="O3768" t="str">
            <v>Not Rated</v>
          </cell>
          <cell r="P3768" t="str">
            <v>Not-Offered</v>
          </cell>
          <cell r="Q3768" t="str">
            <v>N/A</v>
          </cell>
          <cell r="R3768" t="str">
            <v>Public</v>
          </cell>
          <cell r="S3768" t="str">
            <v>FX</v>
          </cell>
          <cell r="T3768" t="str">
            <v>N/A</v>
          </cell>
          <cell r="U3768" t="str">
            <v>N/A</v>
          </cell>
          <cell r="V3768" t="str">
            <v>N/A</v>
          </cell>
          <cell r="W3768" t="str">
            <v>N/A</v>
          </cell>
          <cell r="X3768" t="str">
            <v>N/A</v>
          </cell>
          <cell r="Y3768" t="str">
            <v>N/A</v>
          </cell>
          <cell r="Z3768" t="str">
            <v>Auto</v>
          </cell>
          <cell r="AA3768" t="str">
            <v>Auto Loan</v>
          </cell>
          <cell r="AB3768" t="str">
            <v>Auto Loan - Prime</v>
          </cell>
          <cell r="AC3768" t="str">
            <v>N/A</v>
          </cell>
          <cell r="AD3768" t="str">
            <v>N/A</v>
          </cell>
          <cell r="AE3768" t="str">
            <v>BNP</v>
          </cell>
          <cell r="AF3768" t="str">
            <v>HSBC</v>
          </cell>
          <cell r="AG3768" t="str">
            <v>JPM</v>
          </cell>
          <cell r="AH3768" t="str">
            <v>Lloyds</v>
          </cell>
          <cell r="AI3768" t="str">
            <v>--</v>
          </cell>
          <cell r="AJ3768" t="str">
            <v>BMO</v>
          </cell>
          <cell r="AK3768" t="str">
            <v>CIBC</v>
          </cell>
          <cell r="AL3768" t="str">
            <v>Mischler</v>
          </cell>
          <cell r="AM3768" t="str">
            <v>Williams</v>
          </cell>
          <cell r="AN3768" t="str">
            <v>--</v>
          </cell>
          <cell r="AO3768" t="str">
            <v>--</v>
          </cell>
          <cell r="AP3768" t="str">
            <v>--</v>
          </cell>
          <cell r="AQ3768" t="str">
            <v>None</v>
          </cell>
          <cell r="AR3768" t="str">
            <v>Non-Bank</v>
          </cell>
          <cell r="AS3768" t="str">
            <v>No</v>
          </cell>
          <cell r="AT3768">
            <v>3</v>
          </cell>
          <cell r="AU3768">
            <v>1</v>
          </cell>
          <cell r="AV3768">
            <v>2015</v>
          </cell>
          <cell r="AW3768">
            <v>1</v>
          </cell>
          <cell r="AX3768">
            <v>42064</v>
          </cell>
          <cell r="AY3768" t="str">
            <v>Q1 2015</v>
          </cell>
          <cell r="AZ3768">
            <v>42080</v>
          </cell>
          <cell r="BA3768">
            <v>4</v>
          </cell>
          <cell r="BB3768" t="str">
            <v/>
          </cell>
          <cell r="BC3768" t="str">
            <v>Sub</v>
          </cell>
        </row>
        <row r="3769">
          <cell r="B3769" t="str">
            <v>SRFC 2015-1A A Mtge</v>
          </cell>
          <cell r="C3769" t="str">
            <v>SRFC 2015-1</v>
          </cell>
          <cell r="D3769" t="str">
            <v>Wyndham</v>
          </cell>
          <cell r="E3769" t="str">
            <v>A</v>
          </cell>
          <cell r="F3769" t="str">
            <v>A</v>
          </cell>
          <cell r="G3769">
            <v>276100000</v>
          </cell>
          <cell r="H3769">
            <v>3.35</v>
          </cell>
          <cell r="I3769" t="str">
            <v>N/A</v>
          </cell>
          <cell r="J3769" t="str">
            <v>A</v>
          </cell>
          <cell r="K3769" t="str">
            <v>A</v>
          </cell>
          <cell r="L3769" t="str">
            <v>N/A</v>
          </cell>
          <cell r="M3769" t="str">
            <v>N/A</v>
          </cell>
          <cell r="N3769" t="str">
            <v>Non-Money-Market</v>
          </cell>
          <cell r="O3769" t="str">
            <v>Single-A</v>
          </cell>
          <cell r="P3769" t="str">
            <v>Sold to Market</v>
          </cell>
          <cell r="Q3769" t="str">
            <v>N/A</v>
          </cell>
          <cell r="R3769" t="str">
            <v>144A</v>
          </cell>
          <cell r="S3769" t="str">
            <v>FX</v>
          </cell>
          <cell r="T3769" t="str">
            <v>Int. SWAPS</v>
          </cell>
          <cell r="U3769" t="str">
            <v>+105-115</v>
          </cell>
          <cell r="V3769">
            <v>105</v>
          </cell>
          <cell r="W3769">
            <v>2.4E-2</v>
          </cell>
          <cell r="X3769">
            <v>2.4199999999999999E-2</v>
          </cell>
          <cell r="Y3769" t="str">
            <v>Tight End</v>
          </cell>
          <cell r="Z3769" t="str">
            <v>Other</v>
          </cell>
          <cell r="AA3769" t="str">
            <v>Timeshare</v>
          </cell>
          <cell r="AB3769" t="str">
            <v>Timeshare</v>
          </cell>
          <cell r="AC3769" t="str">
            <v>N/A</v>
          </cell>
          <cell r="AD3769" t="str">
            <v>N/A</v>
          </cell>
          <cell r="AE3769" t="str">
            <v>CS</v>
          </cell>
          <cell r="AF3769" t="str">
            <v>DB</v>
          </cell>
          <cell r="AG3769" t="str">
            <v>GS</v>
          </cell>
          <cell r="AH3769" t="str">
            <v>--</v>
          </cell>
          <cell r="AI3769" t="str">
            <v>--</v>
          </cell>
          <cell r="AJ3769" t="str">
            <v>BC</v>
          </cell>
          <cell r="AK3769" t="str">
            <v>BBVA</v>
          </cell>
          <cell r="AL3769" t="str">
            <v>JPM</v>
          </cell>
          <cell r="AM3769" t="str">
            <v>--</v>
          </cell>
          <cell r="AN3769" t="str">
            <v>--</v>
          </cell>
          <cell r="AO3769" t="str">
            <v>--</v>
          </cell>
          <cell r="AP3769" t="str">
            <v>--</v>
          </cell>
          <cell r="AQ3769" t="str">
            <v>None</v>
          </cell>
          <cell r="AR3769" t="str">
            <v>Non-Bank</v>
          </cell>
          <cell r="AS3769" t="str">
            <v>Yes</v>
          </cell>
          <cell r="AT3769">
            <v>3</v>
          </cell>
          <cell r="AU3769">
            <v>1</v>
          </cell>
          <cell r="AV3769">
            <v>2015</v>
          </cell>
          <cell r="AW3769">
            <v>1</v>
          </cell>
          <cell r="AX3769">
            <v>42064</v>
          </cell>
          <cell r="AY3769" t="str">
            <v>Q1 2015</v>
          </cell>
          <cell r="AZ3769">
            <v>42080</v>
          </cell>
          <cell r="BA3769">
            <v>3</v>
          </cell>
          <cell r="BB3769" t="str">
            <v/>
          </cell>
          <cell r="BC3769" t="str">
            <v>Senior</v>
          </cell>
        </row>
        <row r="3770">
          <cell r="B3770" t="str">
            <v>SRFC 2015-1A B Mtge</v>
          </cell>
          <cell r="C3770" t="str">
            <v>SRFC 2015-1</v>
          </cell>
          <cell r="D3770" t="str">
            <v>Wyndham</v>
          </cell>
          <cell r="E3770" t="str">
            <v>B</v>
          </cell>
          <cell r="F3770" t="str">
            <v>B</v>
          </cell>
          <cell r="G3770">
            <v>73900000</v>
          </cell>
          <cell r="H3770">
            <v>3.35</v>
          </cell>
          <cell r="I3770" t="str">
            <v>N/A</v>
          </cell>
          <cell r="J3770" t="str">
            <v>BBB</v>
          </cell>
          <cell r="K3770" t="str">
            <v>BBB</v>
          </cell>
          <cell r="L3770" t="str">
            <v>N/A</v>
          </cell>
          <cell r="M3770" t="str">
            <v>N/A</v>
          </cell>
          <cell r="N3770" t="str">
            <v>Non-Money-Market</v>
          </cell>
          <cell r="O3770" t="str">
            <v>Triple-B</v>
          </cell>
          <cell r="P3770" t="str">
            <v>Sold to Market</v>
          </cell>
          <cell r="Q3770" t="str">
            <v>N/A</v>
          </cell>
          <cell r="R3770" t="str">
            <v>144A</v>
          </cell>
          <cell r="S3770" t="str">
            <v>FX</v>
          </cell>
          <cell r="T3770" t="str">
            <v>Int. SWAPS</v>
          </cell>
          <cell r="U3770" t="str">
            <v>+165a</v>
          </cell>
          <cell r="V3770">
            <v>170</v>
          </cell>
          <cell r="W3770">
            <v>3.0499999999999999E-2</v>
          </cell>
          <cell r="X3770">
            <v>3.0700000000000002E-2</v>
          </cell>
          <cell r="Y3770" t="str">
            <v>At</v>
          </cell>
          <cell r="Z3770" t="str">
            <v>Other</v>
          </cell>
          <cell r="AA3770" t="str">
            <v>Timeshare</v>
          </cell>
          <cell r="AB3770" t="str">
            <v>Timeshare</v>
          </cell>
          <cell r="AC3770" t="str">
            <v>N/A</v>
          </cell>
          <cell r="AD3770" t="str">
            <v>N/A</v>
          </cell>
          <cell r="AE3770" t="str">
            <v>CS</v>
          </cell>
          <cell r="AF3770" t="str">
            <v>DB</v>
          </cell>
          <cell r="AG3770" t="str">
            <v>GS</v>
          </cell>
          <cell r="AH3770" t="str">
            <v>--</v>
          </cell>
          <cell r="AI3770" t="str">
            <v>--</v>
          </cell>
          <cell r="AJ3770" t="str">
            <v>BC</v>
          </cell>
          <cell r="AK3770" t="str">
            <v>BBVA</v>
          </cell>
          <cell r="AL3770" t="str">
            <v>JPM</v>
          </cell>
          <cell r="AM3770" t="str">
            <v>--</v>
          </cell>
          <cell r="AN3770" t="str">
            <v>--</v>
          </cell>
          <cell r="AO3770" t="str">
            <v>--</v>
          </cell>
          <cell r="AP3770" t="str">
            <v>--</v>
          </cell>
          <cell r="AQ3770" t="str">
            <v>None</v>
          </cell>
          <cell r="AR3770" t="str">
            <v>Non-Bank</v>
          </cell>
          <cell r="AS3770" t="str">
            <v>Yes</v>
          </cell>
          <cell r="AT3770">
            <v>3</v>
          </cell>
          <cell r="AU3770">
            <v>1</v>
          </cell>
          <cell r="AV3770">
            <v>2015</v>
          </cell>
          <cell r="AW3770">
            <v>1</v>
          </cell>
          <cell r="AX3770">
            <v>42064</v>
          </cell>
          <cell r="AY3770" t="str">
            <v>Q1 2015</v>
          </cell>
          <cell r="AZ3770">
            <v>42080</v>
          </cell>
          <cell r="BA3770">
            <v>3</v>
          </cell>
          <cell r="BB3770" t="str">
            <v/>
          </cell>
          <cell r="BC3770" t="str">
            <v>Sub</v>
          </cell>
        </row>
        <row r="3771">
          <cell r="B3771" t="str">
            <v>BLT 2015-1 A Mtge</v>
          </cell>
          <cell r="C3771" t="str">
            <v>BLT 2015-1</v>
          </cell>
          <cell r="D3771" t="str">
            <v>Blue Elephant</v>
          </cell>
          <cell r="E3771" t="str">
            <v>A</v>
          </cell>
          <cell r="F3771" t="str">
            <v>A</v>
          </cell>
          <cell r="G3771">
            <v>55030000</v>
          </cell>
          <cell r="H3771">
            <v>0.96</v>
          </cell>
          <cell r="I3771" t="str">
            <v>N/A</v>
          </cell>
          <cell r="J3771" t="str">
            <v>N/A</v>
          </cell>
          <cell r="K3771" t="str">
            <v>N/A</v>
          </cell>
          <cell r="L3771" t="str">
            <v>N/A</v>
          </cell>
          <cell r="M3771" t="str">
            <v>N/A</v>
          </cell>
          <cell r="N3771" t="str">
            <v>Non-Money-Market</v>
          </cell>
          <cell r="O3771" t="str">
            <v>Not Rated</v>
          </cell>
          <cell r="P3771" t="str">
            <v>Sold to Market</v>
          </cell>
          <cell r="Q3771" t="str">
            <v>N/A</v>
          </cell>
          <cell r="R3771" t="str">
            <v>144A</v>
          </cell>
          <cell r="S3771" t="str">
            <v>FX</v>
          </cell>
          <cell r="T3771" t="str">
            <v>EDSF</v>
          </cell>
          <cell r="U3771" t="str">
            <v>+263-275</v>
          </cell>
          <cell r="V3771">
            <v>262.5</v>
          </cell>
          <cell r="W3771">
            <v>3.1200000000000002E-2</v>
          </cell>
          <cell r="X3771">
            <v>3.0789999999999998E-2</v>
          </cell>
          <cell r="Y3771" t="str">
            <v>Tight End</v>
          </cell>
          <cell r="Z3771" t="str">
            <v>Other</v>
          </cell>
          <cell r="AA3771" t="str">
            <v>Consumer Loan</v>
          </cell>
          <cell r="AB3771" t="str">
            <v>Consumer Loan</v>
          </cell>
          <cell r="AC3771" t="str">
            <v>N/A</v>
          </cell>
          <cell r="AD3771" t="str">
            <v>N/A</v>
          </cell>
          <cell r="AE3771" t="str">
            <v>C</v>
          </cell>
          <cell r="AF3771" t="str">
            <v>--</v>
          </cell>
          <cell r="AG3771" t="str">
            <v>--</v>
          </cell>
          <cell r="AH3771" t="str">
            <v>--</v>
          </cell>
          <cell r="AI3771" t="str">
            <v>--</v>
          </cell>
          <cell r="AJ3771" t="str">
            <v>--</v>
          </cell>
          <cell r="AK3771" t="str">
            <v>--</v>
          </cell>
          <cell r="AL3771" t="str">
            <v>--</v>
          </cell>
          <cell r="AM3771" t="str">
            <v>--</v>
          </cell>
          <cell r="AN3771" t="str">
            <v>--</v>
          </cell>
          <cell r="AO3771" t="str">
            <v>--</v>
          </cell>
          <cell r="AP3771" t="str">
            <v>--</v>
          </cell>
          <cell r="AQ3771" t="str">
            <v>None</v>
          </cell>
          <cell r="AR3771" t="str">
            <v>Non-Bank</v>
          </cell>
          <cell r="AS3771" t="str">
            <v>No</v>
          </cell>
          <cell r="AT3771">
            <v>3</v>
          </cell>
          <cell r="AU3771">
            <v>1</v>
          </cell>
          <cell r="AV3771">
            <v>2015</v>
          </cell>
          <cell r="AW3771">
            <v>1</v>
          </cell>
          <cell r="AX3771">
            <v>42064</v>
          </cell>
          <cell r="AY3771" t="str">
            <v>Q1 2015</v>
          </cell>
          <cell r="AZ3771">
            <v>42081</v>
          </cell>
          <cell r="BA3771">
            <v>1</v>
          </cell>
          <cell r="BB3771" t="str">
            <v/>
          </cell>
          <cell r="BC3771" t="str">
            <v>Senior</v>
          </cell>
        </row>
        <row r="3772">
          <cell r="B3772" t="str">
            <v>BLT 2015-1 B Mtge</v>
          </cell>
          <cell r="C3772" t="str">
            <v>BLT 2015-1</v>
          </cell>
          <cell r="D3772" t="str">
            <v>Blue Elephant</v>
          </cell>
          <cell r="E3772" t="str">
            <v>B</v>
          </cell>
          <cell r="F3772" t="str">
            <v>B</v>
          </cell>
          <cell r="G3772">
            <v>8880000</v>
          </cell>
          <cell r="H3772">
            <v>2.56</v>
          </cell>
          <cell r="I3772" t="str">
            <v>N/A</v>
          </cell>
          <cell r="J3772" t="str">
            <v>N/A</v>
          </cell>
          <cell r="K3772" t="str">
            <v>N/A</v>
          </cell>
          <cell r="L3772" t="str">
            <v>N/A</v>
          </cell>
          <cell r="M3772" t="str">
            <v>N/A</v>
          </cell>
          <cell r="N3772" t="str">
            <v>Non-Money-Market</v>
          </cell>
          <cell r="O3772" t="str">
            <v>Not Rated</v>
          </cell>
          <cell r="P3772" t="str">
            <v>Sold to Market</v>
          </cell>
          <cell r="Q3772" t="str">
            <v>N/A</v>
          </cell>
          <cell r="R3772" t="str">
            <v>144A</v>
          </cell>
          <cell r="S3772" t="str">
            <v>FX</v>
          </cell>
          <cell r="T3772" t="str">
            <v>Int. SWAPS</v>
          </cell>
          <cell r="U3772" t="str">
            <v>+463-475</v>
          </cell>
          <cell r="V3772">
            <v>450</v>
          </cell>
          <cell r="W3772">
            <v>5.5599999999999997E-2</v>
          </cell>
          <cell r="X3772">
            <v>5.6332199999999999E-2</v>
          </cell>
          <cell r="Y3772" t="str">
            <v>Tighter</v>
          </cell>
          <cell r="Z3772" t="str">
            <v>Other</v>
          </cell>
          <cell r="AA3772" t="str">
            <v>Consumer Loan</v>
          </cell>
          <cell r="AB3772" t="str">
            <v>Consumer Loan</v>
          </cell>
          <cell r="AC3772" t="str">
            <v>N/A</v>
          </cell>
          <cell r="AD3772" t="str">
            <v>N/A</v>
          </cell>
          <cell r="AE3772" t="str">
            <v>C</v>
          </cell>
          <cell r="AF3772" t="str">
            <v>--</v>
          </cell>
          <cell r="AG3772" t="str">
            <v>--</v>
          </cell>
          <cell r="AH3772" t="str">
            <v>--</v>
          </cell>
          <cell r="AI3772" t="str">
            <v>--</v>
          </cell>
          <cell r="AJ3772" t="str">
            <v>--</v>
          </cell>
          <cell r="AK3772" t="str">
            <v>--</v>
          </cell>
          <cell r="AL3772" t="str">
            <v>--</v>
          </cell>
          <cell r="AM3772" t="str">
            <v>--</v>
          </cell>
          <cell r="AN3772" t="str">
            <v>--</v>
          </cell>
          <cell r="AO3772" t="str">
            <v>--</v>
          </cell>
          <cell r="AP3772" t="str">
            <v>--</v>
          </cell>
          <cell r="AQ3772" t="str">
            <v>None</v>
          </cell>
          <cell r="AR3772" t="str">
            <v>Non-Bank</v>
          </cell>
          <cell r="AS3772" t="str">
            <v>No</v>
          </cell>
          <cell r="AT3772">
            <v>3</v>
          </cell>
          <cell r="AU3772">
            <v>1</v>
          </cell>
          <cell r="AV3772">
            <v>2015</v>
          </cell>
          <cell r="AW3772">
            <v>1</v>
          </cell>
          <cell r="AX3772">
            <v>42064</v>
          </cell>
          <cell r="AY3772" t="str">
            <v>Q1 2015</v>
          </cell>
          <cell r="AZ3772">
            <v>42081</v>
          </cell>
          <cell r="BA3772">
            <v>3</v>
          </cell>
          <cell r="BB3772" t="str">
            <v/>
          </cell>
          <cell r="BC3772" t="str">
            <v>Sub</v>
          </cell>
        </row>
        <row r="3773">
          <cell r="B3773" t="str">
            <v>BLT 2015-1 C Mtge</v>
          </cell>
          <cell r="C3773" t="str">
            <v>BLT 2015-1</v>
          </cell>
          <cell r="D3773" t="str">
            <v>Blue Elephant</v>
          </cell>
          <cell r="E3773" t="str">
            <v>C</v>
          </cell>
          <cell r="F3773" t="str">
            <v>C</v>
          </cell>
          <cell r="G3773">
            <v>3550000</v>
          </cell>
          <cell r="H3773" t="str">
            <v>N/A</v>
          </cell>
          <cell r="I3773" t="str">
            <v>N/A</v>
          </cell>
          <cell r="J3773" t="str">
            <v>N/A</v>
          </cell>
          <cell r="K3773" t="str">
            <v>N/A</v>
          </cell>
          <cell r="L3773" t="str">
            <v>N/A</v>
          </cell>
          <cell r="M3773" t="str">
            <v>N/A</v>
          </cell>
          <cell r="N3773" t="str">
            <v>Non-Money-Market</v>
          </cell>
          <cell r="O3773" t="str">
            <v>Not Rated</v>
          </cell>
          <cell r="P3773" t="str">
            <v>Not-Offered</v>
          </cell>
          <cell r="Q3773" t="str">
            <v>N/A</v>
          </cell>
          <cell r="R3773" t="str">
            <v>144A</v>
          </cell>
          <cell r="S3773" t="str">
            <v>N/A</v>
          </cell>
          <cell r="T3773" t="str">
            <v>N/A</v>
          </cell>
          <cell r="U3773" t="str">
            <v>N/A</v>
          </cell>
          <cell r="V3773" t="str">
            <v>N/A</v>
          </cell>
          <cell r="W3773" t="str">
            <v>N/A</v>
          </cell>
          <cell r="X3773" t="str">
            <v>N/A</v>
          </cell>
          <cell r="Y3773" t="str">
            <v>N/A</v>
          </cell>
          <cell r="Z3773" t="str">
            <v>Other</v>
          </cell>
          <cell r="AA3773" t="str">
            <v>Consumer Loan</v>
          </cell>
          <cell r="AB3773" t="str">
            <v>Consumer Loan</v>
          </cell>
          <cell r="AC3773" t="str">
            <v>N/A</v>
          </cell>
          <cell r="AD3773" t="str">
            <v>N/A</v>
          </cell>
          <cell r="AE3773" t="str">
            <v>C</v>
          </cell>
          <cell r="AF3773" t="str">
            <v>--</v>
          </cell>
          <cell r="AG3773" t="str">
            <v>--</v>
          </cell>
          <cell r="AH3773" t="str">
            <v>--</v>
          </cell>
          <cell r="AI3773" t="str">
            <v>--</v>
          </cell>
          <cell r="AJ3773" t="str">
            <v>--</v>
          </cell>
          <cell r="AK3773" t="str">
            <v>--</v>
          </cell>
          <cell r="AL3773" t="str">
            <v>--</v>
          </cell>
          <cell r="AM3773" t="str">
            <v>--</v>
          </cell>
          <cell r="AN3773" t="str">
            <v>--</v>
          </cell>
          <cell r="AO3773" t="str">
            <v>--</v>
          </cell>
          <cell r="AP3773" t="str">
            <v>--</v>
          </cell>
          <cell r="AQ3773" t="str">
            <v>None</v>
          </cell>
          <cell r="AR3773" t="str">
            <v>Non-Bank</v>
          </cell>
          <cell r="AS3773" t="str">
            <v>No</v>
          </cell>
          <cell r="AT3773">
            <v>3</v>
          </cell>
          <cell r="AU3773">
            <v>1</v>
          </cell>
          <cell r="AV3773">
            <v>2015</v>
          </cell>
          <cell r="AW3773">
            <v>1</v>
          </cell>
          <cell r="AX3773">
            <v>42064</v>
          </cell>
          <cell r="AY3773" t="str">
            <v>Q1 2015</v>
          </cell>
          <cell r="AZ3773">
            <v>42081</v>
          </cell>
          <cell r="BA3773" t="str">
            <v/>
          </cell>
          <cell r="BB3773" t="str">
            <v/>
          </cell>
          <cell r="BC3773" t="str">
            <v>Sub</v>
          </cell>
        </row>
        <row r="3774">
          <cell r="B3774" t="str">
            <v>GMALT 2015-1 A1 Mtge</v>
          </cell>
          <cell r="C3774" t="str">
            <v>GMALT 2015-1</v>
          </cell>
          <cell r="D3774" t="str">
            <v>GM Financial</v>
          </cell>
          <cell r="E3774" t="str">
            <v>A-1</v>
          </cell>
          <cell r="F3774" t="str">
            <v>A</v>
          </cell>
          <cell r="G3774">
            <v>129000000</v>
          </cell>
          <cell r="H3774">
            <v>0.28000000000000003</v>
          </cell>
          <cell r="I3774" t="str">
            <v>P-1</v>
          </cell>
          <cell r="J3774" t="str">
            <v>N/A</v>
          </cell>
          <cell r="K3774" t="str">
            <v>F1+</v>
          </cell>
          <cell r="L3774" t="str">
            <v>N/A</v>
          </cell>
          <cell r="M3774" t="str">
            <v>N/A</v>
          </cell>
          <cell r="N3774" t="str">
            <v>Money-Market</v>
          </cell>
          <cell r="O3774" t="str">
            <v>Money-Market</v>
          </cell>
          <cell r="P3774" t="str">
            <v>Sold to Market</v>
          </cell>
          <cell r="Q3774" t="str">
            <v>N/A</v>
          </cell>
          <cell r="R3774" t="str">
            <v>Public</v>
          </cell>
          <cell r="S3774" t="str">
            <v>FX</v>
          </cell>
          <cell r="T3774" t="str">
            <v>Int. LIBOR</v>
          </cell>
          <cell r="U3774" t="str">
            <v>N/A</v>
          </cell>
          <cell r="V3774">
            <v>9</v>
          </cell>
          <cell r="W3774">
            <v>3.8E-3</v>
          </cell>
          <cell r="X3774">
            <v>3.8E-3</v>
          </cell>
          <cell r="Y3774" t="str">
            <v>N/A</v>
          </cell>
          <cell r="Z3774" t="str">
            <v>Auto</v>
          </cell>
          <cell r="AA3774" t="str">
            <v>Auto Lease</v>
          </cell>
          <cell r="AB3774" t="str">
            <v>Auto Lease</v>
          </cell>
          <cell r="AC3774">
            <v>44.697136809237584</v>
          </cell>
          <cell r="AD3774">
            <v>1.4097754662527615E-2</v>
          </cell>
          <cell r="AE3774" t="str">
            <v>DB</v>
          </cell>
          <cell r="AF3774" t="str">
            <v>GS</v>
          </cell>
          <cell r="AG3774" t="str">
            <v>JPM</v>
          </cell>
          <cell r="AH3774" t="str">
            <v>--</v>
          </cell>
          <cell r="AI3774" t="str">
            <v>--</v>
          </cell>
          <cell r="AJ3774" t="str">
            <v>C</v>
          </cell>
          <cell r="AK3774" t="str">
            <v>CA</v>
          </cell>
          <cell r="AL3774" t="str">
            <v>RBS</v>
          </cell>
          <cell r="AM3774" t="str">
            <v>WF</v>
          </cell>
          <cell r="AN3774" t="str">
            <v>--</v>
          </cell>
          <cell r="AO3774" t="str">
            <v>--</v>
          </cell>
          <cell r="AP3774" t="str">
            <v>--</v>
          </cell>
          <cell r="AQ3774" t="str">
            <v>None</v>
          </cell>
          <cell r="AR3774" t="str">
            <v>Non-Bank</v>
          </cell>
          <cell r="AS3774" t="str">
            <v>No</v>
          </cell>
          <cell r="AT3774">
            <v>3</v>
          </cell>
          <cell r="AU3774">
            <v>1</v>
          </cell>
          <cell r="AV3774">
            <v>2015</v>
          </cell>
          <cell r="AW3774">
            <v>1</v>
          </cell>
          <cell r="AX3774">
            <v>42064</v>
          </cell>
          <cell r="AY3774" t="str">
            <v>Q1 2015</v>
          </cell>
          <cell r="AZ3774">
            <v>42081</v>
          </cell>
          <cell r="BA3774">
            <v>0</v>
          </cell>
          <cell r="BB3774" t="str">
            <v/>
          </cell>
          <cell r="BC3774" t="str">
            <v>Senior</v>
          </cell>
        </row>
        <row r="3775">
          <cell r="B3775" t="str">
            <v>GMALT 2015-1 A2 Mtge</v>
          </cell>
          <cell r="C3775" t="str">
            <v>GMALT 2015-1</v>
          </cell>
          <cell r="D3775" t="str">
            <v>GM Financial</v>
          </cell>
          <cell r="E3775" t="str">
            <v>A-2</v>
          </cell>
          <cell r="F3775" t="str">
            <v>A</v>
          </cell>
          <cell r="G3775">
            <v>329360000</v>
          </cell>
          <cell r="H3775">
            <v>1.35</v>
          </cell>
          <cell r="I3775" t="str">
            <v>Aaa</v>
          </cell>
          <cell r="J3775" t="str">
            <v>N/A</v>
          </cell>
          <cell r="K3775" t="str">
            <v>AAA</v>
          </cell>
          <cell r="L3775" t="str">
            <v>N/A</v>
          </cell>
          <cell r="M3775" t="str">
            <v>N/A</v>
          </cell>
          <cell r="N3775" t="str">
            <v>Non-Money-Market</v>
          </cell>
          <cell r="O3775" t="str">
            <v>Triple-A</v>
          </cell>
          <cell r="P3775" t="str">
            <v>Sold to Market</v>
          </cell>
          <cell r="Q3775" t="str">
            <v>N/A</v>
          </cell>
          <cell r="R3775" t="str">
            <v>Public</v>
          </cell>
          <cell r="S3775" t="str">
            <v>FX</v>
          </cell>
          <cell r="T3775" t="str">
            <v>EDSF</v>
          </cell>
          <cell r="U3775" t="str">
            <v>N/A</v>
          </cell>
          <cell r="V3775">
            <v>42</v>
          </cell>
          <cell r="W3775">
            <v>1.1000000000000001E-2</v>
          </cell>
          <cell r="X3775">
            <v>1.107E-2</v>
          </cell>
          <cell r="Y3775" t="str">
            <v>N/A</v>
          </cell>
          <cell r="Z3775" t="str">
            <v>Auto</v>
          </cell>
          <cell r="AA3775" t="str">
            <v>Auto Lease</v>
          </cell>
          <cell r="AB3775" t="str">
            <v>Auto Lease</v>
          </cell>
          <cell r="AC3775">
            <v>44.697136809237584</v>
          </cell>
          <cell r="AD3775">
            <v>1.4097754662527615E-2</v>
          </cell>
          <cell r="AE3775" t="str">
            <v>DB</v>
          </cell>
          <cell r="AF3775" t="str">
            <v>GS</v>
          </cell>
          <cell r="AG3775" t="str">
            <v>JPM</v>
          </cell>
          <cell r="AH3775" t="str">
            <v>--</v>
          </cell>
          <cell r="AI3775" t="str">
            <v>--</v>
          </cell>
          <cell r="AJ3775" t="str">
            <v>C</v>
          </cell>
          <cell r="AK3775" t="str">
            <v>CA</v>
          </cell>
          <cell r="AL3775" t="str">
            <v>RBS</v>
          </cell>
          <cell r="AM3775" t="str">
            <v>WF</v>
          </cell>
          <cell r="AN3775" t="str">
            <v>--</v>
          </cell>
          <cell r="AO3775" t="str">
            <v>--</v>
          </cell>
          <cell r="AP3775" t="str">
            <v>--</v>
          </cell>
          <cell r="AQ3775" t="str">
            <v>None</v>
          </cell>
          <cell r="AR3775" t="str">
            <v>Non-Bank</v>
          </cell>
          <cell r="AS3775" t="str">
            <v>No</v>
          </cell>
          <cell r="AT3775">
            <v>3</v>
          </cell>
          <cell r="AU3775">
            <v>1</v>
          </cell>
          <cell r="AV3775">
            <v>2015</v>
          </cell>
          <cell r="AW3775">
            <v>1</v>
          </cell>
          <cell r="AX3775">
            <v>42064</v>
          </cell>
          <cell r="AY3775" t="str">
            <v>Q1 2015</v>
          </cell>
          <cell r="AZ3775">
            <v>42081</v>
          </cell>
          <cell r="BA3775">
            <v>1</v>
          </cell>
          <cell r="BB3775" t="str">
            <v/>
          </cell>
          <cell r="BC3775" t="str">
            <v>Senior</v>
          </cell>
        </row>
        <row r="3776">
          <cell r="B3776" t="str">
            <v>GMALT 2015-1 A3 Mtge</v>
          </cell>
          <cell r="C3776" t="str">
            <v>GMALT 2015-1</v>
          </cell>
          <cell r="D3776" t="str">
            <v>GM Financial</v>
          </cell>
          <cell r="E3776" t="str">
            <v>A-3</v>
          </cell>
          <cell r="F3776" t="str">
            <v>A</v>
          </cell>
          <cell r="G3776">
            <v>369360000</v>
          </cell>
          <cell r="H3776">
            <v>2.4300000000000002</v>
          </cell>
          <cell r="I3776" t="str">
            <v>Aaa</v>
          </cell>
          <cell r="J3776" t="str">
            <v>N/A</v>
          </cell>
          <cell r="K3776" t="str">
            <v>AAA</v>
          </cell>
          <cell r="L3776" t="str">
            <v>N/A</v>
          </cell>
          <cell r="M3776" t="str">
            <v>N/A</v>
          </cell>
          <cell r="N3776" t="str">
            <v>Non-Money-Market</v>
          </cell>
          <cell r="O3776" t="str">
            <v>Triple-A</v>
          </cell>
          <cell r="P3776" t="str">
            <v>Sold to Market</v>
          </cell>
          <cell r="Q3776" t="str">
            <v>N/A</v>
          </cell>
          <cell r="R3776" t="str">
            <v>Public</v>
          </cell>
          <cell r="S3776" t="str">
            <v>FX</v>
          </cell>
          <cell r="T3776" t="str">
            <v>Int. SWAPS</v>
          </cell>
          <cell r="U3776" t="str">
            <v>N/A</v>
          </cell>
          <cell r="V3776">
            <v>46</v>
          </cell>
          <cell r="W3776">
            <v>1.5300000000000001E-2</v>
          </cell>
          <cell r="X3776">
            <v>1.541E-2</v>
          </cell>
          <cell r="Y3776" t="str">
            <v>N/A</v>
          </cell>
          <cell r="Z3776" t="str">
            <v>Auto</v>
          </cell>
          <cell r="AA3776" t="str">
            <v>Auto Lease</v>
          </cell>
          <cell r="AB3776" t="str">
            <v>Auto Lease</v>
          </cell>
          <cell r="AC3776">
            <v>44.697136809237584</v>
          </cell>
          <cell r="AD3776">
            <v>1.4097754662527615E-2</v>
          </cell>
          <cell r="AE3776" t="str">
            <v>DB</v>
          </cell>
          <cell r="AF3776" t="str">
            <v>GS</v>
          </cell>
          <cell r="AG3776" t="str">
            <v>JPM</v>
          </cell>
          <cell r="AH3776" t="str">
            <v>--</v>
          </cell>
          <cell r="AI3776" t="str">
            <v>--</v>
          </cell>
          <cell r="AJ3776" t="str">
            <v>C</v>
          </cell>
          <cell r="AK3776" t="str">
            <v>CA</v>
          </cell>
          <cell r="AL3776" t="str">
            <v>RBS</v>
          </cell>
          <cell r="AM3776" t="str">
            <v>WF</v>
          </cell>
          <cell r="AN3776" t="str">
            <v>--</v>
          </cell>
          <cell r="AO3776" t="str">
            <v>--</v>
          </cell>
          <cell r="AP3776" t="str">
            <v>--</v>
          </cell>
          <cell r="AQ3776" t="str">
            <v>None</v>
          </cell>
          <cell r="AR3776" t="str">
            <v>Non-Bank</v>
          </cell>
          <cell r="AS3776" t="str">
            <v>No</v>
          </cell>
          <cell r="AT3776">
            <v>3</v>
          </cell>
          <cell r="AU3776">
            <v>1</v>
          </cell>
          <cell r="AV3776">
            <v>2015</v>
          </cell>
          <cell r="AW3776">
            <v>1</v>
          </cell>
          <cell r="AX3776">
            <v>42064</v>
          </cell>
          <cell r="AY3776" t="str">
            <v>Q1 2015</v>
          </cell>
          <cell r="AZ3776">
            <v>42081</v>
          </cell>
          <cell r="BA3776">
            <v>2</v>
          </cell>
          <cell r="BB3776" t="str">
            <v/>
          </cell>
          <cell r="BC3776" t="str">
            <v>Senior</v>
          </cell>
        </row>
        <row r="3777">
          <cell r="B3777" t="str">
            <v>GMALT 2015-1 A4 Mtge</v>
          </cell>
          <cell r="C3777" t="str">
            <v>GMALT 2015-1</v>
          </cell>
          <cell r="D3777" t="str">
            <v>GM Financial</v>
          </cell>
          <cell r="E3777" t="str">
            <v>A-4</v>
          </cell>
          <cell r="F3777" t="str">
            <v>A</v>
          </cell>
          <cell r="G3777">
            <v>72930000</v>
          </cell>
          <cell r="H3777">
            <v>2.87</v>
          </cell>
          <cell r="I3777" t="str">
            <v>Aaa</v>
          </cell>
          <cell r="J3777" t="str">
            <v>N/A</v>
          </cell>
          <cell r="K3777" t="str">
            <v>AAA</v>
          </cell>
          <cell r="L3777" t="str">
            <v>N/A</v>
          </cell>
          <cell r="M3777" t="str">
            <v>N/A</v>
          </cell>
          <cell r="N3777" t="str">
            <v>Non-Money-Market</v>
          </cell>
          <cell r="O3777" t="str">
            <v>Triple-A</v>
          </cell>
          <cell r="P3777" t="str">
            <v>Sold to Market</v>
          </cell>
          <cell r="Q3777" t="str">
            <v>N/A</v>
          </cell>
          <cell r="R3777" t="str">
            <v>Public</v>
          </cell>
          <cell r="S3777" t="str">
            <v>FX</v>
          </cell>
          <cell r="T3777" t="str">
            <v>Int. SWAPS</v>
          </cell>
          <cell r="U3777" t="str">
            <v>N/A</v>
          </cell>
          <cell r="V3777">
            <v>51</v>
          </cell>
          <cell r="W3777">
            <v>1.7299999999999999E-2</v>
          </cell>
          <cell r="X3777">
            <v>1.7409999999999998E-2</v>
          </cell>
          <cell r="Y3777" t="str">
            <v>N/A</v>
          </cell>
          <cell r="Z3777" t="str">
            <v>Auto</v>
          </cell>
          <cell r="AA3777" t="str">
            <v>Auto Lease</v>
          </cell>
          <cell r="AB3777" t="str">
            <v>Auto Lease</v>
          </cell>
          <cell r="AC3777">
            <v>44.697136809237584</v>
          </cell>
          <cell r="AD3777">
            <v>1.4097754662527615E-2</v>
          </cell>
          <cell r="AE3777" t="str">
            <v>DB</v>
          </cell>
          <cell r="AF3777" t="str">
            <v>GS</v>
          </cell>
          <cell r="AG3777" t="str">
            <v>JPM</v>
          </cell>
          <cell r="AH3777" t="str">
            <v>--</v>
          </cell>
          <cell r="AI3777" t="str">
            <v>--</v>
          </cell>
          <cell r="AJ3777" t="str">
            <v>C</v>
          </cell>
          <cell r="AK3777" t="str">
            <v>CA</v>
          </cell>
          <cell r="AL3777" t="str">
            <v>RBS</v>
          </cell>
          <cell r="AM3777" t="str">
            <v>WF</v>
          </cell>
          <cell r="AN3777" t="str">
            <v>--</v>
          </cell>
          <cell r="AO3777" t="str">
            <v>--</v>
          </cell>
          <cell r="AP3777" t="str">
            <v>--</v>
          </cell>
          <cell r="AQ3777" t="str">
            <v>None</v>
          </cell>
          <cell r="AR3777" t="str">
            <v>Non-Bank</v>
          </cell>
          <cell r="AS3777" t="str">
            <v>No</v>
          </cell>
          <cell r="AT3777">
            <v>3</v>
          </cell>
          <cell r="AU3777">
            <v>1</v>
          </cell>
          <cell r="AV3777">
            <v>2015</v>
          </cell>
          <cell r="AW3777">
            <v>1</v>
          </cell>
          <cell r="AX3777">
            <v>42064</v>
          </cell>
          <cell r="AY3777" t="str">
            <v>Q1 2015</v>
          </cell>
          <cell r="AZ3777">
            <v>42081</v>
          </cell>
          <cell r="BA3777">
            <v>3</v>
          </cell>
          <cell r="BB3777" t="str">
            <v/>
          </cell>
          <cell r="BC3777" t="str">
            <v>Senior</v>
          </cell>
        </row>
        <row r="3778">
          <cell r="B3778" t="str">
            <v>GMALT 2015-1 B Mtge</v>
          </cell>
          <cell r="C3778" t="str">
            <v>GMALT 2015-1</v>
          </cell>
          <cell r="D3778" t="str">
            <v>GM Financial</v>
          </cell>
          <cell r="E3778" t="str">
            <v>B</v>
          </cell>
          <cell r="F3778" t="str">
            <v>B</v>
          </cell>
          <cell r="G3778">
            <v>42240000</v>
          </cell>
          <cell r="H3778">
            <v>2.94</v>
          </cell>
          <cell r="I3778" t="str">
            <v>Aa2</v>
          </cell>
          <cell r="J3778" t="str">
            <v>N/A</v>
          </cell>
          <cell r="K3778" t="str">
            <v>AA</v>
          </cell>
          <cell r="L3778" t="str">
            <v>N/A</v>
          </cell>
          <cell r="M3778" t="str">
            <v>N/A</v>
          </cell>
          <cell r="N3778" t="str">
            <v>Non-Money-Market</v>
          </cell>
          <cell r="O3778" t="str">
            <v>Double-A</v>
          </cell>
          <cell r="P3778" t="str">
            <v>Sold to Market</v>
          </cell>
          <cell r="Q3778" t="str">
            <v>N/A</v>
          </cell>
          <cell r="R3778" t="str">
            <v>Public</v>
          </cell>
          <cell r="S3778" t="str">
            <v>FX</v>
          </cell>
          <cell r="T3778" t="str">
            <v>Int. SWAPS</v>
          </cell>
          <cell r="U3778" t="str">
            <v>N/A</v>
          </cell>
          <cell r="V3778">
            <v>90</v>
          </cell>
          <cell r="W3778">
            <v>2.1400000000000002E-2</v>
          </cell>
          <cell r="X3778">
            <v>2.155E-2</v>
          </cell>
          <cell r="Y3778" t="str">
            <v>N/A</v>
          </cell>
          <cell r="Z3778" t="str">
            <v>Auto</v>
          </cell>
          <cell r="AA3778" t="str">
            <v>Auto Lease</v>
          </cell>
          <cell r="AB3778" t="str">
            <v>Auto Lease</v>
          </cell>
          <cell r="AC3778" t="str">
            <v>N/A</v>
          </cell>
          <cell r="AD3778" t="str">
            <v>N/A</v>
          </cell>
          <cell r="AE3778" t="str">
            <v>DB</v>
          </cell>
          <cell r="AF3778" t="str">
            <v>GS</v>
          </cell>
          <cell r="AG3778" t="str">
            <v>JPM</v>
          </cell>
          <cell r="AH3778" t="str">
            <v>--</v>
          </cell>
          <cell r="AI3778" t="str">
            <v>--</v>
          </cell>
          <cell r="AJ3778" t="str">
            <v>C</v>
          </cell>
          <cell r="AK3778" t="str">
            <v>CA</v>
          </cell>
          <cell r="AL3778" t="str">
            <v>RBS</v>
          </cell>
          <cell r="AM3778" t="str">
            <v>WF</v>
          </cell>
          <cell r="AN3778" t="str">
            <v>--</v>
          </cell>
          <cell r="AO3778" t="str">
            <v>--</v>
          </cell>
          <cell r="AP3778" t="str">
            <v>--</v>
          </cell>
          <cell r="AQ3778" t="str">
            <v>None</v>
          </cell>
          <cell r="AR3778" t="str">
            <v>Non-Bank</v>
          </cell>
          <cell r="AS3778" t="str">
            <v>No</v>
          </cell>
          <cell r="AT3778">
            <v>3</v>
          </cell>
          <cell r="AU3778">
            <v>1</v>
          </cell>
          <cell r="AV3778">
            <v>2015</v>
          </cell>
          <cell r="AW3778">
            <v>1</v>
          </cell>
          <cell r="AX3778">
            <v>42064</v>
          </cell>
          <cell r="AY3778" t="str">
            <v>Q1 2015</v>
          </cell>
          <cell r="AZ3778">
            <v>42081</v>
          </cell>
          <cell r="BA3778">
            <v>3</v>
          </cell>
          <cell r="BB3778" t="str">
            <v/>
          </cell>
          <cell r="BC3778" t="str">
            <v>Sub</v>
          </cell>
        </row>
        <row r="3779">
          <cell r="B3779" t="str">
            <v>GMALT 2015-1 C Mtge</v>
          </cell>
          <cell r="C3779" t="str">
            <v>GMALT 2015-1</v>
          </cell>
          <cell r="D3779" t="str">
            <v>GM Financial</v>
          </cell>
          <cell r="E3779" t="str">
            <v>C</v>
          </cell>
          <cell r="F3779" t="str">
            <v>C</v>
          </cell>
          <cell r="G3779">
            <v>38940000</v>
          </cell>
          <cell r="H3779">
            <v>2.99</v>
          </cell>
          <cell r="I3779" t="str">
            <v>A2</v>
          </cell>
          <cell r="J3779" t="str">
            <v>N/A</v>
          </cell>
          <cell r="K3779" t="str">
            <v>A</v>
          </cell>
          <cell r="L3779" t="str">
            <v>N/A</v>
          </cell>
          <cell r="M3779" t="str">
            <v>N/A</v>
          </cell>
          <cell r="N3779" t="str">
            <v>Non-Money-Market</v>
          </cell>
          <cell r="O3779" t="str">
            <v>Single-A</v>
          </cell>
          <cell r="P3779" t="str">
            <v>Sold to Market</v>
          </cell>
          <cell r="Q3779" t="str">
            <v>N/A</v>
          </cell>
          <cell r="R3779" t="str">
            <v>Public</v>
          </cell>
          <cell r="S3779" t="str">
            <v>FX</v>
          </cell>
          <cell r="T3779" t="str">
            <v>Int. SWAPS</v>
          </cell>
          <cell r="U3779" t="str">
            <v>N/A</v>
          </cell>
          <cell r="V3779">
            <v>125</v>
          </cell>
          <cell r="W3779">
            <v>2.5000000000000001E-2</v>
          </cell>
          <cell r="X3779">
            <v>2.5219999999999999E-2</v>
          </cell>
          <cell r="Y3779" t="str">
            <v>N/A</v>
          </cell>
          <cell r="Z3779" t="str">
            <v>Auto</v>
          </cell>
          <cell r="AA3779" t="str">
            <v>Auto Lease</v>
          </cell>
          <cell r="AB3779" t="str">
            <v>Auto Lease</v>
          </cell>
          <cell r="AC3779" t="str">
            <v>N/A</v>
          </cell>
          <cell r="AD3779" t="str">
            <v>N/A</v>
          </cell>
          <cell r="AE3779" t="str">
            <v>DB</v>
          </cell>
          <cell r="AF3779" t="str">
            <v>GS</v>
          </cell>
          <cell r="AG3779" t="str">
            <v>JPM</v>
          </cell>
          <cell r="AH3779" t="str">
            <v>--</v>
          </cell>
          <cell r="AI3779" t="str">
            <v>--</v>
          </cell>
          <cell r="AJ3779" t="str">
            <v>C</v>
          </cell>
          <cell r="AK3779" t="str">
            <v>CA</v>
          </cell>
          <cell r="AL3779" t="str">
            <v>RBS</v>
          </cell>
          <cell r="AM3779" t="str">
            <v>WF</v>
          </cell>
          <cell r="AN3779" t="str">
            <v>--</v>
          </cell>
          <cell r="AO3779" t="str">
            <v>--</v>
          </cell>
          <cell r="AP3779" t="str">
            <v>--</v>
          </cell>
          <cell r="AQ3779" t="str">
            <v>None</v>
          </cell>
          <cell r="AR3779" t="str">
            <v>Non-Bank</v>
          </cell>
          <cell r="AS3779" t="str">
            <v>No</v>
          </cell>
          <cell r="AT3779">
            <v>3</v>
          </cell>
          <cell r="AU3779">
            <v>1</v>
          </cell>
          <cell r="AV3779">
            <v>2015</v>
          </cell>
          <cell r="AW3779">
            <v>1</v>
          </cell>
          <cell r="AX3779">
            <v>42064</v>
          </cell>
          <cell r="AY3779" t="str">
            <v>Q1 2015</v>
          </cell>
          <cell r="AZ3779">
            <v>42081</v>
          </cell>
          <cell r="BA3779">
            <v>3</v>
          </cell>
          <cell r="BB3779" t="str">
            <v/>
          </cell>
          <cell r="BC3779" t="str">
            <v>Sub</v>
          </cell>
        </row>
        <row r="3780">
          <cell r="B3780" t="str">
            <v>GMALT 2015-1 D Mtge</v>
          </cell>
          <cell r="C3780" t="str">
            <v>GMALT 2015-1</v>
          </cell>
          <cell r="D3780" t="str">
            <v>GM Financial</v>
          </cell>
          <cell r="E3780" t="str">
            <v>D</v>
          </cell>
          <cell r="F3780" t="str">
            <v>D</v>
          </cell>
          <cell r="G3780">
            <v>30170000</v>
          </cell>
          <cell r="H3780">
            <v>3.03</v>
          </cell>
          <cell r="I3780" t="str">
            <v>Baa2</v>
          </cell>
          <cell r="J3780" t="str">
            <v>N/A</v>
          </cell>
          <cell r="K3780" t="str">
            <v>BBB</v>
          </cell>
          <cell r="L3780" t="str">
            <v>N/A</v>
          </cell>
          <cell r="M3780" t="str">
            <v>N/A</v>
          </cell>
          <cell r="N3780" t="str">
            <v>Non-Money-Market</v>
          </cell>
          <cell r="O3780" t="str">
            <v>Triple-B</v>
          </cell>
          <cell r="P3780" t="str">
            <v>Sold to Market</v>
          </cell>
          <cell r="Q3780" t="str">
            <v>N/A</v>
          </cell>
          <cell r="R3780" t="str">
            <v>Public</v>
          </cell>
          <cell r="S3780" t="str">
            <v>FX</v>
          </cell>
          <cell r="T3780" t="str">
            <v>Int. SWAPS</v>
          </cell>
          <cell r="U3780" t="str">
            <v>N/A</v>
          </cell>
          <cell r="V3780">
            <v>175</v>
          </cell>
          <cell r="W3780">
            <v>3.0099999999999998E-2</v>
          </cell>
          <cell r="X3780">
            <v>3.032E-2</v>
          </cell>
          <cell r="Y3780" t="str">
            <v>N/A</v>
          </cell>
          <cell r="Z3780" t="str">
            <v>Auto</v>
          </cell>
          <cell r="AA3780" t="str">
            <v>Auto Lease</v>
          </cell>
          <cell r="AB3780" t="str">
            <v>Auto Lease</v>
          </cell>
          <cell r="AC3780" t="str">
            <v>N/A</v>
          </cell>
          <cell r="AD3780" t="str">
            <v>N/A</v>
          </cell>
          <cell r="AE3780" t="str">
            <v>DB</v>
          </cell>
          <cell r="AF3780" t="str">
            <v>GS</v>
          </cell>
          <cell r="AG3780" t="str">
            <v>JPM</v>
          </cell>
          <cell r="AH3780" t="str">
            <v>--</v>
          </cell>
          <cell r="AI3780" t="str">
            <v>--</v>
          </cell>
          <cell r="AJ3780" t="str">
            <v>C</v>
          </cell>
          <cell r="AK3780" t="str">
            <v>CA</v>
          </cell>
          <cell r="AL3780" t="str">
            <v>RBS</v>
          </cell>
          <cell r="AM3780" t="str">
            <v>WF</v>
          </cell>
          <cell r="AN3780" t="str">
            <v>--</v>
          </cell>
          <cell r="AO3780" t="str">
            <v>--</v>
          </cell>
          <cell r="AP3780" t="str">
            <v>--</v>
          </cell>
          <cell r="AQ3780" t="str">
            <v>None</v>
          </cell>
          <cell r="AR3780" t="str">
            <v>Non-Bank</v>
          </cell>
          <cell r="AS3780" t="str">
            <v>No</v>
          </cell>
          <cell r="AT3780">
            <v>3</v>
          </cell>
          <cell r="AU3780">
            <v>1</v>
          </cell>
          <cell r="AV3780">
            <v>2015</v>
          </cell>
          <cell r="AW3780">
            <v>1</v>
          </cell>
          <cell r="AX3780">
            <v>42064</v>
          </cell>
          <cell r="AY3780" t="str">
            <v>Q1 2015</v>
          </cell>
          <cell r="AZ3780">
            <v>42081</v>
          </cell>
          <cell r="BA3780">
            <v>3</v>
          </cell>
          <cell r="BB3780" t="str">
            <v/>
          </cell>
          <cell r="BC3780" t="str">
            <v>Sub</v>
          </cell>
        </row>
        <row r="3781">
          <cell r="B3781" t="str">
            <v>PART 2015-1 A1 Mtge</v>
          </cell>
          <cell r="C3781" t="str">
            <v>PART 2015-1</v>
          </cell>
          <cell r="D3781" t="str">
            <v>Prestige Financial</v>
          </cell>
          <cell r="E3781" t="str">
            <v>A-1</v>
          </cell>
          <cell r="F3781" t="str">
            <v>A</v>
          </cell>
          <cell r="G3781">
            <v>62000000</v>
          </cell>
          <cell r="H3781">
            <v>0.2</v>
          </cell>
          <cell r="I3781" t="str">
            <v>N/A</v>
          </cell>
          <cell r="J3781" t="str">
            <v>A-1+</v>
          </cell>
          <cell r="K3781" t="str">
            <v>N/A</v>
          </cell>
          <cell r="L3781" t="str">
            <v>R-1(H)</v>
          </cell>
          <cell r="M3781" t="str">
            <v>N/A</v>
          </cell>
          <cell r="N3781" t="str">
            <v>Money-Market</v>
          </cell>
          <cell r="O3781" t="str">
            <v>Money-Market</v>
          </cell>
          <cell r="P3781" t="str">
            <v>Sold to Market</v>
          </cell>
          <cell r="Q3781" t="str">
            <v>N/A</v>
          </cell>
          <cell r="R3781" t="str">
            <v>144A</v>
          </cell>
          <cell r="S3781" t="str">
            <v>FX</v>
          </cell>
          <cell r="T3781" t="str">
            <v>Int. LIBOR</v>
          </cell>
          <cell r="U3781" t="str">
            <v>N/A</v>
          </cell>
          <cell r="V3781">
            <v>26</v>
          </cell>
          <cell r="W3781">
            <v>5.0000000000000001E-3</v>
          </cell>
          <cell r="X3781">
            <v>5.0000000000000001E-3</v>
          </cell>
          <cell r="Y3781" t="str">
            <v>N/A</v>
          </cell>
          <cell r="Z3781" t="str">
            <v>Auto</v>
          </cell>
          <cell r="AA3781" t="str">
            <v>Auto Loan</v>
          </cell>
          <cell r="AB3781" t="str">
            <v>Auto Loan - Subprime</v>
          </cell>
          <cell r="AC3781">
            <v>66.521396912474515</v>
          </cell>
          <cell r="AD3781">
            <v>1.3314782727370153E-2</v>
          </cell>
          <cell r="AE3781" t="str">
            <v>WF</v>
          </cell>
          <cell r="AF3781" t="str">
            <v>JPM</v>
          </cell>
          <cell r="AG3781" t="str">
            <v>--</v>
          </cell>
          <cell r="AH3781" t="str">
            <v>--</v>
          </cell>
          <cell r="AI3781" t="str">
            <v>--</v>
          </cell>
          <cell r="AJ3781" t="str">
            <v>--</v>
          </cell>
          <cell r="AK3781" t="str">
            <v>--</v>
          </cell>
          <cell r="AL3781" t="str">
            <v>--</v>
          </cell>
          <cell r="AM3781" t="str">
            <v>--</v>
          </cell>
          <cell r="AN3781" t="str">
            <v>--</v>
          </cell>
          <cell r="AO3781" t="str">
            <v>--</v>
          </cell>
          <cell r="AP3781" t="str">
            <v>--</v>
          </cell>
          <cell r="AQ3781" t="str">
            <v>None</v>
          </cell>
          <cell r="AR3781" t="str">
            <v>Non-Bank</v>
          </cell>
          <cell r="AS3781" t="str">
            <v>No</v>
          </cell>
          <cell r="AT3781">
            <v>3</v>
          </cell>
          <cell r="AU3781">
            <v>1</v>
          </cell>
          <cell r="AV3781">
            <v>2015</v>
          </cell>
          <cell r="AW3781">
            <v>1</v>
          </cell>
          <cell r="AX3781">
            <v>42064</v>
          </cell>
          <cell r="AY3781" t="str">
            <v>Q1 2015</v>
          </cell>
          <cell r="AZ3781">
            <v>42081</v>
          </cell>
          <cell r="BA3781">
            <v>0</v>
          </cell>
          <cell r="BB3781" t="str">
            <v/>
          </cell>
          <cell r="BC3781" t="str">
            <v>Senior</v>
          </cell>
        </row>
        <row r="3782">
          <cell r="B3782" t="str">
            <v>PART 2015-1 A2 Mtge</v>
          </cell>
          <cell r="C3782" t="str">
            <v>PART 2015-1</v>
          </cell>
          <cell r="D3782" t="str">
            <v>Prestige Financial</v>
          </cell>
          <cell r="E3782" t="str">
            <v>A-2</v>
          </cell>
          <cell r="F3782" t="str">
            <v>A</v>
          </cell>
          <cell r="G3782">
            <v>125000000</v>
          </cell>
          <cell r="H3782">
            <v>0.95000000000000007</v>
          </cell>
          <cell r="I3782" t="str">
            <v>N/A</v>
          </cell>
          <cell r="J3782" t="str">
            <v>AAA</v>
          </cell>
          <cell r="K3782" t="str">
            <v>N/A</v>
          </cell>
          <cell r="L3782" t="str">
            <v>AAA</v>
          </cell>
          <cell r="M3782" t="str">
            <v>N/A</v>
          </cell>
          <cell r="N3782" t="str">
            <v>Non-Money-Market</v>
          </cell>
          <cell r="O3782" t="str">
            <v>Triple-A</v>
          </cell>
          <cell r="P3782" t="str">
            <v>Sold to Market</v>
          </cell>
          <cell r="Q3782" t="str">
            <v>N/A</v>
          </cell>
          <cell r="R3782" t="str">
            <v>144A</v>
          </cell>
          <cell r="S3782" t="str">
            <v>FX</v>
          </cell>
          <cell r="T3782" t="str">
            <v>EDSF</v>
          </cell>
          <cell r="U3782" t="str">
            <v>N/A</v>
          </cell>
          <cell r="V3782">
            <v>65</v>
          </cell>
          <cell r="W3782">
            <v>1.09E-2</v>
          </cell>
          <cell r="X3782">
            <v>1.1010000000000001E-2</v>
          </cell>
          <cell r="Y3782" t="str">
            <v>N/A</v>
          </cell>
          <cell r="Z3782" t="str">
            <v>Auto</v>
          </cell>
          <cell r="AA3782" t="str">
            <v>Auto Loan</v>
          </cell>
          <cell r="AB3782" t="str">
            <v>Auto Loan - Subprime</v>
          </cell>
          <cell r="AC3782">
            <v>66.521396912474515</v>
          </cell>
          <cell r="AD3782">
            <v>1.3314782727370153E-2</v>
          </cell>
          <cell r="AE3782" t="str">
            <v>WF</v>
          </cell>
          <cell r="AF3782" t="str">
            <v>JPM</v>
          </cell>
          <cell r="AG3782" t="str">
            <v>--</v>
          </cell>
          <cell r="AH3782" t="str">
            <v>--</v>
          </cell>
          <cell r="AI3782" t="str">
            <v>--</v>
          </cell>
          <cell r="AJ3782" t="str">
            <v>--</v>
          </cell>
          <cell r="AK3782" t="str">
            <v>--</v>
          </cell>
          <cell r="AL3782" t="str">
            <v>--</v>
          </cell>
          <cell r="AM3782" t="str">
            <v>--</v>
          </cell>
          <cell r="AN3782" t="str">
            <v>--</v>
          </cell>
          <cell r="AO3782" t="str">
            <v>--</v>
          </cell>
          <cell r="AP3782" t="str">
            <v>--</v>
          </cell>
          <cell r="AQ3782" t="str">
            <v>None</v>
          </cell>
          <cell r="AR3782" t="str">
            <v>Non-Bank</v>
          </cell>
          <cell r="AS3782" t="str">
            <v>No</v>
          </cell>
          <cell r="AT3782">
            <v>3</v>
          </cell>
          <cell r="AU3782">
            <v>1</v>
          </cell>
          <cell r="AV3782">
            <v>2015</v>
          </cell>
          <cell r="AW3782">
            <v>1</v>
          </cell>
          <cell r="AX3782">
            <v>42064</v>
          </cell>
          <cell r="AY3782" t="str">
            <v>Q1 2015</v>
          </cell>
          <cell r="AZ3782">
            <v>42081</v>
          </cell>
          <cell r="BA3782">
            <v>1</v>
          </cell>
          <cell r="BB3782" t="str">
            <v/>
          </cell>
          <cell r="BC3782" t="str">
            <v>Senior</v>
          </cell>
        </row>
        <row r="3783">
          <cell r="B3783" t="str">
            <v>PART 2015-1 A3 Mtge</v>
          </cell>
          <cell r="C3783" t="str">
            <v>PART 2015-1</v>
          </cell>
          <cell r="D3783" t="str">
            <v>Prestige Financial</v>
          </cell>
          <cell r="E3783" t="str">
            <v>A-3</v>
          </cell>
          <cell r="F3783" t="str">
            <v>A</v>
          </cell>
          <cell r="G3783">
            <v>94870000</v>
          </cell>
          <cell r="H3783">
            <v>2.0699999999999998</v>
          </cell>
          <cell r="I3783" t="str">
            <v>N/A</v>
          </cell>
          <cell r="J3783" t="str">
            <v>AAA</v>
          </cell>
          <cell r="K3783" t="str">
            <v>N/A</v>
          </cell>
          <cell r="L3783" t="str">
            <v>AAA</v>
          </cell>
          <cell r="M3783" t="str">
            <v>N/A</v>
          </cell>
          <cell r="N3783" t="str">
            <v>Non-Money-Market</v>
          </cell>
          <cell r="O3783" t="str">
            <v>Triple-A</v>
          </cell>
          <cell r="P3783" t="str">
            <v>Sold to Market</v>
          </cell>
          <cell r="Q3783" t="str">
            <v>N/A</v>
          </cell>
          <cell r="R3783" t="str">
            <v>144A</v>
          </cell>
          <cell r="S3783" t="str">
            <v>FX</v>
          </cell>
          <cell r="T3783" t="str">
            <v>Int. SWAPS</v>
          </cell>
          <cell r="U3783" t="str">
            <v>N/A</v>
          </cell>
          <cell r="V3783">
            <v>70</v>
          </cell>
          <cell r="W3783">
            <v>1.5300000000000001E-2</v>
          </cell>
          <cell r="X3783">
            <v>1.5350000000000001E-2</v>
          </cell>
          <cell r="Y3783" t="str">
            <v>N/A</v>
          </cell>
          <cell r="Z3783" t="str">
            <v>Auto</v>
          </cell>
          <cell r="AA3783" t="str">
            <v>Auto Loan</v>
          </cell>
          <cell r="AB3783" t="str">
            <v>Auto Loan - Subprime</v>
          </cell>
          <cell r="AC3783">
            <v>66.521396912474515</v>
          </cell>
          <cell r="AD3783">
            <v>1.3314782727370153E-2</v>
          </cell>
          <cell r="AE3783" t="str">
            <v>WF</v>
          </cell>
          <cell r="AF3783" t="str">
            <v>JPM</v>
          </cell>
          <cell r="AG3783" t="str">
            <v>--</v>
          </cell>
          <cell r="AH3783" t="str">
            <v>--</v>
          </cell>
          <cell r="AI3783" t="str">
            <v>--</v>
          </cell>
          <cell r="AJ3783" t="str">
            <v>--</v>
          </cell>
          <cell r="AK3783" t="str">
            <v>--</v>
          </cell>
          <cell r="AL3783" t="str">
            <v>--</v>
          </cell>
          <cell r="AM3783" t="str">
            <v>--</v>
          </cell>
          <cell r="AN3783" t="str">
            <v>--</v>
          </cell>
          <cell r="AO3783" t="str">
            <v>--</v>
          </cell>
          <cell r="AP3783" t="str">
            <v>--</v>
          </cell>
          <cell r="AQ3783" t="str">
            <v>None</v>
          </cell>
          <cell r="AR3783" t="str">
            <v>Non-Bank</v>
          </cell>
          <cell r="AS3783" t="str">
            <v>No</v>
          </cell>
          <cell r="AT3783">
            <v>3</v>
          </cell>
          <cell r="AU3783">
            <v>1</v>
          </cell>
          <cell r="AV3783">
            <v>2015</v>
          </cell>
          <cell r="AW3783">
            <v>1</v>
          </cell>
          <cell r="AX3783">
            <v>42064</v>
          </cell>
          <cell r="AY3783" t="str">
            <v>Q1 2015</v>
          </cell>
          <cell r="AZ3783">
            <v>42081</v>
          </cell>
          <cell r="BA3783">
            <v>2</v>
          </cell>
          <cell r="BB3783" t="str">
            <v/>
          </cell>
          <cell r="BC3783" t="str">
            <v>Senior</v>
          </cell>
        </row>
        <row r="3784">
          <cell r="B3784" t="str">
            <v>PART 2015-1 B Mtge</v>
          </cell>
          <cell r="C3784" t="str">
            <v>PART 2015-1</v>
          </cell>
          <cell r="D3784" t="str">
            <v>Prestige Financial</v>
          </cell>
          <cell r="E3784" t="str">
            <v>B</v>
          </cell>
          <cell r="F3784" t="str">
            <v>B</v>
          </cell>
          <cell r="G3784">
            <v>29020000</v>
          </cell>
          <cell r="H3784">
            <v>2.82</v>
          </cell>
          <cell r="I3784" t="str">
            <v>N/A</v>
          </cell>
          <cell r="J3784" t="str">
            <v>AA</v>
          </cell>
          <cell r="K3784" t="str">
            <v>N/A</v>
          </cell>
          <cell r="L3784" t="str">
            <v>AA</v>
          </cell>
          <cell r="M3784" t="str">
            <v>N/A</v>
          </cell>
          <cell r="N3784" t="str">
            <v>Non-Money-Market</v>
          </cell>
          <cell r="O3784" t="str">
            <v>Double-A</v>
          </cell>
          <cell r="P3784" t="str">
            <v>Sold to Market</v>
          </cell>
          <cell r="Q3784" t="str">
            <v>N/A</v>
          </cell>
          <cell r="R3784" t="str">
            <v>144A</v>
          </cell>
          <cell r="S3784" t="str">
            <v>FX</v>
          </cell>
          <cell r="T3784" t="str">
            <v>Int. SWAPS</v>
          </cell>
          <cell r="U3784" t="str">
            <v>N/A</v>
          </cell>
          <cell r="V3784">
            <v>98</v>
          </cell>
          <cell r="W3784">
            <v>2.0400000000000001E-2</v>
          </cell>
          <cell r="X3784">
            <v>2.051E-2</v>
          </cell>
          <cell r="Y3784" t="str">
            <v>N/A</v>
          </cell>
          <cell r="Z3784" t="str">
            <v>Auto</v>
          </cell>
          <cell r="AA3784" t="str">
            <v>Auto Loan</v>
          </cell>
          <cell r="AB3784" t="str">
            <v>Auto Loan - Subprime</v>
          </cell>
          <cell r="AC3784" t="str">
            <v>N/A</v>
          </cell>
          <cell r="AD3784" t="str">
            <v>N/A</v>
          </cell>
          <cell r="AE3784" t="str">
            <v>WF</v>
          </cell>
          <cell r="AF3784" t="str">
            <v>JPM</v>
          </cell>
          <cell r="AG3784" t="str">
            <v>--</v>
          </cell>
          <cell r="AH3784" t="str">
            <v>--</v>
          </cell>
          <cell r="AI3784" t="str">
            <v>--</v>
          </cell>
          <cell r="AJ3784" t="str">
            <v>--</v>
          </cell>
          <cell r="AK3784" t="str">
            <v>--</v>
          </cell>
          <cell r="AL3784" t="str">
            <v>--</v>
          </cell>
          <cell r="AM3784" t="str">
            <v>--</v>
          </cell>
          <cell r="AN3784" t="str">
            <v>--</v>
          </cell>
          <cell r="AO3784" t="str">
            <v>--</v>
          </cell>
          <cell r="AP3784" t="str">
            <v>--</v>
          </cell>
          <cell r="AQ3784" t="str">
            <v>None</v>
          </cell>
          <cell r="AR3784" t="str">
            <v>Non-Bank</v>
          </cell>
          <cell r="AS3784" t="str">
            <v>No</v>
          </cell>
          <cell r="AT3784">
            <v>3</v>
          </cell>
          <cell r="AU3784">
            <v>1</v>
          </cell>
          <cell r="AV3784">
            <v>2015</v>
          </cell>
          <cell r="AW3784">
            <v>1</v>
          </cell>
          <cell r="AX3784">
            <v>42064</v>
          </cell>
          <cell r="AY3784" t="str">
            <v>Q1 2015</v>
          </cell>
          <cell r="AZ3784">
            <v>42081</v>
          </cell>
          <cell r="BA3784">
            <v>3</v>
          </cell>
          <cell r="BB3784" t="str">
            <v/>
          </cell>
          <cell r="BC3784" t="str">
            <v>Sub</v>
          </cell>
        </row>
        <row r="3785">
          <cell r="B3785" t="str">
            <v>PART 2015-1 C Mtge</v>
          </cell>
          <cell r="C3785" t="str">
            <v>PART 2015-1</v>
          </cell>
          <cell r="D3785" t="str">
            <v>Prestige Financial</v>
          </cell>
          <cell r="E3785" t="str">
            <v>C</v>
          </cell>
          <cell r="F3785" t="str">
            <v>C</v>
          </cell>
          <cell r="G3785">
            <v>43520000</v>
          </cell>
          <cell r="H3785">
            <v>3.3499999999999996</v>
          </cell>
          <cell r="I3785" t="str">
            <v>N/A</v>
          </cell>
          <cell r="J3785" t="str">
            <v>A</v>
          </cell>
          <cell r="K3785" t="str">
            <v>N/A</v>
          </cell>
          <cell r="L3785" t="str">
            <v>A</v>
          </cell>
          <cell r="M3785" t="str">
            <v>N/A</v>
          </cell>
          <cell r="N3785" t="str">
            <v>Non-Money-Market</v>
          </cell>
          <cell r="O3785" t="str">
            <v>Single-A</v>
          </cell>
          <cell r="P3785" t="str">
            <v>Sold to Market</v>
          </cell>
          <cell r="Q3785" t="str">
            <v>N/A</v>
          </cell>
          <cell r="R3785" t="str">
            <v>144A</v>
          </cell>
          <cell r="S3785" t="str">
            <v>FX</v>
          </cell>
          <cell r="T3785" t="str">
            <v>Int. SWAPS</v>
          </cell>
          <cell r="U3785" t="str">
            <v>N/A</v>
          </cell>
          <cell r="V3785">
            <v>120</v>
          </cell>
          <cell r="W3785">
            <v>2.4E-2</v>
          </cell>
          <cell r="X3785">
            <v>2.4129999999999999E-2</v>
          </cell>
          <cell r="Y3785" t="str">
            <v>N/A</v>
          </cell>
          <cell r="Z3785" t="str">
            <v>Auto</v>
          </cell>
          <cell r="AA3785" t="str">
            <v>Auto Loan</v>
          </cell>
          <cell r="AB3785" t="str">
            <v>Auto Loan - Subprime</v>
          </cell>
          <cell r="AC3785" t="str">
            <v>N/A</v>
          </cell>
          <cell r="AD3785" t="str">
            <v>N/A</v>
          </cell>
          <cell r="AE3785" t="str">
            <v>WF</v>
          </cell>
          <cell r="AF3785" t="str">
            <v>JPM</v>
          </cell>
          <cell r="AG3785" t="str">
            <v>--</v>
          </cell>
          <cell r="AH3785" t="str">
            <v>--</v>
          </cell>
          <cell r="AI3785" t="str">
            <v>--</v>
          </cell>
          <cell r="AJ3785" t="str">
            <v>--</v>
          </cell>
          <cell r="AK3785" t="str">
            <v>--</v>
          </cell>
          <cell r="AL3785" t="str">
            <v>--</v>
          </cell>
          <cell r="AM3785" t="str">
            <v>--</v>
          </cell>
          <cell r="AN3785" t="str">
            <v>--</v>
          </cell>
          <cell r="AO3785" t="str">
            <v>--</v>
          </cell>
          <cell r="AP3785" t="str">
            <v>--</v>
          </cell>
          <cell r="AQ3785" t="str">
            <v>None</v>
          </cell>
          <cell r="AR3785" t="str">
            <v>Non-Bank</v>
          </cell>
          <cell r="AS3785" t="str">
            <v>No</v>
          </cell>
          <cell r="AT3785">
            <v>3</v>
          </cell>
          <cell r="AU3785">
            <v>1</v>
          </cell>
          <cell r="AV3785">
            <v>2015</v>
          </cell>
          <cell r="AW3785">
            <v>1</v>
          </cell>
          <cell r="AX3785">
            <v>42064</v>
          </cell>
          <cell r="AY3785" t="str">
            <v>Q1 2015</v>
          </cell>
          <cell r="AZ3785">
            <v>42081</v>
          </cell>
          <cell r="BA3785">
            <v>3</v>
          </cell>
          <cell r="BB3785" t="str">
            <v/>
          </cell>
          <cell r="BC3785" t="str">
            <v>Sub</v>
          </cell>
        </row>
        <row r="3786">
          <cell r="B3786" t="str">
            <v>PART 2015-1 D Mtge</v>
          </cell>
          <cell r="C3786" t="str">
            <v>PART 2015-1</v>
          </cell>
          <cell r="D3786" t="str">
            <v>Prestige Financial</v>
          </cell>
          <cell r="E3786" t="str">
            <v>D</v>
          </cell>
          <cell r="F3786" t="str">
            <v>D</v>
          </cell>
          <cell r="G3786">
            <v>37310000</v>
          </cell>
          <cell r="H3786">
            <v>3.79</v>
          </cell>
          <cell r="I3786" t="str">
            <v>N/A</v>
          </cell>
          <cell r="J3786" t="str">
            <v>BBB</v>
          </cell>
          <cell r="K3786" t="str">
            <v>N/A</v>
          </cell>
          <cell r="L3786" t="str">
            <v>BBB</v>
          </cell>
          <cell r="M3786" t="str">
            <v>N/A</v>
          </cell>
          <cell r="N3786" t="str">
            <v>Non-Money-Market</v>
          </cell>
          <cell r="O3786" t="str">
            <v>Triple-B</v>
          </cell>
          <cell r="P3786" t="str">
            <v>Sold to Market</v>
          </cell>
          <cell r="Q3786" t="str">
            <v>N/A</v>
          </cell>
          <cell r="R3786" t="str">
            <v>144A</v>
          </cell>
          <cell r="S3786" t="str">
            <v>FX</v>
          </cell>
          <cell r="T3786" t="str">
            <v>Int. SWAPS</v>
          </cell>
          <cell r="U3786" t="str">
            <v>N/A</v>
          </cell>
          <cell r="V3786">
            <v>175</v>
          </cell>
          <cell r="W3786">
            <v>3.0499999999999999E-2</v>
          </cell>
          <cell r="X3786">
            <v>3.0710000000000001E-2</v>
          </cell>
          <cell r="Y3786" t="str">
            <v>N/A</v>
          </cell>
          <cell r="Z3786" t="str">
            <v>Auto</v>
          </cell>
          <cell r="AA3786" t="str">
            <v>Auto Loan</v>
          </cell>
          <cell r="AB3786" t="str">
            <v>Auto Loan - Subprime</v>
          </cell>
          <cell r="AC3786" t="str">
            <v>N/A</v>
          </cell>
          <cell r="AD3786" t="str">
            <v>N/A</v>
          </cell>
          <cell r="AE3786" t="str">
            <v>WF</v>
          </cell>
          <cell r="AF3786" t="str">
            <v>JPM</v>
          </cell>
          <cell r="AG3786" t="str">
            <v>--</v>
          </cell>
          <cell r="AH3786" t="str">
            <v>--</v>
          </cell>
          <cell r="AI3786" t="str">
            <v>--</v>
          </cell>
          <cell r="AJ3786" t="str">
            <v>--</v>
          </cell>
          <cell r="AK3786" t="str">
            <v>--</v>
          </cell>
          <cell r="AL3786" t="str">
            <v>--</v>
          </cell>
          <cell r="AM3786" t="str">
            <v>--</v>
          </cell>
          <cell r="AN3786" t="str">
            <v>--</v>
          </cell>
          <cell r="AO3786" t="str">
            <v>--</v>
          </cell>
          <cell r="AP3786" t="str">
            <v>--</v>
          </cell>
          <cell r="AQ3786" t="str">
            <v>None</v>
          </cell>
          <cell r="AR3786" t="str">
            <v>Non-Bank</v>
          </cell>
          <cell r="AS3786" t="str">
            <v>No</v>
          </cell>
          <cell r="AT3786">
            <v>3</v>
          </cell>
          <cell r="AU3786">
            <v>1</v>
          </cell>
          <cell r="AV3786">
            <v>2015</v>
          </cell>
          <cell r="AW3786">
            <v>1</v>
          </cell>
          <cell r="AX3786">
            <v>42064</v>
          </cell>
          <cell r="AY3786" t="str">
            <v>Q1 2015</v>
          </cell>
          <cell r="AZ3786">
            <v>42081</v>
          </cell>
          <cell r="BA3786">
            <v>4</v>
          </cell>
          <cell r="BB3786" t="str">
            <v/>
          </cell>
          <cell r="BC3786" t="str">
            <v>Sub</v>
          </cell>
        </row>
        <row r="3787">
          <cell r="B3787" t="str">
            <v>PART 2015-1 E Mtge</v>
          </cell>
          <cell r="C3787" t="str">
            <v>PART 2015-1</v>
          </cell>
          <cell r="D3787" t="str">
            <v>Prestige Financial</v>
          </cell>
          <cell r="E3787" t="str">
            <v>E</v>
          </cell>
          <cell r="F3787" t="str">
            <v>E</v>
          </cell>
          <cell r="G3787">
            <v>8280000</v>
          </cell>
          <cell r="H3787">
            <v>3.8</v>
          </cell>
          <cell r="I3787" t="str">
            <v>N/A</v>
          </cell>
          <cell r="J3787" t="str">
            <v>BB</v>
          </cell>
          <cell r="K3787" t="str">
            <v>N/A</v>
          </cell>
          <cell r="L3787" t="str">
            <v>BB</v>
          </cell>
          <cell r="M3787" t="str">
            <v>N/A</v>
          </cell>
          <cell r="N3787" t="str">
            <v>Non-Money-Market</v>
          </cell>
          <cell r="O3787" t="str">
            <v>Double-B</v>
          </cell>
          <cell r="P3787" t="str">
            <v>Sold to Market</v>
          </cell>
          <cell r="Q3787" t="str">
            <v>N/A</v>
          </cell>
          <cell r="R3787" t="str">
            <v>144A</v>
          </cell>
          <cell r="S3787" t="str">
            <v>FX</v>
          </cell>
          <cell r="T3787" t="str">
            <v>Int. SWAPS</v>
          </cell>
          <cell r="U3787" t="str">
            <v>N/A</v>
          </cell>
          <cell r="V3787">
            <v>340</v>
          </cell>
          <cell r="W3787">
            <v>4.6699999999999998E-2</v>
          </cell>
          <cell r="X3787">
            <v>4.7230000000000001E-2</v>
          </cell>
          <cell r="Y3787" t="str">
            <v>N/A</v>
          </cell>
          <cell r="Z3787" t="str">
            <v>Auto</v>
          </cell>
          <cell r="AA3787" t="str">
            <v>Auto Loan</v>
          </cell>
          <cell r="AB3787" t="str">
            <v>Auto Loan - Subprime</v>
          </cell>
          <cell r="AC3787" t="str">
            <v>N/A</v>
          </cell>
          <cell r="AD3787" t="str">
            <v>N/A</v>
          </cell>
          <cell r="AE3787" t="str">
            <v>WF</v>
          </cell>
          <cell r="AF3787" t="str">
            <v>JPM</v>
          </cell>
          <cell r="AG3787" t="str">
            <v>--</v>
          </cell>
          <cell r="AH3787" t="str">
            <v>--</v>
          </cell>
          <cell r="AI3787" t="str">
            <v>--</v>
          </cell>
          <cell r="AJ3787" t="str">
            <v>--</v>
          </cell>
          <cell r="AK3787" t="str">
            <v>--</v>
          </cell>
          <cell r="AL3787" t="str">
            <v>--</v>
          </cell>
          <cell r="AM3787" t="str">
            <v>--</v>
          </cell>
          <cell r="AN3787" t="str">
            <v>--</v>
          </cell>
          <cell r="AO3787" t="str">
            <v>--</v>
          </cell>
          <cell r="AP3787" t="str">
            <v>--</v>
          </cell>
          <cell r="AQ3787" t="str">
            <v>None</v>
          </cell>
          <cell r="AR3787" t="str">
            <v>Non-Bank</v>
          </cell>
          <cell r="AS3787" t="str">
            <v>No</v>
          </cell>
          <cell r="AT3787">
            <v>3</v>
          </cell>
          <cell r="AU3787">
            <v>1</v>
          </cell>
          <cell r="AV3787">
            <v>2015</v>
          </cell>
          <cell r="AW3787">
            <v>1</v>
          </cell>
          <cell r="AX3787">
            <v>42064</v>
          </cell>
          <cell r="AY3787" t="str">
            <v>Q1 2015</v>
          </cell>
          <cell r="AZ3787">
            <v>42081</v>
          </cell>
          <cell r="BA3787">
            <v>4</v>
          </cell>
          <cell r="BB3787" t="str">
            <v/>
          </cell>
          <cell r="BC3787" t="str">
            <v>Sub</v>
          </cell>
        </row>
        <row r="3788">
          <cell r="B3788" t="str">
            <v>CPS 2015-A A Mtge</v>
          </cell>
          <cell r="C3788" t="str">
            <v>CPS 2015-A</v>
          </cell>
          <cell r="D3788" t="str">
            <v>CPS Auto</v>
          </cell>
          <cell r="E3788" t="str">
            <v>A</v>
          </cell>
          <cell r="F3788" t="str">
            <v>A</v>
          </cell>
          <cell r="G3788">
            <v>163530000</v>
          </cell>
          <cell r="H3788">
            <v>1.1900000000000002</v>
          </cell>
          <cell r="I3788" t="str">
            <v>Aa2</v>
          </cell>
          <cell r="J3788" t="str">
            <v>N/A</v>
          </cell>
          <cell r="K3788" t="str">
            <v>N/A</v>
          </cell>
          <cell r="L3788" t="str">
            <v>AAA</v>
          </cell>
          <cell r="M3788" t="str">
            <v>N/A</v>
          </cell>
          <cell r="N3788" t="str">
            <v>Non-Money-Market</v>
          </cell>
          <cell r="O3788" t="str">
            <v>Double-A</v>
          </cell>
          <cell r="P3788" t="str">
            <v>Sold to Market</v>
          </cell>
          <cell r="Q3788" t="str">
            <v>N/A</v>
          </cell>
          <cell r="R3788" t="str">
            <v>144A</v>
          </cell>
          <cell r="S3788" t="str">
            <v>FX</v>
          </cell>
          <cell r="T3788" t="str">
            <v>EDSF</v>
          </cell>
          <cell r="U3788" t="str">
            <v>+95-100</v>
          </cell>
          <cell r="V3788">
            <v>97</v>
          </cell>
          <cell r="W3788">
            <v>1.5300000000000001E-2</v>
          </cell>
          <cell r="X3788">
            <v>1.538E-2</v>
          </cell>
          <cell r="Y3788" t="str">
            <v>At</v>
          </cell>
          <cell r="Z3788" t="str">
            <v>Auto</v>
          </cell>
          <cell r="AA3788" t="str">
            <v>Auto Loan</v>
          </cell>
          <cell r="AB3788" t="str">
            <v>Auto Loan - Subprime</v>
          </cell>
          <cell r="AC3788" t="str">
            <v>N/A</v>
          </cell>
          <cell r="AD3788" t="str">
            <v>N/A</v>
          </cell>
          <cell r="AE3788" t="str">
            <v>C</v>
          </cell>
          <cell r="AF3788" t="str">
            <v>--</v>
          </cell>
          <cell r="AG3788" t="str">
            <v>--</v>
          </cell>
          <cell r="AH3788" t="str">
            <v>--</v>
          </cell>
          <cell r="AI3788" t="str">
            <v>--</v>
          </cell>
          <cell r="AJ3788" t="str">
            <v>CRT</v>
          </cell>
          <cell r="AK3788" t="str">
            <v>--</v>
          </cell>
          <cell r="AL3788" t="str">
            <v>--</v>
          </cell>
          <cell r="AM3788" t="str">
            <v>--</v>
          </cell>
          <cell r="AN3788" t="str">
            <v>--</v>
          </cell>
          <cell r="AO3788" t="str">
            <v>--</v>
          </cell>
          <cell r="AP3788" t="str">
            <v>--</v>
          </cell>
          <cell r="AQ3788" t="str">
            <v>None</v>
          </cell>
          <cell r="AR3788" t="str">
            <v>Non-Bank</v>
          </cell>
          <cell r="AS3788" t="str">
            <v>No</v>
          </cell>
          <cell r="AT3788">
            <v>3</v>
          </cell>
          <cell r="AU3788">
            <v>1</v>
          </cell>
          <cell r="AV3788">
            <v>2015</v>
          </cell>
          <cell r="AW3788">
            <v>1</v>
          </cell>
          <cell r="AX3788">
            <v>42064</v>
          </cell>
          <cell r="AY3788" t="str">
            <v>Q1 2015</v>
          </cell>
          <cell r="AZ3788">
            <v>42082</v>
          </cell>
          <cell r="BA3788">
            <v>1</v>
          </cell>
          <cell r="BB3788" t="str">
            <v/>
          </cell>
          <cell r="BC3788" t="str">
            <v>Senior</v>
          </cell>
        </row>
        <row r="3789">
          <cell r="B3789" t="str">
            <v>CPS 2015-A B Mtge</v>
          </cell>
          <cell r="C3789" t="str">
            <v>CPS 2015-A</v>
          </cell>
          <cell r="D3789" t="str">
            <v>CPS Auto</v>
          </cell>
          <cell r="E3789" t="str">
            <v>B</v>
          </cell>
          <cell r="F3789" t="str">
            <v>B</v>
          </cell>
          <cell r="G3789">
            <v>36750000</v>
          </cell>
          <cell r="H3789">
            <v>2.9499999999999997</v>
          </cell>
          <cell r="I3789" t="str">
            <v>Aa3</v>
          </cell>
          <cell r="J3789" t="str">
            <v>N/A</v>
          </cell>
          <cell r="K3789" t="str">
            <v>N/A</v>
          </cell>
          <cell r="L3789" t="str">
            <v>A</v>
          </cell>
          <cell r="M3789" t="str">
            <v>N/A</v>
          </cell>
          <cell r="N3789" t="str">
            <v>Non-Money-Market</v>
          </cell>
          <cell r="O3789" t="str">
            <v>Single-A</v>
          </cell>
          <cell r="P3789" t="str">
            <v>Sold to Market</v>
          </cell>
          <cell r="Q3789" t="str">
            <v>N/A</v>
          </cell>
          <cell r="R3789" t="str">
            <v>144A</v>
          </cell>
          <cell r="S3789" t="str">
            <v>FX</v>
          </cell>
          <cell r="T3789" t="str">
            <v>Int. SWAPS</v>
          </cell>
          <cell r="U3789" t="str">
            <v>+165a</v>
          </cell>
          <cell r="V3789">
            <v>165</v>
          </cell>
          <cell r="W3789">
            <v>2.7900000000000001E-2</v>
          </cell>
          <cell r="X3789">
            <v>2.809E-2</v>
          </cell>
          <cell r="Y3789" t="str">
            <v>At</v>
          </cell>
          <cell r="Z3789" t="str">
            <v>Auto</v>
          </cell>
          <cell r="AA3789" t="str">
            <v>Auto Loan</v>
          </cell>
          <cell r="AB3789" t="str">
            <v>Auto Loan - Subprime</v>
          </cell>
          <cell r="AC3789" t="str">
            <v>N/A</v>
          </cell>
          <cell r="AD3789" t="str">
            <v>N/A</v>
          </cell>
          <cell r="AE3789" t="str">
            <v>C</v>
          </cell>
          <cell r="AF3789" t="str">
            <v>--</v>
          </cell>
          <cell r="AG3789" t="str">
            <v>--</v>
          </cell>
          <cell r="AH3789" t="str">
            <v>--</v>
          </cell>
          <cell r="AI3789" t="str">
            <v>--</v>
          </cell>
          <cell r="AJ3789" t="str">
            <v>CRT</v>
          </cell>
          <cell r="AK3789" t="str">
            <v>--</v>
          </cell>
          <cell r="AL3789" t="str">
            <v>--</v>
          </cell>
          <cell r="AM3789" t="str">
            <v>--</v>
          </cell>
          <cell r="AN3789" t="str">
            <v>--</v>
          </cell>
          <cell r="AO3789" t="str">
            <v>--</v>
          </cell>
          <cell r="AP3789" t="str">
            <v>--</v>
          </cell>
          <cell r="AQ3789" t="str">
            <v>None</v>
          </cell>
          <cell r="AR3789" t="str">
            <v>Non-Bank</v>
          </cell>
          <cell r="AS3789" t="str">
            <v>No</v>
          </cell>
          <cell r="AT3789">
            <v>3</v>
          </cell>
          <cell r="AU3789">
            <v>1</v>
          </cell>
          <cell r="AV3789">
            <v>2015</v>
          </cell>
          <cell r="AW3789">
            <v>1</v>
          </cell>
          <cell r="AX3789">
            <v>42064</v>
          </cell>
          <cell r="AY3789" t="str">
            <v>Q1 2015</v>
          </cell>
          <cell r="AZ3789">
            <v>42082</v>
          </cell>
          <cell r="BA3789">
            <v>3</v>
          </cell>
          <cell r="BB3789" t="str">
            <v/>
          </cell>
          <cell r="BC3789" t="str">
            <v>Sub</v>
          </cell>
        </row>
        <row r="3790">
          <cell r="B3790" t="str">
            <v>CPS 2015-A C Mtge</v>
          </cell>
          <cell r="C3790" t="str">
            <v>CPS 2015-A</v>
          </cell>
          <cell r="D3790" t="str">
            <v>CPS Auto</v>
          </cell>
          <cell r="E3790" t="str">
            <v>C</v>
          </cell>
          <cell r="F3790" t="str">
            <v>C</v>
          </cell>
          <cell r="G3790">
            <v>25730000</v>
          </cell>
          <cell r="H3790">
            <v>3.69</v>
          </cell>
          <cell r="I3790" t="str">
            <v>Baa2</v>
          </cell>
          <cell r="J3790" t="str">
            <v>N/A</v>
          </cell>
          <cell r="K3790" t="str">
            <v>N/A</v>
          </cell>
          <cell r="L3790" t="str">
            <v>BBB</v>
          </cell>
          <cell r="M3790" t="str">
            <v>N/A</v>
          </cell>
          <cell r="N3790" t="str">
            <v>Non-Money-Market</v>
          </cell>
          <cell r="O3790" t="str">
            <v>Triple-B</v>
          </cell>
          <cell r="P3790" t="str">
            <v>Sold to Market</v>
          </cell>
          <cell r="Q3790" t="str">
            <v>N/A</v>
          </cell>
          <cell r="R3790" t="str">
            <v>144A</v>
          </cell>
          <cell r="S3790" t="str">
            <v>FX</v>
          </cell>
          <cell r="T3790" t="str">
            <v>Int. SWAPS</v>
          </cell>
          <cell r="U3790" t="str">
            <v>+270a</v>
          </cell>
          <cell r="V3790">
            <v>270</v>
          </cell>
          <cell r="W3790">
            <v>0.04</v>
          </cell>
          <cell r="X3790">
            <v>4.0399999999999998E-2</v>
          </cell>
          <cell r="Y3790" t="str">
            <v>At</v>
          </cell>
          <cell r="Z3790" t="str">
            <v>Auto</v>
          </cell>
          <cell r="AA3790" t="str">
            <v>Auto Loan</v>
          </cell>
          <cell r="AB3790" t="str">
            <v>Auto Loan - Subprime</v>
          </cell>
          <cell r="AC3790" t="str">
            <v>N/A</v>
          </cell>
          <cell r="AD3790" t="str">
            <v>N/A</v>
          </cell>
          <cell r="AE3790" t="str">
            <v>C</v>
          </cell>
          <cell r="AF3790" t="str">
            <v>--</v>
          </cell>
          <cell r="AG3790" t="str">
            <v>--</v>
          </cell>
          <cell r="AH3790" t="str">
            <v>--</v>
          </cell>
          <cell r="AI3790" t="str">
            <v>--</v>
          </cell>
          <cell r="AJ3790" t="str">
            <v>CRT</v>
          </cell>
          <cell r="AK3790" t="str">
            <v>--</v>
          </cell>
          <cell r="AL3790" t="str">
            <v>--</v>
          </cell>
          <cell r="AM3790" t="str">
            <v>--</v>
          </cell>
          <cell r="AN3790" t="str">
            <v>--</v>
          </cell>
          <cell r="AO3790" t="str">
            <v>--</v>
          </cell>
          <cell r="AP3790" t="str">
            <v>--</v>
          </cell>
          <cell r="AQ3790" t="str">
            <v>None</v>
          </cell>
          <cell r="AR3790" t="str">
            <v>Non-Bank</v>
          </cell>
          <cell r="AS3790" t="str">
            <v>No</v>
          </cell>
          <cell r="AT3790">
            <v>3</v>
          </cell>
          <cell r="AU3790">
            <v>1</v>
          </cell>
          <cell r="AV3790">
            <v>2015</v>
          </cell>
          <cell r="AW3790">
            <v>1</v>
          </cell>
          <cell r="AX3790">
            <v>42064</v>
          </cell>
          <cell r="AY3790" t="str">
            <v>Q1 2015</v>
          </cell>
          <cell r="AZ3790">
            <v>42082</v>
          </cell>
          <cell r="BA3790">
            <v>4</v>
          </cell>
          <cell r="BB3790" t="str">
            <v/>
          </cell>
          <cell r="BC3790" t="str">
            <v>Sub</v>
          </cell>
        </row>
        <row r="3791">
          <cell r="B3791" t="str">
            <v>CPS 2015-A D Mtge</v>
          </cell>
          <cell r="C3791" t="str">
            <v>CPS 2015-A</v>
          </cell>
          <cell r="D3791" t="str">
            <v>CPS Auto</v>
          </cell>
          <cell r="E3791" t="str">
            <v>D</v>
          </cell>
          <cell r="F3791" t="str">
            <v>D</v>
          </cell>
          <cell r="G3791">
            <v>11020000</v>
          </cell>
          <cell r="H3791">
            <v>4.0599999999999996</v>
          </cell>
          <cell r="I3791" t="str">
            <v>Ba3</v>
          </cell>
          <cell r="J3791" t="str">
            <v>N/A</v>
          </cell>
          <cell r="K3791" t="str">
            <v>N/A</v>
          </cell>
          <cell r="L3791" t="str">
            <v>BB</v>
          </cell>
          <cell r="M3791" t="str">
            <v>N/A</v>
          </cell>
          <cell r="N3791" t="str">
            <v>Non-Money-Market</v>
          </cell>
          <cell r="O3791" t="str">
            <v>Double-B</v>
          </cell>
          <cell r="P3791" t="str">
            <v>Sold to Market</v>
          </cell>
          <cell r="Q3791" t="str">
            <v>N/A</v>
          </cell>
          <cell r="R3791" t="str">
            <v>144A</v>
          </cell>
          <cell r="S3791" t="str">
            <v>FX</v>
          </cell>
          <cell r="T3791" t="str">
            <v>Int. SWAPS</v>
          </cell>
          <cell r="U3791" t="str">
            <v>+385a</v>
          </cell>
          <cell r="V3791">
            <v>425</v>
          </cell>
          <cell r="W3791">
            <v>5.5999999999999994E-2</v>
          </cell>
          <cell r="X3791">
            <v>5.6739999999999999E-2</v>
          </cell>
          <cell r="Y3791" t="str">
            <v>Wider</v>
          </cell>
          <cell r="Z3791" t="str">
            <v>Auto</v>
          </cell>
          <cell r="AA3791" t="str">
            <v>Auto Loan</v>
          </cell>
          <cell r="AB3791" t="str">
            <v>Auto Loan - Subprime</v>
          </cell>
          <cell r="AC3791" t="str">
            <v>N/A</v>
          </cell>
          <cell r="AD3791" t="str">
            <v>N/A</v>
          </cell>
          <cell r="AE3791" t="str">
            <v>C</v>
          </cell>
          <cell r="AF3791" t="str">
            <v>--</v>
          </cell>
          <cell r="AG3791" t="str">
            <v>--</v>
          </cell>
          <cell r="AH3791" t="str">
            <v>--</v>
          </cell>
          <cell r="AI3791" t="str">
            <v>--</v>
          </cell>
          <cell r="AJ3791" t="str">
            <v>CRT</v>
          </cell>
          <cell r="AK3791" t="str">
            <v>--</v>
          </cell>
          <cell r="AL3791" t="str">
            <v>--</v>
          </cell>
          <cell r="AM3791" t="str">
            <v>--</v>
          </cell>
          <cell r="AN3791" t="str">
            <v>--</v>
          </cell>
          <cell r="AO3791" t="str">
            <v>--</v>
          </cell>
          <cell r="AP3791" t="str">
            <v>--</v>
          </cell>
          <cell r="AQ3791" t="str">
            <v>None</v>
          </cell>
          <cell r="AR3791" t="str">
            <v>Non-Bank</v>
          </cell>
          <cell r="AS3791" t="str">
            <v>No</v>
          </cell>
          <cell r="AT3791">
            <v>3</v>
          </cell>
          <cell r="AU3791">
            <v>1</v>
          </cell>
          <cell r="AV3791">
            <v>2015</v>
          </cell>
          <cell r="AW3791">
            <v>1</v>
          </cell>
          <cell r="AX3791">
            <v>42064</v>
          </cell>
          <cell r="AY3791" t="str">
            <v>Q1 2015</v>
          </cell>
          <cell r="AZ3791">
            <v>42082</v>
          </cell>
          <cell r="BA3791">
            <v>4</v>
          </cell>
          <cell r="BB3791" t="str">
            <v/>
          </cell>
          <cell r="BC3791" t="str">
            <v>Sub</v>
          </cell>
        </row>
        <row r="3792">
          <cell r="B3792" t="str">
            <v>CPS 2015-A E Mtge</v>
          </cell>
          <cell r="C3792" t="str">
            <v>CPS 2015-A</v>
          </cell>
          <cell r="D3792" t="str">
            <v>CPS Auto</v>
          </cell>
          <cell r="E3792" t="str">
            <v>E</v>
          </cell>
          <cell r="F3792" t="str">
            <v>E</v>
          </cell>
          <cell r="G3792">
            <v>7970000</v>
          </cell>
          <cell r="H3792">
            <v>4.0599999999999996</v>
          </cell>
          <cell r="I3792" t="str">
            <v>B2</v>
          </cell>
          <cell r="J3792" t="str">
            <v>N/A</v>
          </cell>
          <cell r="K3792" t="str">
            <v>N/A</v>
          </cell>
          <cell r="L3792" t="str">
            <v>B</v>
          </cell>
          <cell r="M3792" t="str">
            <v>N/A</v>
          </cell>
          <cell r="N3792" t="str">
            <v>Non-Money-Market</v>
          </cell>
          <cell r="O3792" t="str">
            <v>Single-B</v>
          </cell>
          <cell r="P3792" t="str">
            <v>Sold to Market</v>
          </cell>
          <cell r="Q3792" t="str">
            <v>N/A</v>
          </cell>
          <cell r="R3792" t="str">
            <v>144A</v>
          </cell>
          <cell r="S3792" t="str">
            <v>FX</v>
          </cell>
          <cell r="T3792" t="str">
            <v>Int. SWAPS</v>
          </cell>
          <cell r="U3792" t="str">
            <v>+485a</v>
          </cell>
          <cell r="V3792">
            <v>485</v>
          </cell>
          <cell r="W3792">
            <v>6.1900000000000004E-2</v>
          </cell>
          <cell r="X3792">
            <v>6.2740000000000004E-2</v>
          </cell>
          <cell r="Y3792" t="str">
            <v>At</v>
          </cell>
          <cell r="Z3792" t="str">
            <v>Auto</v>
          </cell>
          <cell r="AA3792" t="str">
            <v>Auto Loan</v>
          </cell>
          <cell r="AB3792" t="str">
            <v>Auto Loan - Subprime</v>
          </cell>
          <cell r="AC3792" t="str">
            <v>N/A</v>
          </cell>
          <cell r="AD3792" t="str">
            <v>N/A</v>
          </cell>
          <cell r="AE3792" t="str">
            <v>C</v>
          </cell>
          <cell r="AF3792" t="str">
            <v>--</v>
          </cell>
          <cell r="AG3792" t="str">
            <v>--</v>
          </cell>
          <cell r="AH3792" t="str">
            <v>--</v>
          </cell>
          <cell r="AI3792" t="str">
            <v>--</v>
          </cell>
          <cell r="AJ3792" t="str">
            <v>CRT</v>
          </cell>
          <cell r="AK3792" t="str">
            <v>--</v>
          </cell>
          <cell r="AL3792" t="str">
            <v>--</v>
          </cell>
          <cell r="AM3792" t="str">
            <v>--</v>
          </cell>
          <cell r="AN3792" t="str">
            <v>--</v>
          </cell>
          <cell r="AO3792" t="str">
            <v>--</v>
          </cell>
          <cell r="AP3792" t="str">
            <v>--</v>
          </cell>
          <cell r="AQ3792" t="str">
            <v>None</v>
          </cell>
          <cell r="AR3792" t="str">
            <v>Non-Bank</v>
          </cell>
          <cell r="AS3792" t="str">
            <v>No</v>
          </cell>
          <cell r="AT3792">
            <v>3</v>
          </cell>
          <cell r="AU3792">
            <v>1</v>
          </cell>
          <cell r="AV3792">
            <v>2015</v>
          </cell>
          <cell r="AW3792">
            <v>1</v>
          </cell>
          <cell r="AX3792">
            <v>42064</v>
          </cell>
          <cell r="AY3792" t="str">
            <v>Q1 2015</v>
          </cell>
          <cell r="AZ3792">
            <v>42082</v>
          </cell>
          <cell r="BA3792">
            <v>4</v>
          </cell>
          <cell r="BB3792" t="str">
            <v/>
          </cell>
          <cell r="BC3792" t="str">
            <v>Sub</v>
          </cell>
        </row>
        <row r="3793">
          <cell r="B3793" t="str">
            <v>NVTAS 2015-1 A1 Mtge</v>
          </cell>
          <cell r="C3793" t="str">
            <v>NVTAS 2015-1</v>
          </cell>
          <cell r="D3793" t="str">
            <v>Navitas</v>
          </cell>
          <cell r="E3793" t="str">
            <v>A-1</v>
          </cell>
          <cell r="F3793" t="str">
            <v>A</v>
          </cell>
          <cell r="G3793">
            <v>42761000</v>
          </cell>
          <cell r="H3793">
            <v>0.46</v>
          </cell>
          <cell r="I3793" t="str">
            <v>NR</v>
          </cell>
          <cell r="J3793" t="str">
            <v>N/A</v>
          </cell>
          <cell r="K3793" t="str">
            <v>N/A</v>
          </cell>
          <cell r="L3793" t="str">
            <v>R-1(H)</v>
          </cell>
          <cell r="M3793" t="str">
            <v>N/A</v>
          </cell>
          <cell r="N3793" t="str">
            <v>Money-Market</v>
          </cell>
          <cell r="O3793" t="str">
            <v>Money-Market</v>
          </cell>
          <cell r="P3793" t="str">
            <v>Sold to Market</v>
          </cell>
          <cell r="Q3793" t="str">
            <v>N/A</v>
          </cell>
          <cell r="R3793" t="str">
            <v>144A</v>
          </cell>
          <cell r="S3793" t="str">
            <v>FX</v>
          </cell>
          <cell r="T3793" t="str">
            <v>Int. LIBOR</v>
          </cell>
          <cell r="U3793" t="str">
            <v>0.55%a Yld</v>
          </cell>
          <cell r="V3793">
            <v>18</v>
          </cell>
          <cell r="W3793">
            <v>5.5000000000000005E-3</v>
          </cell>
          <cell r="X3793">
            <v>5.4999999999999997E-3</v>
          </cell>
          <cell r="Y3793" t="str">
            <v>At</v>
          </cell>
          <cell r="Z3793" t="str">
            <v>Equipment</v>
          </cell>
          <cell r="AA3793" t="str">
            <v>Equipment</v>
          </cell>
          <cell r="AB3793" t="str">
            <v>Equipment - Small Ticket</v>
          </cell>
          <cell r="AC3793">
            <v>18</v>
          </cell>
          <cell r="AD3793">
            <v>5.4999999999999997E-3</v>
          </cell>
          <cell r="AE3793" t="str">
            <v>BofAML</v>
          </cell>
          <cell r="AF3793" t="str">
            <v>WF</v>
          </cell>
          <cell r="AG3793" t="str">
            <v>--</v>
          </cell>
          <cell r="AH3793" t="str">
            <v>--</v>
          </cell>
          <cell r="AI3793" t="str">
            <v>--</v>
          </cell>
          <cell r="AJ3793" t="str">
            <v>--</v>
          </cell>
          <cell r="AK3793" t="str">
            <v>--</v>
          </cell>
          <cell r="AL3793" t="str">
            <v>--</v>
          </cell>
          <cell r="AM3793" t="str">
            <v>--</v>
          </cell>
          <cell r="AN3793" t="str">
            <v>--</v>
          </cell>
          <cell r="AO3793" t="str">
            <v>--</v>
          </cell>
          <cell r="AP3793" t="str">
            <v>--</v>
          </cell>
          <cell r="AQ3793" t="str">
            <v>LL</v>
          </cell>
          <cell r="AR3793" t="str">
            <v>Non-Bank</v>
          </cell>
          <cell r="AS3793" t="str">
            <v>No</v>
          </cell>
          <cell r="AT3793">
            <v>3</v>
          </cell>
          <cell r="AU3793">
            <v>1</v>
          </cell>
          <cell r="AV3793">
            <v>2015</v>
          </cell>
          <cell r="AW3793">
            <v>1</v>
          </cell>
          <cell r="AX3793">
            <v>42064</v>
          </cell>
          <cell r="AY3793" t="str">
            <v>Q1 2015</v>
          </cell>
          <cell r="AZ3793">
            <v>42082</v>
          </cell>
          <cell r="BA3793">
            <v>0</v>
          </cell>
          <cell r="BB3793" t="str">
            <v>BofAML</v>
          </cell>
          <cell r="BC3793" t="str">
            <v>Senior</v>
          </cell>
        </row>
        <row r="3794">
          <cell r="B3794" t="str">
            <v>NVTAS 2015-1 A2 Mtge</v>
          </cell>
          <cell r="C3794" t="str">
            <v>NVTAS 2015-1</v>
          </cell>
          <cell r="D3794" t="str">
            <v>Navitas</v>
          </cell>
          <cell r="E3794" t="str">
            <v>A-2</v>
          </cell>
          <cell r="F3794" t="str">
            <v>A</v>
          </cell>
          <cell r="G3794">
            <v>65913000</v>
          </cell>
          <cell r="H3794">
            <v>1.87</v>
          </cell>
          <cell r="I3794" t="str">
            <v>A3</v>
          </cell>
          <cell r="J3794" t="str">
            <v>N/A</v>
          </cell>
          <cell r="K3794" t="str">
            <v>N/A</v>
          </cell>
          <cell r="L3794" t="str">
            <v>AA</v>
          </cell>
          <cell r="M3794" t="str">
            <v>N/A</v>
          </cell>
          <cell r="N3794" t="str">
            <v>Non-Money-Market</v>
          </cell>
          <cell r="O3794" t="str">
            <v>Single-A</v>
          </cell>
          <cell r="P3794" t="str">
            <v>Sold to Market</v>
          </cell>
          <cell r="Q3794" t="str">
            <v>N/A</v>
          </cell>
          <cell r="R3794" t="str">
            <v>144A</v>
          </cell>
          <cell r="S3794" t="str">
            <v>FX</v>
          </cell>
          <cell r="T3794" t="str">
            <v>EDSF</v>
          </cell>
          <cell r="U3794" t="str">
            <v>+140a</v>
          </cell>
          <cell r="V3794">
            <v>130</v>
          </cell>
          <cell r="W3794">
            <v>2.12E-2</v>
          </cell>
          <cell r="X3794">
            <v>2.1389999999999999E-2</v>
          </cell>
          <cell r="Y3794" t="str">
            <v>Tighter</v>
          </cell>
          <cell r="Z3794" t="str">
            <v>Equipment</v>
          </cell>
          <cell r="AA3794" t="str">
            <v>Equipment</v>
          </cell>
          <cell r="AB3794" t="str">
            <v>Equipment - Small Ticket</v>
          </cell>
          <cell r="AC3794" t="str">
            <v>N/A</v>
          </cell>
          <cell r="AD3794" t="str">
            <v>N/A</v>
          </cell>
          <cell r="AE3794" t="str">
            <v>BofAML</v>
          </cell>
          <cell r="AF3794" t="str">
            <v>WF</v>
          </cell>
          <cell r="AG3794" t="str">
            <v>--</v>
          </cell>
          <cell r="AH3794" t="str">
            <v>--</v>
          </cell>
          <cell r="AI3794" t="str">
            <v>--</v>
          </cell>
          <cell r="AJ3794" t="str">
            <v>--</v>
          </cell>
          <cell r="AK3794" t="str">
            <v>--</v>
          </cell>
          <cell r="AL3794" t="str">
            <v>--</v>
          </cell>
          <cell r="AM3794" t="str">
            <v>--</v>
          </cell>
          <cell r="AN3794" t="str">
            <v>--</v>
          </cell>
          <cell r="AO3794" t="str">
            <v>--</v>
          </cell>
          <cell r="AP3794" t="str">
            <v>--</v>
          </cell>
          <cell r="AQ3794" t="str">
            <v>LL</v>
          </cell>
          <cell r="AR3794" t="str">
            <v>Non-Bank</v>
          </cell>
          <cell r="AS3794" t="str">
            <v>No</v>
          </cell>
          <cell r="AT3794">
            <v>3</v>
          </cell>
          <cell r="AU3794">
            <v>1</v>
          </cell>
          <cell r="AV3794">
            <v>2015</v>
          </cell>
          <cell r="AW3794">
            <v>1</v>
          </cell>
          <cell r="AX3794">
            <v>42064</v>
          </cell>
          <cell r="AY3794" t="str">
            <v>Q1 2015</v>
          </cell>
          <cell r="AZ3794">
            <v>42082</v>
          </cell>
          <cell r="BA3794">
            <v>2</v>
          </cell>
          <cell r="BB3794" t="str">
            <v>BofAML</v>
          </cell>
          <cell r="BC3794" t="str">
            <v>Senior</v>
          </cell>
        </row>
        <row r="3795">
          <cell r="B3795" t="str">
            <v>NVTAS 2015-1 B Mtge</v>
          </cell>
          <cell r="C3795" t="str">
            <v>NVTAS 2015-1</v>
          </cell>
          <cell r="D3795" t="str">
            <v>Navitas</v>
          </cell>
          <cell r="E3795" t="str">
            <v>B</v>
          </cell>
          <cell r="F3795" t="str">
            <v>B</v>
          </cell>
          <cell r="G3795">
            <v>4144000</v>
          </cell>
          <cell r="H3795">
            <v>3.18</v>
          </cell>
          <cell r="I3795" t="str">
            <v>Baa2</v>
          </cell>
          <cell r="J3795" t="str">
            <v>N/A</v>
          </cell>
          <cell r="K3795" t="str">
            <v>N/A</v>
          </cell>
          <cell r="L3795" t="str">
            <v>A</v>
          </cell>
          <cell r="M3795" t="str">
            <v>N/A</v>
          </cell>
          <cell r="N3795" t="str">
            <v>Non-Money-Market</v>
          </cell>
          <cell r="O3795" t="str">
            <v>Triple-B</v>
          </cell>
          <cell r="P3795" t="str">
            <v>Sold to Market</v>
          </cell>
          <cell r="Q3795" t="str">
            <v>N/A</v>
          </cell>
          <cell r="R3795" t="str">
            <v>144A</v>
          </cell>
          <cell r="S3795" t="str">
            <v>FX</v>
          </cell>
          <cell r="T3795" t="str">
            <v>Int. SWAPS</v>
          </cell>
          <cell r="U3795" t="str">
            <v>+225a</v>
          </cell>
          <cell r="V3795">
            <v>220</v>
          </cell>
          <cell r="W3795">
            <v>3.4000000000000002E-2</v>
          </cell>
          <cell r="X3795">
            <v>3.4329999999999999E-2</v>
          </cell>
          <cell r="Y3795" t="str">
            <v>Tight End</v>
          </cell>
          <cell r="Z3795" t="str">
            <v>Equipment</v>
          </cell>
          <cell r="AA3795" t="str">
            <v>Equipment</v>
          </cell>
          <cell r="AB3795" t="str">
            <v>Equipment - Small Ticket</v>
          </cell>
          <cell r="AC3795" t="str">
            <v>N/A</v>
          </cell>
          <cell r="AD3795" t="str">
            <v>N/A</v>
          </cell>
          <cell r="AE3795" t="str">
            <v>BofAML</v>
          </cell>
          <cell r="AF3795" t="str">
            <v>WF</v>
          </cell>
          <cell r="AG3795" t="str">
            <v>--</v>
          </cell>
          <cell r="AH3795" t="str">
            <v>--</v>
          </cell>
          <cell r="AI3795" t="str">
            <v>--</v>
          </cell>
          <cell r="AJ3795" t="str">
            <v>--</v>
          </cell>
          <cell r="AK3795" t="str">
            <v>--</v>
          </cell>
          <cell r="AL3795" t="str">
            <v>--</v>
          </cell>
          <cell r="AM3795" t="str">
            <v>--</v>
          </cell>
          <cell r="AN3795" t="str">
            <v>--</v>
          </cell>
          <cell r="AO3795" t="str">
            <v>--</v>
          </cell>
          <cell r="AP3795" t="str">
            <v>--</v>
          </cell>
          <cell r="AQ3795" t="str">
            <v>LL</v>
          </cell>
          <cell r="AR3795" t="str">
            <v>Non-Bank</v>
          </cell>
          <cell r="AS3795" t="str">
            <v>No</v>
          </cell>
          <cell r="AT3795">
            <v>3</v>
          </cell>
          <cell r="AU3795">
            <v>1</v>
          </cell>
          <cell r="AV3795">
            <v>2015</v>
          </cell>
          <cell r="AW3795">
            <v>1</v>
          </cell>
          <cell r="AX3795">
            <v>42064</v>
          </cell>
          <cell r="AY3795" t="str">
            <v>Q1 2015</v>
          </cell>
          <cell r="AZ3795">
            <v>42082</v>
          </cell>
          <cell r="BA3795">
            <v>3</v>
          </cell>
          <cell r="BB3795" t="str">
            <v>BofAML</v>
          </cell>
          <cell r="BC3795" t="str">
            <v>Sub</v>
          </cell>
        </row>
        <row r="3796">
          <cell r="B3796" t="str">
            <v>NVTAS 2015-1 C Mtge</v>
          </cell>
          <cell r="C3796" t="str">
            <v>NVTAS 2015-1</v>
          </cell>
          <cell r="D3796" t="str">
            <v>Navitas</v>
          </cell>
          <cell r="E3796" t="str">
            <v>C</v>
          </cell>
          <cell r="F3796" t="str">
            <v>C</v>
          </cell>
          <cell r="G3796">
            <v>7560000</v>
          </cell>
          <cell r="H3796">
            <v>3.4699999999999998</v>
          </cell>
          <cell r="I3796" t="str">
            <v>NR</v>
          </cell>
          <cell r="J3796" t="str">
            <v>N/A</v>
          </cell>
          <cell r="K3796" t="str">
            <v>N/A</v>
          </cell>
          <cell r="L3796" t="str">
            <v>BBB</v>
          </cell>
          <cell r="M3796" t="str">
            <v>N/A</v>
          </cell>
          <cell r="N3796" t="str">
            <v>Non-Money-Market</v>
          </cell>
          <cell r="O3796" t="str">
            <v>Triple-B</v>
          </cell>
          <cell r="P3796" t="str">
            <v>Sold to Market</v>
          </cell>
          <cell r="Q3796" t="str">
            <v>N/A</v>
          </cell>
          <cell r="R3796" t="str">
            <v>144A</v>
          </cell>
          <cell r="S3796" t="str">
            <v>FX</v>
          </cell>
          <cell r="T3796" t="str">
            <v>Int. SWAPS</v>
          </cell>
          <cell r="U3796" t="str">
            <v>+350a</v>
          </cell>
          <cell r="V3796">
            <v>325</v>
          </cell>
          <cell r="W3796">
            <v>4.4999999999999998E-2</v>
          </cell>
          <cell r="X3796">
            <v>4.5519999999999998E-2</v>
          </cell>
          <cell r="Y3796" t="str">
            <v>Tighter</v>
          </cell>
          <cell r="Z3796" t="str">
            <v>Equipment</v>
          </cell>
          <cell r="AA3796" t="str">
            <v>Equipment</v>
          </cell>
          <cell r="AB3796" t="str">
            <v>Equipment - Small Ticket</v>
          </cell>
          <cell r="AC3796" t="str">
            <v>N/A</v>
          </cell>
          <cell r="AD3796" t="str">
            <v>N/A</v>
          </cell>
          <cell r="AE3796" t="str">
            <v>BofAML</v>
          </cell>
          <cell r="AF3796" t="str">
            <v>WF</v>
          </cell>
          <cell r="AG3796" t="str">
            <v>--</v>
          </cell>
          <cell r="AH3796" t="str">
            <v>--</v>
          </cell>
          <cell r="AI3796" t="str">
            <v>--</v>
          </cell>
          <cell r="AJ3796" t="str">
            <v>--</v>
          </cell>
          <cell r="AK3796" t="str">
            <v>--</v>
          </cell>
          <cell r="AL3796" t="str">
            <v>--</v>
          </cell>
          <cell r="AM3796" t="str">
            <v>--</v>
          </cell>
          <cell r="AN3796" t="str">
            <v>--</v>
          </cell>
          <cell r="AO3796" t="str">
            <v>--</v>
          </cell>
          <cell r="AP3796" t="str">
            <v>--</v>
          </cell>
          <cell r="AQ3796" t="str">
            <v>LL</v>
          </cell>
          <cell r="AR3796" t="str">
            <v>Non-Bank</v>
          </cell>
          <cell r="AS3796" t="str">
            <v>No</v>
          </cell>
          <cell r="AT3796">
            <v>3</v>
          </cell>
          <cell r="AU3796">
            <v>1</v>
          </cell>
          <cell r="AV3796">
            <v>2015</v>
          </cell>
          <cell r="AW3796">
            <v>1</v>
          </cell>
          <cell r="AX3796">
            <v>42064</v>
          </cell>
          <cell r="AY3796" t="str">
            <v>Q1 2015</v>
          </cell>
          <cell r="AZ3796">
            <v>42082</v>
          </cell>
          <cell r="BA3796">
            <v>3</v>
          </cell>
          <cell r="BB3796" t="str">
            <v>BofAML</v>
          </cell>
          <cell r="BC3796" t="str">
            <v>Sub</v>
          </cell>
        </row>
        <row r="3797">
          <cell r="B3797" t="str">
            <v>NVTAS 2015-1 D Mtge</v>
          </cell>
          <cell r="C3797" t="str">
            <v>NVTAS 2015-1</v>
          </cell>
          <cell r="D3797" t="str">
            <v>Navitas</v>
          </cell>
          <cell r="E3797" t="str">
            <v>D</v>
          </cell>
          <cell r="F3797" t="str">
            <v>D</v>
          </cell>
          <cell r="G3797">
            <v>3421000</v>
          </cell>
          <cell r="H3797">
            <v>3.55</v>
          </cell>
          <cell r="I3797" t="str">
            <v>NR</v>
          </cell>
          <cell r="J3797" t="str">
            <v>N/A</v>
          </cell>
          <cell r="K3797" t="str">
            <v>N/A</v>
          </cell>
          <cell r="L3797" t="str">
            <v>BB</v>
          </cell>
          <cell r="M3797" t="str">
            <v>N/A</v>
          </cell>
          <cell r="N3797" t="str">
            <v>Non-Money-Market</v>
          </cell>
          <cell r="O3797" t="str">
            <v>Double-B</v>
          </cell>
          <cell r="P3797" t="str">
            <v>Sold to Market</v>
          </cell>
          <cell r="Q3797" t="str">
            <v>N/A</v>
          </cell>
          <cell r="R3797" t="str">
            <v>144A</v>
          </cell>
          <cell r="S3797" t="str">
            <v>FX</v>
          </cell>
          <cell r="T3797" t="str">
            <v>Int. SWAPS</v>
          </cell>
          <cell r="U3797" t="str">
            <v>+465a</v>
          </cell>
          <cell r="V3797">
            <v>450</v>
          </cell>
          <cell r="W3797">
            <v>5.7500000000000002E-2</v>
          </cell>
          <cell r="X3797">
            <v>5.8209999999999998E-2</v>
          </cell>
          <cell r="Y3797" t="str">
            <v>Tighter</v>
          </cell>
          <cell r="Z3797" t="str">
            <v>Equipment</v>
          </cell>
          <cell r="AA3797" t="str">
            <v>Equipment</v>
          </cell>
          <cell r="AB3797" t="str">
            <v>Equipment - Small Ticket</v>
          </cell>
          <cell r="AC3797" t="str">
            <v>N/A</v>
          </cell>
          <cell r="AD3797" t="str">
            <v>N/A</v>
          </cell>
          <cell r="AE3797" t="str">
            <v>BofAML</v>
          </cell>
          <cell r="AF3797" t="str">
            <v>WF</v>
          </cell>
          <cell r="AG3797" t="str">
            <v>--</v>
          </cell>
          <cell r="AH3797" t="str">
            <v>--</v>
          </cell>
          <cell r="AI3797" t="str">
            <v>--</v>
          </cell>
          <cell r="AJ3797" t="str">
            <v>--</v>
          </cell>
          <cell r="AK3797" t="str">
            <v>--</v>
          </cell>
          <cell r="AL3797" t="str">
            <v>--</v>
          </cell>
          <cell r="AM3797" t="str">
            <v>--</v>
          </cell>
          <cell r="AN3797" t="str">
            <v>--</v>
          </cell>
          <cell r="AO3797" t="str">
            <v>--</v>
          </cell>
          <cell r="AP3797" t="str">
            <v>--</v>
          </cell>
          <cell r="AQ3797" t="str">
            <v>LL</v>
          </cell>
          <cell r="AR3797" t="str">
            <v>Non-Bank</v>
          </cell>
          <cell r="AS3797" t="str">
            <v>No</v>
          </cell>
          <cell r="AT3797">
            <v>3</v>
          </cell>
          <cell r="AU3797">
            <v>1</v>
          </cell>
          <cell r="AV3797">
            <v>2015</v>
          </cell>
          <cell r="AW3797">
            <v>1</v>
          </cell>
          <cell r="AX3797">
            <v>42064</v>
          </cell>
          <cell r="AY3797" t="str">
            <v>Q1 2015</v>
          </cell>
          <cell r="AZ3797">
            <v>42082</v>
          </cell>
          <cell r="BA3797">
            <v>4</v>
          </cell>
          <cell r="BB3797" t="str">
            <v>BofAML</v>
          </cell>
          <cell r="BC3797" t="str">
            <v>Sub</v>
          </cell>
        </row>
        <row r="3798">
          <cell r="B3798" t="str">
            <v>UACST 2015-1 A Mtge</v>
          </cell>
          <cell r="C3798" t="str">
            <v>UACST 2015-1</v>
          </cell>
          <cell r="D3798" t="str">
            <v>United Auto</v>
          </cell>
          <cell r="E3798" t="str">
            <v>A</v>
          </cell>
          <cell r="F3798" t="str">
            <v>A</v>
          </cell>
          <cell r="G3798">
            <v>91050000</v>
          </cell>
          <cell r="H3798">
            <v>0.47000000000000003</v>
          </cell>
          <cell r="I3798" t="str">
            <v>N/A</v>
          </cell>
          <cell r="J3798" t="str">
            <v>AAA</v>
          </cell>
          <cell r="K3798" t="str">
            <v>N/A</v>
          </cell>
          <cell r="L3798" t="str">
            <v>N/A</v>
          </cell>
          <cell r="M3798" t="str">
            <v>AAA</v>
          </cell>
          <cell r="N3798" t="str">
            <v>Non-Money-Market</v>
          </cell>
          <cell r="O3798" t="str">
            <v>Triple-A</v>
          </cell>
          <cell r="P3798" t="str">
            <v>Sold to Market</v>
          </cell>
          <cell r="Q3798" t="str">
            <v>N/A</v>
          </cell>
          <cell r="R3798" t="str">
            <v>144A</v>
          </cell>
          <cell r="S3798" t="str">
            <v>FX</v>
          </cell>
          <cell r="T3798" t="str">
            <v>EDSF</v>
          </cell>
          <cell r="U3798" t="str">
            <v>+80-85</v>
          </cell>
          <cell r="V3798">
            <v>85</v>
          </cell>
          <cell r="W3798">
            <v>1.1599999999999999E-2</v>
          </cell>
          <cell r="X3798">
            <v>1.1690000000000001E-2</v>
          </cell>
          <cell r="Y3798" t="str">
            <v>Wide End</v>
          </cell>
          <cell r="Z3798" t="str">
            <v>Auto</v>
          </cell>
          <cell r="AA3798" t="str">
            <v>Auto Loan</v>
          </cell>
          <cell r="AB3798" t="str">
            <v>Auto Loan - Subprime</v>
          </cell>
          <cell r="AC3798">
            <v>85</v>
          </cell>
          <cell r="AD3798">
            <v>1.1599999999999999E-2</v>
          </cell>
          <cell r="AE3798" t="str">
            <v>WF</v>
          </cell>
          <cell r="AF3798" t="str">
            <v>JPM</v>
          </cell>
          <cell r="AG3798" t="str">
            <v>--</v>
          </cell>
          <cell r="AH3798" t="str">
            <v>--</v>
          </cell>
          <cell r="AI3798" t="str">
            <v>--</v>
          </cell>
          <cell r="AJ3798" t="str">
            <v>RBS</v>
          </cell>
          <cell r="AK3798" t="str">
            <v>--</v>
          </cell>
          <cell r="AL3798" t="str">
            <v>--</v>
          </cell>
          <cell r="AM3798" t="str">
            <v>--</v>
          </cell>
          <cell r="AN3798" t="str">
            <v>--</v>
          </cell>
          <cell r="AO3798" t="str">
            <v>--</v>
          </cell>
          <cell r="AP3798" t="str">
            <v>--</v>
          </cell>
          <cell r="AQ3798" t="str">
            <v>None</v>
          </cell>
          <cell r="AR3798" t="str">
            <v>Non-Bank</v>
          </cell>
          <cell r="AS3798" t="str">
            <v>No</v>
          </cell>
          <cell r="AT3798">
            <v>3</v>
          </cell>
          <cell r="AU3798">
            <v>1</v>
          </cell>
          <cell r="AV3798">
            <v>2015</v>
          </cell>
          <cell r="AW3798">
            <v>1</v>
          </cell>
          <cell r="AX3798">
            <v>42064</v>
          </cell>
          <cell r="AY3798" t="str">
            <v>Q1 2015</v>
          </cell>
          <cell r="AZ3798">
            <v>42082</v>
          </cell>
          <cell r="BA3798">
            <v>0</v>
          </cell>
          <cell r="BB3798" t="str">
            <v/>
          </cell>
          <cell r="BC3798" t="str">
            <v>Senior</v>
          </cell>
        </row>
        <row r="3799">
          <cell r="B3799" t="str">
            <v>UACST 2015-1 B Mtge</v>
          </cell>
          <cell r="C3799" t="str">
            <v>UACST 2015-1</v>
          </cell>
          <cell r="D3799" t="str">
            <v>United Auto</v>
          </cell>
          <cell r="E3799" t="str">
            <v>B</v>
          </cell>
          <cell r="F3799" t="str">
            <v>B</v>
          </cell>
          <cell r="G3799">
            <v>24550000</v>
          </cell>
          <cell r="H3799">
            <v>1.24</v>
          </cell>
          <cell r="I3799" t="str">
            <v>N/A</v>
          </cell>
          <cell r="J3799" t="str">
            <v>AA</v>
          </cell>
          <cell r="K3799" t="str">
            <v>N/A</v>
          </cell>
          <cell r="L3799" t="str">
            <v>N/A</v>
          </cell>
          <cell r="M3799" t="str">
            <v>AA</v>
          </cell>
          <cell r="N3799" t="str">
            <v>Non-Money-Market</v>
          </cell>
          <cell r="O3799" t="str">
            <v>Double-A</v>
          </cell>
          <cell r="P3799" t="str">
            <v>Sold to Market</v>
          </cell>
          <cell r="Q3799" t="str">
            <v>N/A</v>
          </cell>
          <cell r="R3799" t="str">
            <v>144A</v>
          </cell>
          <cell r="S3799" t="str">
            <v>FX</v>
          </cell>
          <cell r="T3799" t="str">
            <v>EDSF</v>
          </cell>
          <cell r="U3799" t="str">
            <v>+100a</v>
          </cell>
          <cell r="V3799">
            <v>110</v>
          </cell>
          <cell r="W3799">
            <v>1.6799999999999999E-2</v>
          </cell>
          <cell r="X3799">
            <v>1.694E-2</v>
          </cell>
          <cell r="Y3799" t="str">
            <v>Wider</v>
          </cell>
          <cell r="Z3799" t="str">
            <v>Auto</v>
          </cell>
          <cell r="AA3799" t="str">
            <v>Auto Loan</v>
          </cell>
          <cell r="AB3799" t="str">
            <v>Auto Loan - Subprime</v>
          </cell>
          <cell r="AC3799" t="str">
            <v>N/A</v>
          </cell>
          <cell r="AD3799" t="str">
            <v>N/A</v>
          </cell>
          <cell r="AE3799" t="str">
            <v>WF</v>
          </cell>
          <cell r="AF3799" t="str">
            <v>JPM</v>
          </cell>
          <cell r="AG3799" t="str">
            <v>--</v>
          </cell>
          <cell r="AH3799" t="str">
            <v>--</v>
          </cell>
          <cell r="AI3799" t="str">
            <v>--</v>
          </cell>
          <cell r="AJ3799" t="str">
            <v>RBS</v>
          </cell>
          <cell r="AK3799" t="str">
            <v>--</v>
          </cell>
          <cell r="AL3799" t="str">
            <v>--</v>
          </cell>
          <cell r="AM3799" t="str">
            <v>--</v>
          </cell>
          <cell r="AN3799" t="str">
            <v>--</v>
          </cell>
          <cell r="AO3799" t="str">
            <v>--</v>
          </cell>
          <cell r="AP3799" t="str">
            <v>--</v>
          </cell>
          <cell r="AQ3799" t="str">
            <v>None</v>
          </cell>
          <cell r="AR3799" t="str">
            <v>Non-Bank</v>
          </cell>
          <cell r="AS3799" t="str">
            <v>No</v>
          </cell>
          <cell r="AT3799">
            <v>3</v>
          </cell>
          <cell r="AU3799">
            <v>1</v>
          </cell>
          <cell r="AV3799">
            <v>2015</v>
          </cell>
          <cell r="AW3799">
            <v>1</v>
          </cell>
          <cell r="AX3799">
            <v>42064</v>
          </cell>
          <cell r="AY3799" t="str">
            <v>Q1 2015</v>
          </cell>
          <cell r="AZ3799">
            <v>42082</v>
          </cell>
          <cell r="BA3799">
            <v>1</v>
          </cell>
          <cell r="BB3799" t="str">
            <v/>
          </cell>
          <cell r="BC3799" t="str">
            <v>Sub</v>
          </cell>
        </row>
        <row r="3800">
          <cell r="B3800" t="str">
            <v>UACST 2015-1 C Mtge</v>
          </cell>
          <cell r="C3800" t="str">
            <v>UACST 2015-1</v>
          </cell>
          <cell r="D3800" t="str">
            <v>United Auto</v>
          </cell>
          <cell r="E3800" t="str">
            <v>C</v>
          </cell>
          <cell r="F3800" t="str">
            <v>C</v>
          </cell>
          <cell r="G3800">
            <v>27620000</v>
          </cell>
          <cell r="H3800">
            <v>1.6800000000000002</v>
          </cell>
          <cell r="I3800" t="str">
            <v>N/A</v>
          </cell>
          <cell r="J3800" t="str">
            <v>A</v>
          </cell>
          <cell r="K3800" t="str">
            <v>N/A</v>
          </cell>
          <cell r="L3800" t="str">
            <v>N/A</v>
          </cell>
          <cell r="M3800" t="str">
            <v>A</v>
          </cell>
          <cell r="N3800" t="str">
            <v>Non-Money-Market</v>
          </cell>
          <cell r="O3800" t="str">
            <v>Single-A</v>
          </cell>
          <cell r="P3800" t="str">
            <v>Sold to Market</v>
          </cell>
          <cell r="Q3800" t="str">
            <v>N/A</v>
          </cell>
          <cell r="R3800" t="str">
            <v>144A</v>
          </cell>
          <cell r="S3800" t="str">
            <v>FX</v>
          </cell>
          <cell r="T3800" t="str">
            <v>EDSF</v>
          </cell>
          <cell r="U3800" t="str">
            <v>+140-145</v>
          </cell>
          <cell r="V3800">
            <v>150</v>
          </cell>
          <cell r="W3800">
            <v>2.2499999999999999E-2</v>
          </cell>
          <cell r="X3800">
            <v>2.2679999999999999E-2</v>
          </cell>
          <cell r="Y3800" t="str">
            <v>Wider</v>
          </cell>
          <cell r="Z3800" t="str">
            <v>Auto</v>
          </cell>
          <cell r="AA3800" t="str">
            <v>Auto Loan</v>
          </cell>
          <cell r="AB3800" t="str">
            <v>Auto Loan - Subprime</v>
          </cell>
          <cell r="AC3800" t="str">
            <v>N/A</v>
          </cell>
          <cell r="AD3800" t="str">
            <v>N/A</v>
          </cell>
          <cell r="AE3800" t="str">
            <v>WF</v>
          </cell>
          <cell r="AF3800" t="str">
            <v>JPM</v>
          </cell>
          <cell r="AG3800" t="str">
            <v>--</v>
          </cell>
          <cell r="AH3800" t="str">
            <v>--</v>
          </cell>
          <cell r="AI3800" t="str">
            <v>--</v>
          </cell>
          <cell r="AJ3800" t="str">
            <v>RBS</v>
          </cell>
          <cell r="AK3800" t="str">
            <v>--</v>
          </cell>
          <cell r="AL3800" t="str">
            <v>--</v>
          </cell>
          <cell r="AM3800" t="str">
            <v>--</v>
          </cell>
          <cell r="AN3800" t="str">
            <v>--</v>
          </cell>
          <cell r="AO3800" t="str">
            <v>--</v>
          </cell>
          <cell r="AP3800" t="str">
            <v>--</v>
          </cell>
          <cell r="AQ3800" t="str">
            <v>None</v>
          </cell>
          <cell r="AR3800" t="str">
            <v>Non-Bank</v>
          </cell>
          <cell r="AS3800" t="str">
            <v>No</v>
          </cell>
          <cell r="AT3800">
            <v>3</v>
          </cell>
          <cell r="AU3800">
            <v>1</v>
          </cell>
          <cell r="AV3800">
            <v>2015</v>
          </cell>
          <cell r="AW3800">
            <v>1</v>
          </cell>
          <cell r="AX3800">
            <v>42064</v>
          </cell>
          <cell r="AY3800" t="str">
            <v>Q1 2015</v>
          </cell>
          <cell r="AZ3800">
            <v>42082</v>
          </cell>
          <cell r="BA3800">
            <v>2</v>
          </cell>
          <cell r="BB3800" t="str">
            <v/>
          </cell>
          <cell r="BC3800" t="str">
            <v>Sub</v>
          </cell>
        </row>
        <row r="3801">
          <cell r="B3801" t="str">
            <v>UACST 2015-1 D Mtge</v>
          </cell>
          <cell r="C3801" t="str">
            <v>UACST 2015-1</v>
          </cell>
          <cell r="D3801" t="str">
            <v>United Auto</v>
          </cell>
          <cell r="E3801" t="str">
            <v>D</v>
          </cell>
          <cell r="F3801" t="str">
            <v>D</v>
          </cell>
          <cell r="G3801">
            <v>26600000</v>
          </cell>
          <cell r="H3801">
            <v>2.2200000000000002</v>
          </cell>
          <cell r="I3801" t="str">
            <v>N/A</v>
          </cell>
          <cell r="J3801" t="str">
            <v>BBB</v>
          </cell>
          <cell r="K3801" t="str">
            <v>N/A</v>
          </cell>
          <cell r="L3801" t="str">
            <v>N/A</v>
          </cell>
          <cell r="M3801" t="str">
            <v>BBB</v>
          </cell>
          <cell r="N3801" t="str">
            <v>Non-Money-Market</v>
          </cell>
          <cell r="O3801" t="str">
            <v>Triple-B</v>
          </cell>
          <cell r="P3801" t="str">
            <v>Sold to Market</v>
          </cell>
          <cell r="Q3801" t="str">
            <v>N/A</v>
          </cell>
          <cell r="R3801" t="str">
            <v>144A</v>
          </cell>
          <cell r="S3801" t="str">
            <v>FX</v>
          </cell>
          <cell r="T3801" t="str">
            <v>Int. SWAPS</v>
          </cell>
          <cell r="U3801" t="str">
            <v>+200a</v>
          </cell>
          <cell r="V3801">
            <v>200</v>
          </cell>
          <cell r="W3801">
            <v>2.92E-2</v>
          </cell>
          <cell r="X3801">
            <v>2.947E-2</v>
          </cell>
          <cell r="Y3801" t="str">
            <v>At</v>
          </cell>
          <cell r="Z3801" t="str">
            <v>Auto</v>
          </cell>
          <cell r="AA3801" t="str">
            <v>Auto Loan</v>
          </cell>
          <cell r="AB3801" t="str">
            <v>Auto Loan - Subprime</v>
          </cell>
          <cell r="AC3801" t="str">
            <v>N/A</v>
          </cell>
          <cell r="AD3801" t="str">
            <v>N/A</v>
          </cell>
          <cell r="AE3801" t="str">
            <v>WF</v>
          </cell>
          <cell r="AF3801" t="str">
            <v>JPM</v>
          </cell>
          <cell r="AG3801" t="str">
            <v>--</v>
          </cell>
          <cell r="AH3801" t="str">
            <v>--</v>
          </cell>
          <cell r="AI3801" t="str">
            <v>--</v>
          </cell>
          <cell r="AJ3801" t="str">
            <v>RBS</v>
          </cell>
          <cell r="AK3801" t="str">
            <v>--</v>
          </cell>
          <cell r="AL3801" t="str">
            <v>--</v>
          </cell>
          <cell r="AM3801" t="str">
            <v>--</v>
          </cell>
          <cell r="AN3801" t="str">
            <v>--</v>
          </cell>
          <cell r="AO3801" t="str">
            <v>--</v>
          </cell>
          <cell r="AP3801" t="str">
            <v>--</v>
          </cell>
          <cell r="AQ3801" t="str">
            <v>None</v>
          </cell>
          <cell r="AR3801" t="str">
            <v>Non-Bank</v>
          </cell>
          <cell r="AS3801" t="str">
            <v>No</v>
          </cell>
          <cell r="AT3801">
            <v>3</v>
          </cell>
          <cell r="AU3801">
            <v>1</v>
          </cell>
          <cell r="AV3801">
            <v>2015</v>
          </cell>
          <cell r="AW3801">
            <v>1</v>
          </cell>
          <cell r="AX3801">
            <v>42064</v>
          </cell>
          <cell r="AY3801" t="str">
            <v>Q1 2015</v>
          </cell>
          <cell r="AZ3801">
            <v>42082</v>
          </cell>
          <cell r="BA3801">
            <v>2</v>
          </cell>
          <cell r="BB3801" t="str">
            <v/>
          </cell>
          <cell r="BC3801" t="str">
            <v>Sub</v>
          </cell>
        </row>
        <row r="3802">
          <cell r="B3802" t="str">
            <v>UACST 2015-1 E Mtge</v>
          </cell>
          <cell r="C3802" t="str">
            <v>UACST 2015-1</v>
          </cell>
          <cell r="D3802" t="str">
            <v>United Auto</v>
          </cell>
          <cell r="E3802" t="str">
            <v>E</v>
          </cell>
          <cell r="F3802" t="str">
            <v>E</v>
          </cell>
          <cell r="G3802">
            <v>17390000</v>
          </cell>
          <cell r="H3802">
            <v>2.3899999999999997</v>
          </cell>
          <cell r="I3802" t="str">
            <v>N/A</v>
          </cell>
          <cell r="J3802" t="str">
            <v>BB</v>
          </cell>
          <cell r="K3802" t="str">
            <v>N/A</v>
          </cell>
          <cell r="L3802" t="str">
            <v>N/A</v>
          </cell>
          <cell r="M3802" t="str">
            <v>BB</v>
          </cell>
          <cell r="N3802" t="str">
            <v>Non-Money-Market</v>
          </cell>
          <cell r="O3802" t="str">
            <v>Double-B</v>
          </cell>
          <cell r="P3802" t="str">
            <v>Sold to Market</v>
          </cell>
          <cell r="Q3802" t="str">
            <v>N/A</v>
          </cell>
          <cell r="R3802" t="str">
            <v>144A</v>
          </cell>
          <cell r="S3802" t="str">
            <v>FX</v>
          </cell>
          <cell r="T3802" t="str">
            <v>Int. SWAPS</v>
          </cell>
          <cell r="U3802" t="str">
            <v>+375-400</v>
          </cell>
          <cell r="V3802">
            <v>420</v>
          </cell>
          <cell r="W3802">
            <v>4.7699999999999992E-2</v>
          </cell>
          <cell r="X3802">
            <v>5.2019999999999997E-2</v>
          </cell>
          <cell r="Y3802" t="str">
            <v>Wider</v>
          </cell>
          <cell r="Z3802" t="str">
            <v>Auto</v>
          </cell>
          <cell r="AA3802" t="str">
            <v>Auto Loan</v>
          </cell>
          <cell r="AB3802" t="str">
            <v>Auto Loan - Subprime</v>
          </cell>
          <cell r="AC3802" t="str">
            <v>N/A</v>
          </cell>
          <cell r="AD3802" t="str">
            <v>N/A</v>
          </cell>
          <cell r="AE3802" t="str">
            <v>WF</v>
          </cell>
          <cell r="AF3802" t="str">
            <v>JPM</v>
          </cell>
          <cell r="AG3802" t="str">
            <v>--</v>
          </cell>
          <cell r="AH3802" t="str">
            <v>--</v>
          </cell>
          <cell r="AI3802" t="str">
            <v>--</v>
          </cell>
          <cell r="AJ3802" t="str">
            <v>RBS</v>
          </cell>
          <cell r="AK3802" t="str">
            <v>--</v>
          </cell>
          <cell r="AL3802" t="str">
            <v>--</v>
          </cell>
          <cell r="AM3802" t="str">
            <v>--</v>
          </cell>
          <cell r="AN3802" t="str">
            <v>--</v>
          </cell>
          <cell r="AO3802" t="str">
            <v>--</v>
          </cell>
          <cell r="AP3802" t="str">
            <v>--</v>
          </cell>
          <cell r="AQ3802" t="str">
            <v>None</v>
          </cell>
          <cell r="AR3802" t="str">
            <v>Non-Bank</v>
          </cell>
          <cell r="AS3802" t="str">
            <v>No</v>
          </cell>
          <cell r="AT3802">
            <v>3</v>
          </cell>
          <cell r="AU3802">
            <v>1</v>
          </cell>
          <cell r="AV3802">
            <v>2015</v>
          </cell>
          <cell r="AW3802">
            <v>1</v>
          </cell>
          <cell r="AX3802">
            <v>42064</v>
          </cell>
          <cell r="AY3802" t="str">
            <v>Q1 2015</v>
          </cell>
          <cell r="AZ3802">
            <v>42082</v>
          </cell>
          <cell r="BA3802">
            <v>2</v>
          </cell>
          <cell r="BB3802" t="str">
            <v/>
          </cell>
          <cell r="BC3802" t="str">
            <v>Sub</v>
          </cell>
        </row>
        <row r="3803">
          <cell r="B3803" t="str">
            <v>COMET 2015-A1 A Mtge</v>
          </cell>
          <cell r="C3803" t="str">
            <v>COMET 2015-A1</v>
          </cell>
          <cell r="D3803" t="str">
            <v>Capital One</v>
          </cell>
          <cell r="E3803" t="str">
            <v>A</v>
          </cell>
          <cell r="F3803" t="str">
            <v>A</v>
          </cell>
          <cell r="G3803">
            <v>1250000000</v>
          </cell>
          <cell r="H3803">
            <v>2.96</v>
          </cell>
          <cell r="I3803" t="str">
            <v>N/A</v>
          </cell>
          <cell r="J3803" t="str">
            <v>AAA</v>
          </cell>
          <cell r="K3803" t="str">
            <v>AAA</v>
          </cell>
          <cell r="L3803" t="str">
            <v>N/A</v>
          </cell>
          <cell r="M3803" t="str">
            <v>N/A</v>
          </cell>
          <cell r="N3803" t="str">
            <v>Non-Money-Market</v>
          </cell>
          <cell r="O3803" t="str">
            <v>Triple-A</v>
          </cell>
          <cell r="P3803" t="str">
            <v>Sold to Market</v>
          </cell>
          <cell r="Q3803" t="str">
            <v>N/A</v>
          </cell>
          <cell r="R3803" t="str">
            <v>Public</v>
          </cell>
          <cell r="S3803" t="str">
            <v>FX</v>
          </cell>
          <cell r="T3803" t="str">
            <v>Int. SWAPS</v>
          </cell>
          <cell r="U3803" t="str">
            <v>+28-29</v>
          </cell>
          <cell r="V3803">
            <v>27</v>
          </cell>
          <cell r="W3803">
            <v>1.3899999999999999E-2</v>
          </cell>
          <cell r="X3803">
            <v>1.3990000000000001E-2</v>
          </cell>
          <cell r="Y3803" t="str">
            <v>Tighter</v>
          </cell>
          <cell r="Z3803" t="str">
            <v>Credit Card</v>
          </cell>
          <cell r="AA3803" t="str">
            <v>Credit Card</v>
          </cell>
          <cell r="AB3803" t="str">
            <v>Credit Card</v>
          </cell>
          <cell r="AC3803">
            <v>27</v>
          </cell>
          <cell r="AD3803">
            <v>1.3899999999999999E-2</v>
          </cell>
          <cell r="AE3803" t="str">
            <v>CS</v>
          </cell>
          <cell r="AF3803" t="str">
            <v>JPM</v>
          </cell>
          <cell r="AG3803" t="str">
            <v>RBC</v>
          </cell>
          <cell r="AH3803" t="str">
            <v>--</v>
          </cell>
          <cell r="AI3803" t="str">
            <v>--</v>
          </cell>
          <cell r="AJ3803" t="str">
            <v>BofAML</v>
          </cell>
          <cell r="AK3803" t="str">
            <v>COSC</v>
          </cell>
          <cell r="AL3803" t="str">
            <v>Mischler</v>
          </cell>
          <cell r="AM3803" t="str">
            <v>Williams</v>
          </cell>
          <cell r="AN3803" t="str">
            <v>--</v>
          </cell>
          <cell r="AO3803" t="str">
            <v>--</v>
          </cell>
          <cell r="AP3803" t="str">
            <v>--</v>
          </cell>
          <cell r="AQ3803" t="str">
            <v>C</v>
          </cell>
          <cell r="AR3803" t="str">
            <v>Bank</v>
          </cell>
          <cell r="AS3803" t="str">
            <v>Yes</v>
          </cell>
          <cell r="AT3803">
            <v>3</v>
          </cell>
          <cell r="AU3803">
            <v>1</v>
          </cell>
          <cell r="AV3803">
            <v>2015</v>
          </cell>
          <cell r="AW3803">
            <v>1</v>
          </cell>
          <cell r="AX3803">
            <v>42064</v>
          </cell>
          <cell r="AY3803" t="str">
            <v>Q1 2015</v>
          </cell>
          <cell r="AZ3803">
            <v>42086</v>
          </cell>
          <cell r="BA3803">
            <v>3</v>
          </cell>
          <cell r="BB3803" t="str">
            <v>BofAML</v>
          </cell>
          <cell r="BC3803" t="str">
            <v>Senior</v>
          </cell>
        </row>
        <row r="3804">
          <cell r="B3804" t="str">
            <v>ALLYL 2015-SN1 A1 Mtge</v>
          </cell>
          <cell r="C3804" t="str">
            <v>ALLYL 2015-SN1</v>
          </cell>
          <cell r="D3804" t="str">
            <v>Ally Bank</v>
          </cell>
          <cell r="E3804" t="str">
            <v>A-1</v>
          </cell>
          <cell r="F3804" t="str">
            <v>A</v>
          </cell>
          <cell r="G3804">
            <v>182000000</v>
          </cell>
          <cell r="H3804">
            <v>0.34</v>
          </cell>
          <cell r="I3804" t="str">
            <v>P-1</v>
          </cell>
          <cell r="J3804" t="str">
            <v>N/A</v>
          </cell>
          <cell r="K3804" t="str">
            <v>F1+</v>
          </cell>
          <cell r="L3804" t="str">
            <v>N/A</v>
          </cell>
          <cell r="M3804" t="str">
            <v>N/A</v>
          </cell>
          <cell r="N3804" t="str">
            <v>Money-Market</v>
          </cell>
          <cell r="O3804" t="str">
            <v>Money-Market</v>
          </cell>
          <cell r="P3804" t="str">
            <v>Not-Offered</v>
          </cell>
          <cell r="Q3804" t="str">
            <v>N/A</v>
          </cell>
          <cell r="R3804" t="str">
            <v>Public</v>
          </cell>
          <cell r="S3804" t="str">
            <v>N/A</v>
          </cell>
          <cell r="T3804" t="str">
            <v>Int. LIBOR</v>
          </cell>
          <cell r="U3804" t="str">
            <v>N/A</v>
          </cell>
          <cell r="V3804" t="str">
            <v>N/A</v>
          </cell>
          <cell r="W3804" t="str">
            <v>N/A</v>
          </cell>
          <cell r="X3804" t="str">
            <v>N/A</v>
          </cell>
          <cell r="Y3804" t="str">
            <v>N/A</v>
          </cell>
          <cell r="Z3804" t="str">
            <v>Auto</v>
          </cell>
          <cell r="AA3804" t="str">
            <v>Auto Lease</v>
          </cell>
          <cell r="AB3804" t="str">
            <v>Auto Lease</v>
          </cell>
          <cell r="AC3804">
            <v>43.185462347047711</v>
          </cell>
          <cell r="AD3804">
            <v>9.4830589088719178E-3</v>
          </cell>
          <cell r="AE3804" t="str">
            <v>C</v>
          </cell>
          <cell r="AF3804" t="str">
            <v>DB</v>
          </cell>
          <cell r="AG3804" t="str">
            <v>SG</v>
          </cell>
          <cell r="AH3804" t="str">
            <v>--</v>
          </cell>
          <cell r="AI3804" t="str">
            <v>--</v>
          </cell>
          <cell r="AJ3804" t="str">
            <v>BMO</v>
          </cell>
          <cell r="AK3804" t="str">
            <v>CIBC</v>
          </cell>
          <cell r="AL3804" t="str">
            <v>Lloyds</v>
          </cell>
          <cell r="AM3804" t="str">
            <v>PNC</v>
          </cell>
          <cell r="AN3804" t="str">
            <v>Scotia</v>
          </cell>
          <cell r="AO3804" t="str">
            <v>--</v>
          </cell>
          <cell r="AP3804" t="str">
            <v>--</v>
          </cell>
          <cell r="AQ3804" t="str">
            <v>None</v>
          </cell>
          <cell r="AR3804" t="str">
            <v>Bank</v>
          </cell>
          <cell r="AS3804" t="str">
            <v>No</v>
          </cell>
          <cell r="AT3804">
            <v>3</v>
          </cell>
          <cell r="AU3804">
            <v>1</v>
          </cell>
          <cell r="AV3804">
            <v>2015</v>
          </cell>
          <cell r="AW3804">
            <v>1</v>
          </cell>
          <cell r="AX3804">
            <v>42064</v>
          </cell>
          <cell r="AY3804" t="str">
            <v>Q1 2015</v>
          </cell>
          <cell r="AZ3804">
            <v>42088</v>
          </cell>
          <cell r="BA3804">
            <v>0</v>
          </cell>
          <cell r="BB3804" t="str">
            <v/>
          </cell>
          <cell r="BC3804" t="str">
            <v>Senior</v>
          </cell>
        </row>
        <row r="3805">
          <cell r="B3805" t="str">
            <v>ALLYL 2015-SN1 A2A Mtge</v>
          </cell>
          <cell r="C3805" t="str">
            <v>ALLYL 2015-SN1</v>
          </cell>
          <cell r="D3805" t="str">
            <v>Ally Bank</v>
          </cell>
          <cell r="E3805" t="str">
            <v>A-2A</v>
          </cell>
          <cell r="F3805" t="str">
            <v>A</v>
          </cell>
          <cell r="G3805">
            <v>250000000</v>
          </cell>
          <cell r="H3805">
            <v>1.21</v>
          </cell>
          <cell r="I3805" t="str">
            <v>Aaa</v>
          </cell>
          <cell r="J3805" t="str">
            <v>N/A</v>
          </cell>
          <cell r="K3805" t="str">
            <v>AAA</v>
          </cell>
          <cell r="L3805" t="str">
            <v>N/A</v>
          </cell>
          <cell r="M3805" t="str">
            <v>N/A</v>
          </cell>
          <cell r="N3805" t="str">
            <v>Non-Money-Market</v>
          </cell>
          <cell r="O3805" t="str">
            <v>Triple-A</v>
          </cell>
          <cell r="P3805" t="str">
            <v>Sold to Market</v>
          </cell>
          <cell r="Q3805" t="str">
            <v>N/A</v>
          </cell>
          <cell r="R3805" t="str">
            <v>Public</v>
          </cell>
          <cell r="S3805" t="str">
            <v>FX</v>
          </cell>
          <cell r="T3805" t="str">
            <v>EDSF</v>
          </cell>
          <cell r="U3805" t="str">
            <v>+38-40</v>
          </cell>
          <cell r="V3805">
            <v>38</v>
          </cell>
          <cell r="W3805">
            <v>9.300000000000001E-3</v>
          </cell>
          <cell r="X3805">
            <v>9.3399999999999993E-3</v>
          </cell>
          <cell r="Y3805" t="str">
            <v>Tight End</v>
          </cell>
          <cell r="Z3805" t="str">
            <v>Auto</v>
          </cell>
          <cell r="AA3805" t="str">
            <v>Auto Lease</v>
          </cell>
          <cell r="AB3805" t="str">
            <v>Auto Lease</v>
          </cell>
          <cell r="AC3805">
            <v>43.185462347047711</v>
          </cell>
          <cell r="AD3805">
            <v>9.4830589088719178E-3</v>
          </cell>
          <cell r="AE3805" t="str">
            <v>C</v>
          </cell>
          <cell r="AF3805" t="str">
            <v>DB</v>
          </cell>
          <cell r="AG3805" t="str">
            <v>SG</v>
          </cell>
          <cell r="AH3805" t="str">
            <v>--</v>
          </cell>
          <cell r="AI3805" t="str">
            <v>--</v>
          </cell>
          <cell r="AJ3805" t="str">
            <v>BMO</v>
          </cell>
          <cell r="AK3805" t="str">
            <v>CIBC</v>
          </cell>
          <cell r="AL3805" t="str">
            <v>Lloyds</v>
          </cell>
          <cell r="AM3805" t="str">
            <v>PNC</v>
          </cell>
          <cell r="AN3805" t="str">
            <v>Scotia</v>
          </cell>
          <cell r="AO3805" t="str">
            <v>--</v>
          </cell>
          <cell r="AP3805" t="str">
            <v>--</v>
          </cell>
          <cell r="AQ3805" t="str">
            <v>None</v>
          </cell>
          <cell r="AR3805" t="str">
            <v>Bank</v>
          </cell>
          <cell r="AS3805" t="str">
            <v>No</v>
          </cell>
          <cell r="AT3805">
            <v>3</v>
          </cell>
          <cell r="AU3805">
            <v>1</v>
          </cell>
          <cell r="AV3805">
            <v>2015</v>
          </cell>
          <cell r="AW3805">
            <v>1</v>
          </cell>
          <cell r="AX3805">
            <v>42064</v>
          </cell>
          <cell r="AY3805" t="str">
            <v>Q1 2015</v>
          </cell>
          <cell r="AZ3805">
            <v>42088</v>
          </cell>
          <cell r="BA3805">
            <v>1</v>
          </cell>
          <cell r="BB3805" t="str">
            <v/>
          </cell>
          <cell r="BC3805" t="str">
            <v>Senior</v>
          </cell>
        </row>
        <row r="3806">
          <cell r="B3806" t="str">
            <v>ALLYL 2015-SN1 A2B Mtge</v>
          </cell>
          <cell r="C3806" t="str">
            <v>ALLYL 2015-SN1</v>
          </cell>
          <cell r="D3806" t="str">
            <v>Ally Bank</v>
          </cell>
          <cell r="E3806" t="str">
            <v>A-2B</v>
          </cell>
          <cell r="F3806" t="str">
            <v>A</v>
          </cell>
          <cell r="G3806">
            <v>230000000</v>
          </cell>
          <cell r="H3806">
            <v>1.21</v>
          </cell>
          <cell r="I3806" t="str">
            <v>Aaa</v>
          </cell>
          <cell r="J3806" t="str">
            <v>N/A</v>
          </cell>
          <cell r="K3806" t="str">
            <v>AAA</v>
          </cell>
          <cell r="L3806" t="str">
            <v>N/A</v>
          </cell>
          <cell r="M3806" t="str">
            <v>N/A</v>
          </cell>
          <cell r="N3806" t="str">
            <v>Non-Money-Market</v>
          </cell>
          <cell r="O3806" t="str">
            <v>Triple-A</v>
          </cell>
          <cell r="P3806" t="str">
            <v>Sold to Market</v>
          </cell>
          <cell r="Q3806" t="str">
            <v>N/A</v>
          </cell>
          <cell r="R3806" t="str">
            <v>Public</v>
          </cell>
          <cell r="S3806" t="str">
            <v>FL</v>
          </cell>
          <cell r="T3806" t="str">
            <v>1-month LIBOR</v>
          </cell>
          <cell r="U3806" t="str">
            <v>+38-40</v>
          </cell>
          <cell r="V3806">
            <v>38</v>
          </cell>
          <cell r="W3806" t="str">
            <v>L+38</v>
          </cell>
          <cell r="X3806" t="str">
            <v>N/A</v>
          </cell>
          <cell r="Y3806" t="str">
            <v>Tight End</v>
          </cell>
          <cell r="Z3806" t="str">
            <v>Auto</v>
          </cell>
          <cell r="AA3806" t="str">
            <v>Auto Lease</v>
          </cell>
          <cell r="AB3806" t="str">
            <v>Auto Lease</v>
          </cell>
          <cell r="AC3806">
            <v>43.185462347047711</v>
          </cell>
          <cell r="AD3806">
            <v>9.4830589088719178E-3</v>
          </cell>
          <cell r="AE3806" t="str">
            <v>C</v>
          </cell>
          <cell r="AF3806" t="str">
            <v>DB</v>
          </cell>
          <cell r="AG3806" t="str">
            <v>SG</v>
          </cell>
          <cell r="AH3806" t="str">
            <v>--</v>
          </cell>
          <cell r="AI3806" t="str">
            <v>--</v>
          </cell>
          <cell r="AJ3806" t="str">
            <v>BMO</v>
          </cell>
          <cell r="AK3806" t="str">
            <v>CIBC</v>
          </cell>
          <cell r="AL3806" t="str">
            <v>Lloyds</v>
          </cell>
          <cell r="AM3806" t="str">
            <v>PNC</v>
          </cell>
          <cell r="AN3806" t="str">
            <v>Scotia</v>
          </cell>
          <cell r="AO3806" t="str">
            <v>--</v>
          </cell>
          <cell r="AP3806" t="str">
            <v>--</v>
          </cell>
          <cell r="AQ3806" t="str">
            <v>None</v>
          </cell>
          <cell r="AR3806" t="str">
            <v>Bank</v>
          </cell>
          <cell r="AS3806" t="str">
            <v>No</v>
          </cell>
          <cell r="AT3806">
            <v>3</v>
          </cell>
          <cell r="AU3806">
            <v>1</v>
          </cell>
          <cell r="AV3806">
            <v>2015</v>
          </cell>
          <cell r="AW3806">
            <v>1</v>
          </cell>
          <cell r="AX3806">
            <v>42064</v>
          </cell>
          <cell r="AY3806" t="str">
            <v>Q1 2015</v>
          </cell>
          <cell r="AZ3806">
            <v>42088</v>
          </cell>
          <cell r="BA3806">
            <v>1</v>
          </cell>
          <cell r="BB3806" t="str">
            <v/>
          </cell>
          <cell r="BC3806" t="str">
            <v>Senior</v>
          </cell>
        </row>
        <row r="3807">
          <cell r="B3807" t="str">
            <v>ALLYL 2015-SN1 A3 Mtge</v>
          </cell>
          <cell r="C3807" t="str">
            <v>ALLYL 2015-SN1</v>
          </cell>
          <cell r="D3807" t="str">
            <v>Ally Bank</v>
          </cell>
          <cell r="E3807" t="str">
            <v>A-3</v>
          </cell>
          <cell r="F3807" t="str">
            <v>A</v>
          </cell>
          <cell r="G3807">
            <v>250000000</v>
          </cell>
          <cell r="H3807">
            <v>1.75</v>
          </cell>
          <cell r="I3807" t="str">
            <v>Aaa</v>
          </cell>
          <cell r="J3807" t="str">
            <v>N/A</v>
          </cell>
          <cell r="K3807" t="str">
            <v>AAA</v>
          </cell>
          <cell r="L3807" t="str">
            <v>N/A</v>
          </cell>
          <cell r="M3807" t="str">
            <v>N/A</v>
          </cell>
          <cell r="N3807" t="str">
            <v>Non-Money-Market</v>
          </cell>
          <cell r="O3807" t="str">
            <v>Triple-A</v>
          </cell>
          <cell r="P3807" t="str">
            <v>Sold to Market</v>
          </cell>
          <cell r="Q3807" t="str">
            <v>N/A</v>
          </cell>
          <cell r="R3807" t="str">
            <v>Public</v>
          </cell>
          <cell r="S3807" t="str">
            <v>FX</v>
          </cell>
          <cell r="T3807" t="str">
            <v>EDSF</v>
          </cell>
          <cell r="U3807" t="str">
            <v>+46a</v>
          </cell>
          <cell r="V3807">
            <v>46</v>
          </cell>
          <cell r="W3807">
            <v>1.21E-2</v>
          </cell>
          <cell r="X3807">
            <v>1.218E-2</v>
          </cell>
          <cell r="Y3807" t="str">
            <v>At</v>
          </cell>
          <cell r="Z3807" t="str">
            <v>Auto</v>
          </cell>
          <cell r="AA3807" t="str">
            <v>Auto Lease</v>
          </cell>
          <cell r="AB3807" t="str">
            <v>Auto Lease</v>
          </cell>
          <cell r="AC3807">
            <v>43.185462347047711</v>
          </cell>
          <cell r="AD3807">
            <v>9.4830589088719178E-3</v>
          </cell>
          <cell r="AE3807" t="str">
            <v>C</v>
          </cell>
          <cell r="AF3807" t="str">
            <v>DB</v>
          </cell>
          <cell r="AG3807" t="str">
            <v>SG</v>
          </cell>
          <cell r="AH3807" t="str">
            <v>--</v>
          </cell>
          <cell r="AI3807" t="str">
            <v>--</v>
          </cell>
          <cell r="AJ3807" t="str">
            <v>BMO</v>
          </cell>
          <cell r="AK3807" t="str">
            <v>CIBC</v>
          </cell>
          <cell r="AL3807" t="str">
            <v>Lloyds</v>
          </cell>
          <cell r="AM3807" t="str">
            <v>PNC</v>
          </cell>
          <cell r="AN3807" t="str">
            <v>Scotia</v>
          </cell>
          <cell r="AO3807" t="str">
            <v>--</v>
          </cell>
          <cell r="AP3807" t="str">
            <v>--</v>
          </cell>
          <cell r="AQ3807" t="str">
            <v>None</v>
          </cell>
          <cell r="AR3807" t="str">
            <v>Bank</v>
          </cell>
          <cell r="AS3807" t="str">
            <v>No</v>
          </cell>
          <cell r="AT3807">
            <v>3</v>
          </cell>
          <cell r="AU3807">
            <v>1</v>
          </cell>
          <cell r="AV3807">
            <v>2015</v>
          </cell>
          <cell r="AW3807">
            <v>1</v>
          </cell>
          <cell r="AX3807">
            <v>42064</v>
          </cell>
          <cell r="AY3807" t="str">
            <v>Q1 2015</v>
          </cell>
          <cell r="AZ3807">
            <v>42088</v>
          </cell>
          <cell r="BA3807">
            <v>2</v>
          </cell>
          <cell r="BB3807" t="str">
            <v/>
          </cell>
          <cell r="BC3807" t="str">
            <v>Senior</v>
          </cell>
        </row>
        <row r="3808">
          <cell r="B3808" t="str">
            <v>ALLYL 2015-SN1 A4 Mtge</v>
          </cell>
          <cell r="C3808" t="str">
            <v>ALLYL 2015-SN1</v>
          </cell>
          <cell r="D3808" t="str">
            <v>Ally Bank</v>
          </cell>
          <cell r="E3808" t="str">
            <v>A-4</v>
          </cell>
          <cell r="F3808" t="str">
            <v>A</v>
          </cell>
          <cell r="G3808">
            <v>74600000</v>
          </cell>
          <cell r="H3808">
            <v>2.02</v>
          </cell>
          <cell r="I3808" t="str">
            <v>Aaa</v>
          </cell>
          <cell r="J3808" t="str">
            <v>N/A</v>
          </cell>
          <cell r="K3808" t="str">
            <v>AAA</v>
          </cell>
          <cell r="L3808" t="str">
            <v>N/A</v>
          </cell>
          <cell r="M3808" t="str">
            <v>N/A</v>
          </cell>
          <cell r="N3808" t="str">
            <v>Non-Money-Market</v>
          </cell>
          <cell r="O3808" t="str">
            <v>Triple-A</v>
          </cell>
          <cell r="P3808" t="str">
            <v>Sold to Market</v>
          </cell>
          <cell r="Q3808" t="str">
            <v>N/A</v>
          </cell>
          <cell r="R3808" t="str">
            <v>Public</v>
          </cell>
          <cell r="S3808" t="str">
            <v>FX</v>
          </cell>
          <cell r="T3808" t="str">
            <v>Int. SWAPS</v>
          </cell>
          <cell r="U3808" t="str">
            <v>+51a</v>
          </cell>
          <cell r="V3808">
            <v>55</v>
          </cell>
          <cell r="W3808">
            <v>1.38E-2</v>
          </cell>
          <cell r="X3808">
            <v>1.391E-2</v>
          </cell>
          <cell r="Y3808" t="str">
            <v>Wider</v>
          </cell>
          <cell r="Z3808" t="str">
            <v>Auto</v>
          </cell>
          <cell r="AA3808" t="str">
            <v>Auto Lease</v>
          </cell>
          <cell r="AB3808" t="str">
            <v>Auto Lease</v>
          </cell>
          <cell r="AC3808">
            <v>43.185462347047711</v>
          </cell>
          <cell r="AD3808">
            <v>9.4830589088719178E-3</v>
          </cell>
          <cell r="AE3808" t="str">
            <v>C</v>
          </cell>
          <cell r="AF3808" t="str">
            <v>DB</v>
          </cell>
          <cell r="AG3808" t="str">
            <v>SG</v>
          </cell>
          <cell r="AH3808" t="str">
            <v>--</v>
          </cell>
          <cell r="AI3808" t="str">
            <v>--</v>
          </cell>
          <cell r="AJ3808" t="str">
            <v>BMO</v>
          </cell>
          <cell r="AK3808" t="str">
            <v>CIBC</v>
          </cell>
          <cell r="AL3808" t="str">
            <v>Lloyds</v>
          </cell>
          <cell r="AM3808" t="str">
            <v>PNC</v>
          </cell>
          <cell r="AN3808" t="str">
            <v>Scotia</v>
          </cell>
          <cell r="AO3808" t="str">
            <v>--</v>
          </cell>
          <cell r="AP3808" t="str">
            <v>--</v>
          </cell>
          <cell r="AQ3808" t="str">
            <v>None</v>
          </cell>
          <cell r="AR3808" t="str">
            <v>Bank</v>
          </cell>
          <cell r="AS3808" t="str">
            <v>No</v>
          </cell>
          <cell r="AT3808">
            <v>3</v>
          </cell>
          <cell r="AU3808">
            <v>1</v>
          </cell>
          <cell r="AV3808">
            <v>2015</v>
          </cell>
          <cell r="AW3808">
            <v>1</v>
          </cell>
          <cell r="AX3808">
            <v>42064</v>
          </cell>
          <cell r="AY3808" t="str">
            <v>Q1 2015</v>
          </cell>
          <cell r="AZ3808">
            <v>42088</v>
          </cell>
          <cell r="BA3808">
            <v>2</v>
          </cell>
          <cell r="BB3808" t="str">
            <v/>
          </cell>
          <cell r="BC3808" t="str">
            <v>Senior</v>
          </cell>
        </row>
        <row r="3809">
          <cell r="B3809" t="str">
            <v>HENDR 2015-1A A Mtge</v>
          </cell>
          <cell r="C3809" t="str">
            <v>HENDR 2015-1</v>
          </cell>
          <cell r="D3809" t="str">
            <v xml:space="preserve">JG Wentworth </v>
          </cell>
          <cell r="E3809" t="str">
            <v>A</v>
          </cell>
          <cell r="F3809" t="str">
            <v>A</v>
          </cell>
          <cell r="G3809">
            <v>193154000</v>
          </cell>
          <cell r="H3809">
            <v>10.84</v>
          </cell>
          <cell r="I3809" t="str">
            <v>Aaa</v>
          </cell>
          <cell r="J3809" t="str">
            <v>N/A</v>
          </cell>
          <cell r="K3809" t="str">
            <v>N/A</v>
          </cell>
          <cell r="L3809" t="str">
            <v>AAA</v>
          </cell>
          <cell r="M3809" t="str">
            <v>N/A</v>
          </cell>
          <cell r="N3809" t="str">
            <v>Non-Money-Market</v>
          </cell>
          <cell r="O3809" t="str">
            <v>Triple-A</v>
          </cell>
          <cell r="P3809" t="str">
            <v>Sold to Market</v>
          </cell>
          <cell r="Q3809" t="str">
            <v>N/A</v>
          </cell>
          <cell r="R3809" t="str">
            <v>Public</v>
          </cell>
          <cell r="S3809" t="str">
            <v>FX</v>
          </cell>
          <cell r="T3809" t="str">
            <v>Int. SWAPS</v>
          </cell>
          <cell r="U3809" t="str">
            <v>+120-125</v>
          </cell>
          <cell r="V3809">
            <v>125</v>
          </cell>
          <cell r="W3809">
            <v>3.2599999999999997E-2</v>
          </cell>
          <cell r="X3809">
            <v>3.2899999999999999E-2</v>
          </cell>
          <cell r="Y3809" t="str">
            <v>Wide End</v>
          </cell>
          <cell r="Z3809" t="str">
            <v>Other</v>
          </cell>
          <cell r="AA3809" t="str">
            <v>Structured Settlement</v>
          </cell>
          <cell r="AB3809" t="str">
            <v>Structured Settlement</v>
          </cell>
          <cell r="AC3809">
            <v>125</v>
          </cell>
          <cell r="AD3809">
            <v>3.2899999999999999E-2</v>
          </cell>
          <cell r="AE3809" t="str">
            <v>CS</v>
          </cell>
          <cell r="AF3809" t="str">
            <v>BC</v>
          </cell>
          <cell r="AG3809" t="str">
            <v>--</v>
          </cell>
          <cell r="AH3809" t="str">
            <v>--</v>
          </cell>
          <cell r="AI3809" t="str">
            <v>--</v>
          </cell>
          <cell r="AJ3809" t="str">
            <v>DB</v>
          </cell>
          <cell r="AK3809" t="str">
            <v>Natixis</v>
          </cell>
          <cell r="AL3809" t="str">
            <v>--</v>
          </cell>
          <cell r="AM3809" t="str">
            <v>--</v>
          </cell>
          <cell r="AN3809" t="str">
            <v>--</v>
          </cell>
          <cell r="AO3809" t="str">
            <v>--</v>
          </cell>
          <cell r="AP3809" t="str">
            <v>--</v>
          </cell>
          <cell r="AQ3809" t="str">
            <v>None</v>
          </cell>
          <cell r="AR3809" t="str">
            <v>Non-Bank</v>
          </cell>
          <cell r="AS3809" t="str">
            <v>No</v>
          </cell>
          <cell r="AT3809">
            <v>3</v>
          </cell>
          <cell r="AU3809">
            <v>1</v>
          </cell>
          <cell r="AV3809">
            <v>2015</v>
          </cell>
          <cell r="AW3809">
            <v>1</v>
          </cell>
          <cell r="AX3809">
            <v>42064</v>
          </cell>
          <cell r="AY3809" t="str">
            <v>Q1 2015</v>
          </cell>
          <cell r="AZ3809">
            <v>42088</v>
          </cell>
          <cell r="BA3809">
            <v>11</v>
          </cell>
          <cell r="BB3809" t="str">
            <v/>
          </cell>
          <cell r="BC3809" t="str">
            <v>Senior</v>
          </cell>
        </row>
        <row r="3810">
          <cell r="B3810" t="str">
            <v>HENDR 2015-1A B Mtge</v>
          </cell>
          <cell r="C3810" t="str">
            <v>HENDR 2015-1</v>
          </cell>
          <cell r="D3810" t="str">
            <v xml:space="preserve">JG Wentworth </v>
          </cell>
          <cell r="E3810" t="str">
            <v>B</v>
          </cell>
          <cell r="F3810" t="str">
            <v>B</v>
          </cell>
          <cell r="G3810">
            <v>20957000</v>
          </cell>
          <cell r="H3810">
            <v>13.69</v>
          </cell>
          <cell r="I3810" t="str">
            <v>Baa2</v>
          </cell>
          <cell r="J3810" t="str">
            <v>N/A</v>
          </cell>
          <cell r="K3810" t="str">
            <v>N/A</v>
          </cell>
          <cell r="L3810" t="str">
            <v>BBB</v>
          </cell>
          <cell r="M3810" t="str">
            <v>N/A</v>
          </cell>
          <cell r="N3810" t="str">
            <v>Non-Money-Market</v>
          </cell>
          <cell r="O3810" t="str">
            <v>Triple-B</v>
          </cell>
          <cell r="P3810" t="str">
            <v>Sold to Market</v>
          </cell>
          <cell r="Q3810" t="str">
            <v>N/A</v>
          </cell>
          <cell r="R3810" t="str">
            <v>Public</v>
          </cell>
          <cell r="S3810" t="str">
            <v>FX</v>
          </cell>
          <cell r="T3810" t="str">
            <v>Int. SWAPS</v>
          </cell>
          <cell r="U3810" t="str">
            <v>+215a</v>
          </cell>
          <cell r="V3810">
            <v>215</v>
          </cell>
          <cell r="W3810">
            <v>4.2500000000000003E-2</v>
          </cell>
          <cell r="X3810">
            <v>4.2970000000000001E-2</v>
          </cell>
          <cell r="Y3810" t="str">
            <v>At</v>
          </cell>
          <cell r="Z3810" t="str">
            <v>Other</v>
          </cell>
          <cell r="AA3810" t="str">
            <v>Structured Settlement</v>
          </cell>
          <cell r="AB3810" t="str">
            <v>Structured Settlement</v>
          </cell>
          <cell r="AC3810" t="str">
            <v>N/A</v>
          </cell>
          <cell r="AD3810" t="str">
            <v>N/A</v>
          </cell>
          <cell r="AE3810" t="str">
            <v>CS</v>
          </cell>
          <cell r="AF3810" t="str">
            <v>BC</v>
          </cell>
          <cell r="AG3810" t="str">
            <v>--</v>
          </cell>
          <cell r="AH3810" t="str">
            <v>--</v>
          </cell>
          <cell r="AI3810" t="str">
            <v>--</v>
          </cell>
          <cell r="AJ3810" t="str">
            <v>DB</v>
          </cell>
          <cell r="AK3810" t="str">
            <v>Natixis</v>
          </cell>
          <cell r="AL3810" t="str">
            <v>--</v>
          </cell>
          <cell r="AM3810" t="str">
            <v>--</v>
          </cell>
          <cell r="AN3810" t="str">
            <v>--</v>
          </cell>
          <cell r="AO3810" t="str">
            <v>--</v>
          </cell>
          <cell r="AP3810" t="str">
            <v>--</v>
          </cell>
          <cell r="AQ3810" t="str">
            <v>None</v>
          </cell>
          <cell r="AR3810" t="str">
            <v>Non-Bank</v>
          </cell>
          <cell r="AS3810" t="str">
            <v>No</v>
          </cell>
          <cell r="AT3810">
            <v>3</v>
          </cell>
          <cell r="AU3810">
            <v>1</v>
          </cell>
          <cell r="AV3810">
            <v>2015</v>
          </cell>
          <cell r="AW3810">
            <v>1</v>
          </cell>
          <cell r="AX3810">
            <v>42064</v>
          </cell>
          <cell r="AY3810" t="str">
            <v>Q1 2015</v>
          </cell>
          <cell r="AZ3810">
            <v>42088</v>
          </cell>
          <cell r="BA3810">
            <v>14</v>
          </cell>
          <cell r="BB3810" t="str">
            <v/>
          </cell>
          <cell r="BC3810" t="str">
            <v>Sub</v>
          </cell>
        </row>
        <row r="3811">
          <cell r="B3811" t="str">
            <v>PENAR 2015-1A A1 Mtge</v>
          </cell>
          <cell r="C3811" t="str">
            <v>PENAR 2015-1</v>
          </cell>
          <cell r="D3811" t="str">
            <v>Lloyds</v>
          </cell>
          <cell r="E3811" t="str">
            <v>A-1</v>
          </cell>
          <cell r="F3811" t="str">
            <v>A</v>
          </cell>
          <cell r="G3811">
            <v>750000000</v>
          </cell>
          <cell r="H3811">
            <v>1.99</v>
          </cell>
          <cell r="I3811" t="str">
            <v>Aaa</v>
          </cell>
          <cell r="J3811" t="str">
            <v>AAA</v>
          </cell>
          <cell r="K3811" t="str">
            <v>AAA</v>
          </cell>
          <cell r="L3811" t="str">
            <v>N/A</v>
          </cell>
          <cell r="M3811" t="str">
            <v>N/A</v>
          </cell>
          <cell r="N3811" t="str">
            <v>Non-Money-Market</v>
          </cell>
          <cell r="O3811" t="str">
            <v>Triple-A</v>
          </cell>
          <cell r="P3811" t="str">
            <v>Sold to Market</v>
          </cell>
          <cell r="Q3811" t="str">
            <v>N/A</v>
          </cell>
          <cell r="R3811" t="str">
            <v>144A</v>
          </cell>
          <cell r="S3811" t="str">
            <v>FL</v>
          </cell>
          <cell r="T3811" t="str">
            <v>1-month LIBOR</v>
          </cell>
          <cell r="U3811" t="str">
            <v>+40a</v>
          </cell>
          <cell r="V3811">
            <v>40</v>
          </cell>
          <cell r="W3811" t="str">
            <v>L+40</v>
          </cell>
          <cell r="X3811" t="str">
            <v>N/A</v>
          </cell>
          <cell r="Y3811" t="str">
            <v>At</v>
          </cell>
          <cell r="Z3811" t="str">
            <v>Credit Card</v>
          </cell>
          <cell r="AA3811" t="str">
            <v>Credit Card</v>
          </cell>
          <cell r="AB3811" t="str">
            <v>Credit Card</v>
          </cell>
          <cell r="AC3811">
            <v>40</v>
          </cell>
          <cell r="AD3811" t="str">
            <v>L+40</v>
          </cell>
          <cell r="AE3811" t="str">
            <v>Lloyds</v>
          </cell>
          <cell r="AF3811" t="str">
            <v>C</v>
          </cell>
          <cell r="AG3811" t="str">
            <v>--</v>
          </cell>
          <cell r="AH3811" t="str">
            <v>--</v>
          </cell>
          <cell r="AI3811" t="str">
            <v>--</v>
          </cell>
          <cell r="AJ3811" t="str">
            <v>--</v>
          </cell>
          <cell r="AK3811" t="str">
            <v>--</v>
          </cell>
          <cell r="AL3811" t="str">
            <v>--</v>
          </cell>
          <cell r="AM3811" t="str">
            <v>--</v>
          </cell>
          <cell r="AN3811" t="str">
            <v>--</v>
          </cell>
          <cell r="AO3811" t="str">
            <v>--</v>
          </cell>
          <cell r="AP3811" t="str">
            <v>--</v>
          </cell>
          <cell r="AQ3811" t="str">
            <v>None</v>
          </cell>
          <cell r="AR3811" t="str">
            <v>Bank</v>
          </cell>
          <cell r="AS3811" t="str">
            <v>Yes</v>
          </cell>
          <cell r="AT3811">
            <v>3</v>
          </cell>
          <cell r="AU3811">
            <v>1</v>
          </cell>
          <cell r="AV3811">
            <v>2015</v>
          </cell>
          <cell r="AW3811">
            <v>1</v>
          </cell>
          <cell r="AX3811">
            <v>42064</v>
          </cell>
          <cell r="AY3811" t="str">
            <v>Q1 2015</v>
          </cell>
          <cell r="AZ3811">
            <v>42089</v>
          </cell>
          <cell r="BA3811">
            <v>2</v>
          </cell>
          <cell r="BB3811" t="str">
            <v/>
          </cell>
          <cell r="BC3811" t="str">
            <v>Senior</v>
          </cell>
        </row>
        <row r="3812">
          <cell r="B3812" t="str">
            <v>SLFT 2015-BA A Mtge</v>
          </cell>
          <cell r="C3812" t="str">
            <v>SLFT 2015-B</v>
          </cell>
          <cell r="D3812" t="str">
            <v>Springleaf</v>
          </cell>
          <cell r="E3812" t="str">
            <v>A</v>
          </cell>
          <cell r="F3812" t="str">
            <v>A</v>
          </cell>
          <cell r="G3812">
            <v>250000000</v>
          </cell>
          <cell r="H3812">
            <v>5.53</v>
          </cell>
          <cell r="I3812" t="str">
            <v>N/A</v>
          </cell>
          <cell r="J3812" t="str">
            <v>A+</v>
          </cell>
          <cell r="K3812" t="str">
            <v>N/A</v>
          </cell>
          <cell r="L3812" t="str">
            <v>AA</v>
          </cell>
          <cell r="M3812" t="str">
            <v>AA</v>
          </cell>
          <cell r="N3812" t="str">
            <v>Non-Money-Market</v>
          </cell>
          <cell r="O3812" t="str">
            <v>Single-A</v>
          </cell>
          <cell r="P3812" t="str">
            <v>Sold to Market</v>
          </cell>
          <cell r="Q3812" t="str">
            <v>N/A</v>
          </cell>
          <cell r="R3812" t="str">
            <v>144A</v>
          </cell>
          <cell r="S3812" t="str">
            <v>FX</v>
          </cell>
          <cell r="T3812" t="str">
            <v>Int. SWAPS</v>
          </cell>
          <cell r="U3812" t="str">
            <v>N/A</v>
          </cell>
          <cell r="V3812">
            <v>190</v>
          </cell>
          <cell r="W3812">
            <v>3.4799999999999998E-2</v>
          </cell>
          <cell r="X3812">
            <v>3.5130000000000002E-2</v>
          </cell>
          <cell r="Y3812" t="str">
            <v>N/A</v>
          </cell>
          <cell r="Z3812" t="str">
            <v>Other</v>
          </cell>
          <cell r="AA3812" t="str">
            <v>Consumer Loan</v>
          </cell>
          <cell r="AB3812" t="str">
            <v>Consumer Loan</v>
          </cell>
          <cell r="AC3812" t="str">
            <v>N/A</v>
          </cell>
          <cell r="AD3812" t="str">
            <v>N/A</v>
          </cell>
          <cell r="AE3812" t="str">
            <v>C</v>
          </cell>
          <cell r="AF3812" t="str">
            <v>--</v>
          </cell>
          <cell r="AG3812" t="str">
            <v>--</v>
          </cell>
          <cell r="AH3812" t="str">
            <v>--</v>
          </cell>
          <cell r="AI3812" t="str">
            <v>--</v>
          </cell>
          <cell r="AJ3812" t="str">
            <v>--</v>
          </cell>
          <cell r="AK3812" t="str">
            <v>--</v>
          </cell>
          <cell r="AL3812" t="str">
            <v>--</v>
          </cell>
          <cell r="AM3812" t="str">
            <v>--</v>
          </cell>
          <cell r="AN3812" t="str">
            <v>--</v>
          </cell>
          <cell r="AO3812" t="str">
            <v>--</v>
          </cell>
          <cell r="AP3812" t="str">
            <v>--</v>
          </cell>
          <cell r="AQ3812" t="str">
            <v>None</v>
          </cell>
          <cell r="AR3812" t="str">
            <v>Non-Bank</v>
          </cell>
          <cell r="AS3812" t="str">
            <v>No</v>
          </cell>
          <cell r="AT3812">
            <v>3</v>
          </cell>
          <cell r="AU3812">
            <v>1</v>
          </cell>
          <cell r="AV3812">
            <v>2015</v>
          </cell>
          <cell r="AW3812">
            <v>1</v>
          </cell>
          <cell r="AX3812">
            <v>42064</v>
          </cell>
          <cell r="AY3812" t="str">
            <v>Q1 2015</v>
          </cell>
          <cell r="AZ3812">
            <v>42094</v>
          </cell>
          <cell r="BA3812">
            <v>6</v>
          </cell>
          <cell r="BB3812" t="str">
            <v/>
          </cell>
          <cell r="BC3812" t="str">
            <v>Senior</v>
          </cell>
        </row>
        <row r="3813">
          <cell r="B3813" t="str">
            <v>SLFT 2015-BA B Mtge</v>
          </cell>
          <cell r="C3813" t="str">
            <v>SLFT 2015-B</v>
          </cell>
          <cell r="D3813" t="str">
            <v>Springleaf</v>
          </cell>
          <cell r="E3813" t="str">
            <v>B</v>
          </cell>
          <cell r="F3813" t="str">
            <v>B</v>
          </cell>
          <cell r="G3813">
            <v>31550000</v>
          </cell>
          <cell r="H3813">
            <v>6.44</v>
          </cell>
          <cell r="I3813" t="str">
            <v>N/A</v>
          </cell>
          <cell r="J3813" t="str">
            <v>BBB</v>
          </cell>
          <cell r="K3813" t="str">
            <v>N/A</v>
          </cell>
          <cell r="L3813" t="str">
            <v>A</v>
          </cell>
          <cell r="M3813" t="str">
            <v>A</v>
          </cell>
          <cell r="N3813" t="str">
            <v>Non-Money-Market</v>
          </cell>
          <cell r="O3813" t="str">
            <v>Triple-B</v>
          </cell>
          <cell r="P3813" t="str">
            <v>Sold to Market</v>
          </cell>
          <cell r="Q3813" t="str">
            <v>N/A</v>
          </cell>
          <cell r="R3813" t="str">
            <v>144A</v>
          </cell>
          <cell r="S3813" t="str">
            <v>FX</v>
          </cell>
          <cell r="T3813" t="str">
            <v>Int. SWAPS</v>
          </cell>
          <cell r="U3813" t="str">
            <v>N/A</v>
          </cell>
          <cell r="V3813">
            <v>210</v>
          </cell>
          <cell r="W3813">
            <v>3.7999999999999999E-2</v>
          </cell>
          <cell r="X3813">
            <v>3.832E-2</v>
          </cell>
          <cell r="Y3813" t="str">
            <v>N/A</v>
          </cell>
          <cell r="Z3813" t="str">
            <v>Other</v>
          </cell>
          <cell r="AA3813" t="str">
            <v>Consumer Loan</v>
          </cell>
          <cell r="AB3813" t="str">
            <v>Consumer Loan</v>
          </cell>
          <cell r="AC3813" t="str">
            <v>N/A</v>
          </cell>
          <cell r="AD3813" t="str">
            <v>N/A</v>
          </cell>
          <cell r="AE3813" t="str">
            <v>C</v>
          </cell>
          <cell r="AF3813" t="str">
            <v>--</v>
          </cell>
          <cell r="AG3813" t="str">
            <v>--</v>
          </cell>
          <cell r="AH3813" t="str">
            <v>--</v>
          </cell>
          <cell r="AI3813" t="str">
            <v>--</v>
          </cell>
          <cell r="AJ3813" t="str">
            <v>--</v>
          </cell>
          <cell r="AK3813" t="str">
            <v>--</v>
          </cell>
          <cell r="AL3813" t="str">
            <v>--</v>
          </cell>
          <cell r="AM3813" t="str">
            <v>--</v>
          </cell>
          <cell r="AN3813" t="str">
            <v>--</v>
          </cell>
          <cell r="AO3813" t="str">
            <v>--</v>
          </cell>
          <cell r="AP3813" t="str">
            <v>--</v>
          </cell>
          <cell r="AQ3813" t="str">
            <v>None</v>
          </cell>
          <cell r="AR3813" t="str">
            <v>Non-Bank</v>
          </cell>
          <cell r="AS3813" t="str">
            <v>No</v>
          </cell>
          <cell r="AT3813">
            <v>3</v>
          </cell>
          <cell r="AU3813">
            <v>1</v>
          </cell>
          <cell r="AV3813">
            <v>2015</v>
          </cell>
          <cell r="AW3813">
            <v>1</v>
          </cell>
          <cell r="AX3813">
            <v>42064</v>
          </cell>
          <cell r="AY3813" t="str">
            <v>Q1 2015</v>
          </cell>
          <cell r="AZ3813">
            <v>42094</v>
          </cell>
          <cell r="BA3813">
            <v>6</v>
          </cell>
          <cell r="BB3813" t="str">
            <v/>
          </cell>
          <cell r="BC3813" t="str">
            <v>Sub</v>
          </cell>
        </row>
        <row r="3814">
          <cell r="B3814" t="str">
            <v>SLFT 2015-BA C Mtge</v>
          </cell>
          <cell r="C3814" t="str">
            <v>SLFT 2015-B</v>
          </cell>
          <cell r="D3814" t="str">
            <v>Springleaf</v>
          </cell>
          <cell r="E3814" t="str">
            <v>C</v>
          </cell>
          <cell r="F3814" t="str">
            <v>C</v>
          </cell>
          <cell r="G3814">
            <v>12750000</v>
          </cell>
          <cell r="H3814">
            <v>6.7</v>
          </cell>
          <cell r="I3814" t="str">
            <v>N/A</v>
          </cell>
          <cell r="J3814" t="str">
            <v>BB</v>
          </cell>
          <cell r="K3814" t="str">
            <v>N/A</v>
          </cell>
          <cell r="L3814" t="str">
            <v>BBB</v>
          </cell>
          <cell r="M3814" t="str">
            <v>BBB</v>
          </cell>
          <cell r="N3814" t="str">
            <v>Non-Money-Market</v>
          </cell>
          <cell r="O3814" t="str">
            <v>Double-B</v>
          </cell>
          <cell r="P3814" t="str">
            <v>Sold to Market</v>
          </cell>
          <cell r="Q3814" t="str">
            <v>N/A</v>
          </cell>
          <cell r="R3814" t="str">
            <v>144A</v>
          </cell>
          <cell r="S3814" t="str">
            <v>FX</v>
          </cell>
          <cell r="T3814" t="str">
            <v>Int. SWAPS</v>
          </cell>
          <cell r="U3814" t="str">
            <v>N/A</v>
          </cell>
          <cell r="V3814">
            <v>355</v>
          </cell>
          <cell r="W3814">
            <v>5.2499999999999998E-2</v>
          </cell>
          <cell r="X3814">
            <v>5.3120000000000001E-2</v>
          </cell>
          <cell r="Y3814" t="str">
            <v>N/A</v>
          </cell>
          <cell r="Z3814" t="str">
            <v>Other</v>
          </cell>
          <cell r="AA3814" t="str">
            <v>Consumer Loan</v>
          </cell>
          <cell r="AB3814" t="str">
            <v>Consumer Loan</v>
          </cell>
          <cell r="AC3814" t="str">
            <v>N/A</v>
          </cell>
          <cell r="AD3814" t="str">
            <v>N/A</v>
          </cell>
          <cell r="AE3814" t="str">
            <v>C</v>
          </cell>
          <cell r="AF3814" t="str">
            <v>--</v>
          </cell>
          <cell r="AG3814" t="str">
            <v>--</v>
          </cell>
          <cell r="AH3814" t="str">
            <v>--</v>
          </cell>
          <cell r="AI3814" t="str">
            <v>--</v>
          </cell>
          <cell r="AJ3814" t="str">
            <v>--</v>
          </cell>
          <cell r="AK3814" t="str">
            <v>--</v>
          </cell>
          <cell r="AL3814" t="str">
            <v>--</v>
          </cell>
          <cell r="AM3814" t="str">
            <v>--</v>
          </cell>
          <cell r="AN3814" t="str">
            <v>--</v>
          </cell>
          <cell r="AO3814" t="str">
            <v>--</v>
          </cell>
          <cell r="AP3814" t="str">
            <v>--</v>
          </cell>
          <cell r="AQ3814" t="str">
            <v>None</v>
          </cell>
          <cell r="AR3814" t="str">
            <v>Non-Bank</v>
          </cell>
          <cell r="AS3814" t="str">
            <v>No</v>
          </cell>
          <cell r="AT3814">
            <v>3</v>
          </cell>
          <cell r="AU3814">
            <v>1</v>
          </cell>
          <cell r="AV3814">
            <v>2015</v>
          </cell>
          <cell r="AW3814">
            <v>1</v>
          </cell>
          <cell r="AX3814">
            <v>42064</v>
          </cell>
          <cell r="AY3814" t="str">
            <v>Q1 2015</v>
          </cell>
          <cell r="AZ3814">
            <v>42094</v>
          </cell>
          <cell r="BA3814">
            <v>7</v>
          </cell>
          <cell r="BB3814" t="str">
            <v/>
          </cell>
          <cell r="BC3814" t="str">
            <v>Sub</v>
          </cell>
        </row>
        <row r="3815">
          <cell r="B3815" t="str">
            <v>SLFT 2015-BA D Mtge</v>
          </cell>
          <cell r="C3815" t="str">
            <v>SLFT 2015-B</v>
          </cell>
          <cell r="D3815" t="str">
            <v>Springleaf</v>
          </cell>
          <cell r="E3815" t="str">
            <v>D</v>
          </cell>
          <cell r="F3815" t="str">
            <v>D</v>
          </cell>
          <cell r="G3815">
            <v>20150000</v>
          </cell>
          <cell r="H3815">
            <v>6.96</v>
          </cell>
          <cell r="I3815" t="str">
            <v>N/A</v>
          </cell>
          <cell r="J3815" t="str">
            <v>B</v>
          </cell>
          <cell r="K3815" t="str">
            <v>N/A</v>
          </cell>
          <cell r="L3815" t="str">
            <v>BB</v>
          </cell>
          <cell r="M3815" t="str">
            <v>BB</v>
          </cell>
          <cell r="N3815" t="str">
            <v>Non-Money-Market</v>
          </cell>
          <cell r="O3815" t="str">
            <v>Single-B</v>
          </cell>
          <cell r="P3815" t="str">
            <v>Sold to Market</v>
          </cell>
          <cell r="Q3815" t="str">
            <v>N/A</v>
          </cell>
          <cell r="R3815" t="str">
            <v>144A</v>
          </cell>
          <cell r="S3815" t="str">
            <v>FX</v>
          </cell>
          <cell r="T3815" t="str">
            <v>Int. SWAPS</v>
          </cell>
          <cell r="U3815" t="str">
            <v>N/A</v>
          </cell>
          <cell r="V3815">
            <v>480</v>
          </cell>
          <cell r="W3815">
            <v>6.5000000000000002E-2</v>
          </cell>
          <cell r="X3815">
            <v>6.5909999999999996E-2</v>
          </cell>
          <cell r="Y3815" t="str">
            <v>N/A</v>
          </cell>
          <cell r="Z3815" t="str">
            <v>Other</v>
          </cell>
          <cell r="AA3815" t="str">
            <v>Consumer Loan</v>
          </cell>
          <cell r="AB3815" t="str">
            <v>Consumer Loan</v>
          </cell>
          <cell r="AC3815" t="str">
            <v>N/A</v>
          </cell>
          <cell r="AD3815" t="str">
            <v>N/A</v>
          </cell>
          <cell r="AE3815" t="str">
            <v>C</v>
          </cell>
          <cell r="AF3815" t="str">
            <v>--</v>
          </cell>
          <cell r="AG3815" t="str">
            <v>--</v>
          </cell>
          <cell r="AH3815" t="str">
            <v>--</v>
          </cell>
          <cell r="AI3815" t="str">
            <v>--</v>
          </cell>
          <cell r="AJ3815" t="str">
            <v>--</v>
          </cell>
          <cell r="AK3815" t="str">
            <v>--</v>
          </cell>
          <cell r="AL3815" t="str">
            <v>--</v>
          </cell>
          <cell r="AM3815" t="str">
            <v>--</v>
          </cell>
          <cell r="AN3815" t="str">
            <v>--</v>
          </cell>
          <cell r="AO3815" t="str">
            <v>--</v>
          </cell>
          <cell r="AP3815" t="str">
            <v>--</v>
          </cell>
          <cell r="AQ3815" t="str">
            <v>None</v>
          </cell>
          <cell r="AR3815" t="str">
            <v>Non-Bank</v>
          </cell>
          <cell r="AS3815" t="str">
            <v>No</v>
          </cell>
          <cell r="AT3815">
            <v>3</v>
          </cell>
          <cell r="AU3815">
            <v>1</v>
          </cell>
          <cell r="AV3815">
            <v>2015</v>
          </cell>
          <cell r="AW3815">
            <v>1</v>
          </cell>
          <cell r="AX3815">
            <v>42064</v>
          </cell>
          <cell r="AY3815" t="str">
            <v>Q1 2015</v>
          </cell>
          <cell r="AZ3815">
            <v>42094</v>
          </cell>
          <cell r="BA3815">
            <v>7</v>
          </cell>
          <cell r="BB3815" t="str">
            <v/>
          </cell>
          <cell r="BC3815" t="str">
            <v>Sub</v>
          </cell>
        </row>
        <row r="3816">
          <cell r="B3816" t="str">
            <v>NAROT 2015-A A1 Mtge</v>
          </cell>
          <cell r="C3816" t="str">
            <v>NAROT 2015-A</v>
          </cell>
          <cell r="D3816" t="str">
            <v>Nissan</v>
          </cell>
          <cell r="E3816" t="str">
            <v>A-1</v>
          </cell>
          <cell r="F3816" t="str">
            <v>A</v>
          </cell>
          <cell r="G3816">
            <v>335000000</v>
          </cell>
          <cell r="H3816">
            <v>0.32</v>
          </cell>
          <cell r="I3816" t="str">
            <v>P-1</v>
          </cell>
          <cell r="J3816" t="str">
            <v>N/A</v>
          </cell>
          <cell r="K3816" t="str">
            <v>F1+</v>
          </cell>
          <cell r="L3816" t="str">
            <v>N/A</v>
          </cell>
          <cell r="M3816" t="str">
            <v>N/A</v>
          </cell>
          <cell r="N3816" t="str">
            <v>Money-Market</v>
          </cell>
          <cell r="O3816" t="str">
            <v>Money-Market</v>
          </cell>
          <cell r="P3816" t="str">
            <v>Sold to Market</v>
          </cell>
          <cell r="Q3816" t="str">
            <v>N/A</v>
          </cell>
          <cell r="R3816" t="str">
            <v>Public</v>
          </cell>
          <cell r="S3816" t="str">
            <v>FX</v>
          </cell>
          <cell r="T3816" t="str">
            <v>Int. LIBOR</v>
          </cell>
          <cell r="U3816" t="str">
            <v>0.35%a Yld</v>
          </cell>
          <cell r="V3816">
            <v>4</v>
          </cell>
          <cell r="W3816">
            <v>3.4999999999999996E-3</v>
          </cell>
          <cell r="X3816">
            <v>3.5000000000000001E-3</v>
          </cell>
          <cell r="Y3816" t="str">
            <v>At</v>
          </cell>
          <cell r="Z3816" t="str">
            <v>Auto</v>
          </cell>
          <cell r="AA3816" t="str">
            <v>Auto Loan</v>
          </cell>
          <cell r="AB3816" t="str">
            <v>Auto Loan - Prime</v>
          </cell>
          <cell r="AC3816">
            <v>23</v>
          </cell>
          <cell r="AD3816">
            <v>1.04E-2</v>
          </cell>
          <cell r="AE3816" t="str">
            <v>BofAML</v>
          </cell>
          <cell r="AF3816" t="str">
            <v>HSBC</v>
          </cell>
          <cell r="AG3816" t="str">
            <v>SG</v>
          </cell>
          <cell r="AH3816" t="str">
            <v>--</v>
          </cell>
          <cell r="AI3816" t="str">
            <v>--</v>
          </cell>
          <cell r="AJ3816" t="str">
            <v>CA</v>
          </cell>
          <cell r="AK3816" t="str">
            <v>Lloyds</v>
          </cell>
          <cell r="AL3816" t="str">
            <v>Mizuho</v>
          </cell>
          <cell r="AM3816" t="str">
            <v>Scotia</v>
          </cell>
          <cell r="AN3816" t="str">
            <v>TD</v>
          </cell>
          <cell r="AO3816" t="str">
            <v>--</v>
          </cell>
          <cell r="AP3816" t="str">
            <v>--</v>
          </cell>
          <cell r="AQ3816" t="str">
            <v>LL</v>
          </cell>
          <cell r="AR3816" t="str">
            <v>Non-Bank</v>
          </cell>
          <cell r="AS3816" t="str">
            <v>Yes</v>
          </cell>
          <cell r="AT3816">
            <v>4</v>
          </cell>
          <cell r="AU3816">
            <v>2</v>
          </cell>
          <cell r="AV3816">
            <v>2015</v>
          </cell>
          <cell r="AW3816">
            <v>1</v>
          </cell>
          <cell r="AX3816">
            <v>42095</v>
          </cell>
          <cell r="AY3816" t="str">
            <v>Q2 2015</v>
          </cell>
          <cell r="AZ3816">
            <v>42101</v>
          </cell>
          <cell r="BA3816">
            <v>0</v>
          </cell>
          <cell r="BB3816" t="str">
            <v>BofAML</v>
          </cell>
          <cell r="BC3816" t="str">
            <v>Senior</v>
          </cell>
        </row>
        <row r="3817">
          <cell r="B3817" t="str">
            <v>NAROT 2015-A A2 Mtge</v>
          </cell>
          <cell r="C3817" t="str">
            <v>NAROT 2015-A</v>
          </cell>
          <cell r="D3817" t="str">
            <v>Nissan</v>
          </cell>
          <cell r="E3817" t="str">
            <v>A-2</v>
          </cell>
          <cell r="F3817" t="str">
            <v>A</v>
          </cell>
          <cell r="G3817">
            <v>392000000</v>
          </cell>
          <cell r="H3817">
            <v>1</v>
          </cell>
          <cell r="I3817" t="str">
            <v>Aaa</v>
          </cell>
          <cell r="J3817" t="str">
            <v>N/A</v>
          </cell>
          <cell r="K3817" t="str">
            <v>AAA</v>
          </cell>
          <cell r="L3817" t="str">
            <v>N/A</v>
          </cell>
          <cell r="M3817" t="str">
            <v>N/A</v>
          </cell>
          <cell r="N3817" t="str">
            <v>Non-Money-Market</v>
          </cell>
          <cell r="O3817" t="str">
            <v>Triple-A</v>
          </cell>
          <cell r="P3817" t="str">
            <v>Sold to Market</v>
          </cell>
          <cell r="Q3817" t="str">
            <v>N/A</v>
          </cell>
          <cell r="R3817" t="str">
            <v>Public</v>
          </cell>
          <cell r="S3817" t="str">
            <v>FX</v>
          </cell>
          <cell r="T3817" t="str">
            <v>EDSF</v>
          </cell>
          <cell r="U3817" t="str">
            <v>+24-26</v>
          </cell>
          <cell r="V3817">
            <v>22</v>
          </cell>
          <cell r="W3817">
            <v>6.7000000000000002E-3</v>
          </cell>
          <cell r="X3817">
            <v>6.7600000000000004E-3</v>
          </cell>
          <cell r="Y3817" t="str">
            <v>Tighter</v>
          </cell>
          <cell r="Z3817" t="str">
            <v>Auto</v>
          </cell>
          <cell r="AA3817" t="str">
            <v>Auto Loan</v>
          </cell>
          <cell r="AB3817" t="str">
            <v>Auto Loan - Prime</v>
          </cell>
          <cell r="AC3817">
            <v>23</v>
          </cell>
          <cell r="AD3817">
            <v>1.04E-2</v>
          </cell>
          <cell r="AE3817" t="str">
            <v>BofAML</v>
          </cell>
          <cell r="AF3817" t="str">
            <v>HSBC</v>
          </cell>
          <cell r="AG3817" t="str">
            <v>SG</v>
          </cell>
          <cell r="AH3817" t="str">
            <v>--</v>
          </cell>
          <cell r="AI3817" t="str">
            <v>--</v>
          </cell>
          <cell r="AJ3817" t="str">
            <v>CA</v>
          </cell>
          <cell r="AK3817" t="str">
            <v>Lloyds</v>
          </cell>
          <cell r="AL3817" t="str">
            <v>Mizuho</v>
          </cell>
          <cell r="AM3817" t="str">
            <v>Scotia</v>
          </cell>
          <cell r="AN3817" t="str">
            <v>TD</v>
          </cell>
          <cell r="AO3817" t="str">
            <v>--</v>
          </cell>
          <cell r="AP3817" t="str">
            <v>--</v>
          </cell>
          <cell r="AQ3817" t="str">
            <v>LL</v>
          </cell>
          <cell r="AR3817" t="str">
            <v>Non-Bank</v>
          </cell>
          <cell r="AS3817" t="str">
            <v>Yes</v>
          </cell>
          <cell r="AT3817">
            <v>4</v>
          </cell>
          <cell r="AU3817">
            <v>2</v>
          </cell>
          <cell r="AV3817">
            <v>2015</v>
          </cell>
          <cell r="AW3817">
            <v>1</v>
          </cell>
          <cell r="AX3817">
            <v>42095</v>
          </cell>
          <cell r="AY3817" t="str">
            <v>Q2 2015</v>
          </cell>
          <cell r="AZ3817">
            <v>42101</v>
          </cell>
          <cell r="BA3817">
            <v>1</v>
          </cell>
          <cell r="BB3817" t="str">
            <v>BofAML</v>
          </cell>
          <cell r="BC3817" t="str">
            <v>Senior</v>
          </cell>
        </row>
        <row r="3818">
          <cell r="B3818" t="str">
            <v>NAROT 2015-A A3 Mtge</v>
          </cell>
          <cell r="C3818" t="str">
            <v>NAROT 2015-A</v>
          </cell>
          <cell r="D3818" t="str">
            <v>Nissan</v>
          </cell>
          <cell r="E3818" t="str">
            <v>A-3</v>
          </cell>
          <cell r="F3818" t="str">
            <v>A</v>
          </cell>
          <cell r="G3818">
            <v>546000000</v>
          </cell>
          <cell r="H3818">
            <v>2.2000000000000002</v>
          </cell>
          <cell r="I3818" t="str">
            <v>Aaa</v>
          </cell>
          <cell r="J3818" t="str">
            <v>N/A</v>
          </cell>
          <cell r="K3818" t="str">
            <v>AAA</v>
          </cell>
          <cell r="L3818" t="str">
            <v>N/A</v>
          </cell>
          <cell r="M3818" t="str">
            <v>N/A</v>
          </cell>
          <cell r="N3818" t="str">
            <v>Non-Money-Market</v>
          </cell>
          <cell r="O3818" t="str">
            <v>Triple-A</v>
          </cell>
          <cell r="P3818" t="str">
            <v>Sold to Market</v>
          </cell>
          <cell r="Q3818" t="str">
            <v>N/A</v>
          </cell>
          <cell r="R3818" t="str">
            <v>Public</v>
          </cell>
          <cell r="S3818" t="str">
            <v>FX</v>
          </cell>
          <cell r="T3818" t="str">
            <v>Int. SWAPS</v>
          </cell>
          <cell r="U3818" t="str">
            <v>+25-27</v>
          </cell>
          <cell r="V3818">
            <v>23</v>
          </cell>
          <cell r="W3818">
            <v>1.0500000000000001E-2</v>
          </cell>
          <cell r="X3818">
            <v>1.0619999999999999E-2</v>
          </cell>
          <cell r="Y3818" t="str">
            <v>Tighter</v>
          </cell>
          <cell r="Z3818" t="str">
            <v>Auto</v>
          </cell>
          <cell r="AA3818" t="str">
            <v>Auto Loan</v>
          </cell>
          <cell r="AB3818" t="str">
            <v>Auto Loan - Prime</v>
          </cell>
          <cell r="AC3818">
            <v>23</v>
          </cell>
          <cell r="AD3818">
            <v>1.04E-2</v>
          </cell>
          <cell r="AE3818" t="str">
            <v>BofAML</v>
          </cell>
          <cell r="AF3818" t="str">
            <v>HSBC</v>
          </cell>
          <cell r="AG3818" t="str">
            <v>SG</v>
          </cell>
          <cell r="AH3818" t="str">
            <v>--</v>
          </cell>
          <cell r="AI3818" t="str">
            <v>--</v>
          </cell>
          <cell r="AJ3818" t="str">
            <v>CA</v>
          </cell>
          <cell r="AK3818" t="str">
            <v>Lloyds</v>
          </cell>
          <cell r="AL3818" t="str">
            <v>Mizuho</v>
          </cell>
          <cell r="AM3818" t="str">
            <v>Scotia</v>
          </cell>
          <cell r="AN3818" t="str">
            <v>TD</v>
          </cell>
          <cell r="AO3818" t="str">
            <v>--</v>
          </cell>
          <cell r="AP3818" t="str">
            <v>--</v>
          </cell>
          <cell r="AQ3818" t="str">
            <v>LL</v>
          </cell>
          <cell r="AR3818" t="str">
            <v>Non-Bank</v>
          </cell>
          <cell r="AS3818" t="str">
            <v>Yes</v>
          </cell>
          <cell r="AT3818">
            <v>4</v>
          </cell>
          <cell r="AU3818">
            <v>2</v>
          </cell>
          <cell r="AV3818">
            <v>2015</v>
          </cell>
          <cell r="AW3818">
            <v>1</v>
          </cell>
          <cell r="AX3818">
            <v>42095</v>
          </cell>
          <cell r="AY3818" t="str">
            <v>Q2 2015</v>
          </cell>
          <cell r="AZ3818">
            <v>42101</v>
          </cell>
          <cell r="BA3818">
            <v>2</v>
          </cell>
          <cell r="BB3818" t="str">
            <v>BofAML</v>
          </cell>
          <cell r="BC3818" t="str">
            <v>Senior</v>
          </cell>
        </row>
        <row r="3819">
          <cell r="B3819" t="str">
            <v>NAROT 2015-A A4 Mtge</v>
          </cell>
          <cell r="C3819" t="str">
            <v>NAROT 2015-A</v>
          </cell>
          <cell r="D3819" t="str">
            <v>Nissan</v>
          </cell>
          <cell r="E3819" t="str">
            <v>A-4</v>
          </cell>
          <cell r="F3819" t="str">
            <v>A</v>
          </cell>
          <cell r="G3819">
            <v>127800000</v>
          </cell>
          <cell r="H3819">
            <v>3.61</v>
          </cell>
          <cell r="I3819" t="str">
            <v>Aaa</v>
          </cell>
          <cell r="J3819" t="str">
            <v>N/A</v>
          </cell>
          <cell r="K3819" t="str">
            <v>AAA</v>
          </cell>
          <cell r="L3819" t="str">
            <v>N/A</v>
          </cell>
          <cell r="M3819" t="str">
            <v>N/A</v>
          </cell>
          <cell r="N3819" t="str">
            <v>Non-Money-Market</v>
          </cell>
          <cell r="O3819" t="str">
            <v>Triple-A</v>
          </cell>
          <cell r="P3819" t="str">
            <v>Sold to Market</v>
          </cell>
          <cell r="Q3819" t="str">
            <v>N/A</v>
          </cell>
          <cell r="R3819" t="str">
            <v>Public</v>
          </cell>
          <cell r="S3819" t="str">
            <v>FX</v>
          </cell>
          <cell r="T3819" t="str">
            <v>Int. SWAPS</v>
          </cell>
          <cell r="U3819" t="str">
            <v>+28-30</v>
          </cell>
          <cell r="V3819">
            <v>30</v>
          </cell>
          <cell r="W3819">
            <v>1.4999999999999999E-2</v>
          </cell>
          <cell r="X3819">
            <v>1.511E-2</v>
          </cell>
          <cell r="Y3819" t="str">
            <v>Wide End</v>
          </cell>
          <cell r="Z3819" t="str">
            <v>Auto</v>
          </cell>
          <cell r="AA3819" t="str">
            <v>Auto Loan</v>
          </cell>
          <cell r="AB3819" t="str">
            <v>Auto Loan - Prime</v>
          </cell>
          <cell r="AC3819">
            <v>23</v>
          </cell>
          <cell r="AD3819">
            <v>1.04E-2</v>
          </cell>
          <cell r="AE3819" t="str">
            <v>BofAML</v>
          </cell>
          <cell r="AF3819" t="str">
            <v>HSBC</v>
          </cell>
          <cell r="AG3819" t="str">
            <v>SG</v>
          </cell>
          <cell r="AH3819" t="str">
            <v>--</v>
          </cell>
          <cell r="AI3819" t="str">
            <v>--</v>
          </cell>
          <cell r="AJ3819" t="str">
            <v>CA</v>
          </cell>
          <cell r="AK3819" t="str">
            <v>Lloyds</v>
          </cell>
          <cell r="AL3819" t="str">
            <v>Mizuho</v>
          </cell>
          <cell r="AM3819" t="str">
            <v>Scotia</v>
          </cell>
          <cell r="AN3819" t="str">
            <v>TD</v>
          </cell>
          <cell r="AO3819" t="str">
            <v>--</v>
          </cell>
          <cell r="AP3819" t="str">
            <v>--</v>
          </cell>
          <cell r="AQ3819" t="str">
            <v>LL</v>
          </cell>
          <cell r="AR3819" t="str">
            <v>Non-Bank</v>
          </cell>
          <cell r="AS3819" t="str">
            <v>Yes</v>
          </cell>
          <cell r="AT3819">
            <v>4</v>
          </cell>
          <cell r="AU3819">
            <v>2</v>
          </cell>
          <cell r="AV3819">
            <v>2015</v>
          </cell>
          <cell r="AW3819">
            <v>1</v>
          </cell>
          <cell r="AX3819">
            <v>42095</v>
          </cell>
          <cell r="AY3819" t="str">
            <v>Q2 2015</v>
          </cell>
          <cell r="AZ3819">
            <v>42101</v>
          </cell>
          <cell r="BA3819">
            <v>4</v>
          </cell>
          <cell r="BB3819" t="str">
            <v>BofAML</v>
          </cell>
          <cell r="BC3819" t="str">
            <v>Senior</v>
          </cell>
        </row>
        <row r="3820">
          <cell r="B3820" t="str">
            <v>AMCAR 2015-2 A1 Mtge</v>
          </cell>
          <cell r="C3820" t="str">
            <v>AMCAR 2015-2</v>
          </cell>
          <cell r="D3820" t="str">
            <v>AmeriCredit</v>
          </cell>
          <cell r="E3820" t="str">
            <v>A-1</v>
          </cell>
          <cell r="F3820" t="str">
            <v>A</v>
          </cell>
          <cell r="G3820">
            <v>200000000</v>
          </cell>
          <cell r="H3820">
            <v>0.22</v>
          </cell>
          <cell r="I3820" t="str">
            <v>P-1</v>
          </cell>
          <cell r="J3820" t="str">
            <v>A-1+</v>
          </cell>
          <cell r="K3820" t="str">
            <v>N/A</v>
          </cell>
          <cell r="L3820" t="str">
            <v>N/A</v>
          </cell>
          <cell r="M3820" t="str">
            <v>N/A</v>
          </cell>
          <cell r="N3820" t="str">
            <v>Money-Market</v>
          </cell>
          <cell r="O3820" t="str">
            <v>Money-Market</v>
          </cell>
          <cell r="P3820" t="str">
            <v>Sold to Market</v>
          </cell>
          <cell r="Q3820" t="str">
            <v>N/A</v>
          </cell>
          <cell r="R3820" t="str">
            <v>Public</v>
          </cell>
          <cell r="S3820" t="str">
            <v>FX</v>
          </cell>
          <cell r="T3820" t="str">
            <v>Int. LIBOR</v>
          </cell>
          <cell r="U3820" t="str">
            <v>0.40%a Yld</v>
          </cell>
          <cell r="V3820">
            <v>14</v>
          </cell>
          <cell r="W3820">
            <v>4.0000000000000001E-3</v>
          </cell>
          <cell r="X3820">
            <v>4.0000000000000001E-3</v>
          </cell>
          <cell r="Y3820" t="str">
            <v>At</v>
          </cell>
          <cell r="Z3820" t="str">
            <v>Auto</v>
          </cell>
          <cell r="AA3820" t="str">
            <v>Auto Loan</v>
          </cell>
          <cell r="AB3820" t="str">
            <v>Auto Loan - Subprime</v>
          </cell>
          <cell r="AC3820">
            <v>41.68692061754016</v>
          </cell>
          <cell r="AD3820">
            <v>1.0097735436880332E-2</v>
          </cell>
          <cell r="AE3820" t="str">
            <v>CS</v>
          </cell>
          <cell r="AF3820" t="str">
            <v>C</v>
          </cell>
          <cell r="AG3820" t="str">
            <v>--</v>
          </cell>
          <cell r="AH3820" t="str">
            <v>--</v>
          </cell>
          <cell r="AI3820" t="str">
            <v>--</v>
          </cell>
          <cell r="AJ3820" t="str">
            <v>--</v>
          </cell>
          <cell r="AK3820" t="str">
            <v>--</v>
          </cell>
          <cell r="AL3820" t="str">
            <v>--</v>
          </cell>
          <cell r="AM3820" t="str">
            <v>--</v>
          </cell>
          <cell r="AN3820" t="str">
            <v>--</v>
          </cell>
          <cell r="AO3820" t="str">
            <v>--</v>
          </cell>
          <cell r="AP3820" t="str">
            <v>--</v>
          </cell>
          <cell r="AQ3820" t="str">
            <v>None</v>
          </cell>
          <cell r="AR3820" t="str">
            <v>Non-Bank</v>
          </cell>
          <cell r="AS3820" t="str">
            <v>No</v>
          </cell>
          <cell r="AT3820">
            <v>4</v>
          </cell>
          <cell r="AU3820">
            <v>2</v>
          </cell>
          <cell r="AV3820">
            <v>2015</v>
          </cell>
          <cell r="AW3820">
            <v>1</v>
          </cell>
          <cell r="AX3820">
            <v>42095</v>
          </cell>
          <cell r="AY3820" t="str">
            <v>Q2 2015</v>
          </cell>
          <cell r="AZ3820">
            <v>42102</v>
          </cell>
          <cell r="BA3820">
            <v>0</v>
          </cell>
          <cell r="BB3820" t="str">
            <v/>
          </cell>
          <cell r="BC3820" t="str">
            <v>Senior</v>
          </cell>
        </row>
        <row r="3821">
          <cell r="B3821" t="str">
            <v>AMCAR 2015-2 A2A Mtge</v>
          </cell>
          <cell r="C3821" t="str">
            <v>AMCAR 2015-2</v>
          </cell>
          <cell r="D3821" t="str">
            <v>AmeriCredit</v>
          </cell>
          <cell r="E3821" t="str">
            <v>A-2A</v>
          </cell>
          <cell r="F3821" t="str">
            <v>A</v>
          </cell>
          <cell r="G3821">
            <v>181000000</v>
          </cell>
          <cell r="H3821">
            <v>0.95000000000000007</v>
          </cell>
          <cell r="I3821" t="str">
            <v>Aaa</v>
          </cell>
          <cell r="J3821" t="str">
            <v>AAA</v>
          </cell>
          <cell r="K3821" t="str">
            <v>N/A</v>
          </cell>
          <cell r="L3821" t="str">
            <v>N/A</v>
          </cell>
          <cell r="M3821" t="str">
            <v>N/A</v>
          </cell>
          <cell r="N3821" t="str">
            <v>Non-Money-Market</v>
          </cell>
          <cell r="O3821" t="str">
            <v>Triple-A</v>
          </cell>
          <cell r="P3821" t="str">
            <v>Sold to Market</v>
          </cell>
          <cell r="Q3821" t="str">
            <v>N/A</v>
          </cell>
          <cell r="R3821" t="str">
            <v>Public</v>
          </cell>
          <cell r="S3821" t="str">
            <v>FX</v>
          </cell>
          <cell r="T3821" t="str">
            <v>EDSF</v>
          </cell>
          <cell r="U3821" t="str">
            <v>+40a</v>
          </cell>
          <cell r="V3821">
            <v>40</v>
          </cell>
          <cell r="W3821">
            <v>8.3000000000000001E-3</v>
          </cell>
          <cell r="X3821">
            <v>8.3800000000000003E-3</v>
          </cell>
          <cell r="Y3821" t="str">
            <v>At</v>
          </cell>
          <cell r="Z3821" t="str">
            <v>Auto</v>
          </cell>
          <cell r="AA3821" t="str">
            <v>Auto Loan</v>
          </cell>
          <cell r="AB3821" t="str">
            <v>Auto Loan - Subprime</v>
          </cell>
          <cell r="AC3821">
            <v>41.68692061754016</v>
          </cell>
          <cell r="AD3821">
            <v>1.0097735436880332E-2</v>
          </cell>
          <cell r="AE3821" t="str">
            <v>CS</v>
          </cell>
          <cell r="AF3821" t="str">
            <v>C</v>
          </cell>
          <cell r="AG3821" t="str">
            <v>--</v>
          </cell>
          <cell r="AH3821" t="str">
            <v>--</v>
          </cell>
          <cell r="AI3821" t="str">
            <v>--</v>
          </cell>
          <cell r="AJ3821" t="str">
            <v>--</v>
          </cell>
          <cell r="AK3821" t="str">
            <v>--</v>
          </cell>
          <cell r="AL3821" t="str">
            <v>--</v>
          </cell>
          <cell r="AM3821" t="str">
            <v>--</v>
          </cell>
          <cell r="AN3821" t="str">
            <v>--</v>
          </cell>
          <cell r="AO3821" t="str">
            <v>--</v>
          </cell>
          <cell r="AP3821" t="str">
            <v>--</v>
          </cell>
          <cell r="AQ3821" t="str">
            <v>None</v>
          </cell>
          <cell r="AR3821" t="str">
            <v>Non-Bank</v>
          </cell>
          <cell r="AS3821" t="str">
            <v>No</v>
          </cell>
          <cell r="AT3821">
            <v>4</v>
          </cell>
          <cell r="AU3821">
            <v>2</v>
          </cell>
          <cell r="AV3821">
            <v>2015</v>
          </cell>
          <cell r="AW3821">
            <v>1</v>
          </cell>
          <cell r="AX3821">
            <v>42095</v>
          </cell>
          <cell r="AY3821" t="str">
            <v>Q2 2015</v>
          </cell>
          <cell r="AZ3821">
            <v>42102</v>
          </cell>
          <cell r="BA3821">
            <v>1</v>
          </cell>
          <cell r="BB3821" t="str">
            <v/>
          </cell>
          <cell r="BC3821" t="str">
            <v>Senior</v>
          </cell>
        </row>
        <row r="3822">
          <cell r="B3822" t="str">
            <v>AMCAR 2015-2 A2B Mtge</v>
          </cell>
          <cell r="C3822" t="str">
            <v>AMCAR 2015-2</v>
          </cell>
          <cell r="D3822" t="str">
            <v>AmeriCredit</v>
          </cell>
          <cell r="E3822" t="str">
            <v>A-2B</v>
          </cell>
          <cell r="F3822" t="str">
            <v>A</v>
          </cell>
          <cell r="G3822">
            <v>215720000</v>
          </cell>
          <cell r="H3822">
            <v>0.95000000000000007</v>
          </cell>
          <cell r="I3822" t="str">
            <v>Aaa</v>
          </cell>
          <cell r="J3822" t="str">
            <v>AAA</v>
          </cell>
          <cell r="K3822" t="str">
            <v>N/A</v>
          </cell>
          <cell r="L3822" t="str">
            <v>N/A</v>
          </cell>
          <cell r="M3822" t="str">
            <v>N/A</v>
          </cell>
          <cell r="N3822" t="str">
            <v>Non-Money-Market</v>
          </cell>
          <cell r="O3822" t="str">
            <v>Triple-A</v>
          </cell>
          <cell r="P3822" t="str">
            <v>Sold to Market</v>
          </cell>
          <cell r="Q3822" t="str">
            <v>N/A</v>
          </cell>
          <cell r="R3822" t="str">
            <v>Public</v>
          </cell>
          <cell r="S3822" t="str">
            <v>FL</v>
          </cell>
          <cell r="T3822" t="str">
            <v>1-month LIBOR</v>
          </cell>
          <cell r="U3822" t="str">
            <v>+40a</v>
          </cell>
          <cell r="V3822">
            <v>40</v>
          </cell>
          <cell r="W3822" t="str">
            <v>L+40</v>
          </cell>
          <cell r="X3822" t="str">
            <v>N/A</v>
          </cell>
          <cell r="Y3822" t="str">
            <v>At</v>
          </cell>
          <cell r="Z3822" t="str">
            <v>Auto</v>
          </cell>
          <cell r="AA3822" t="str">
            <v>Auto Loan</v>
          </cell>
          <cell r="AB3822" t="str">
            <v>Auto Loan - Subprime</v>
          </cell>
          <cell r="AC3822">
            <v>41.68692061754016</v>
          </cell>
          <cell r="AD3822">
            <v>1.0097735436880332E-2</v>
          </cell>
          <cell r="AE3822" t="str">
            <v>CS</v>
          </cell>
          <cell r="AF3822" t="str">
            <v>C</v>
          </cell>
          <cell r="AG3822" t="str">
            <v>--</v>
          </cell>
          <cell r="AH3822" t="str">
            <v>--</v>
          </cell>
          <cell r="AI3822" t="str">
            <v>--</v>
          </cell>
          <cell r="AJ3822" t="str">
            <v>--</v>
          </cell>
          <cell r="AK3822" t="str">
            <v>--</v>
          </cell>
          <cell r="AL3822" t="str">
            <v>--</v>
          </cell>
          <cell r="AM3822" t="str">
            <v>--</v>
          </cell>
          <cell r="AN3822" t="str">
            <v>--</v>
          </cell>
          <cell r="AO3822" t="str">
            <v>--</v>
          </cell>
          <cell r="AP3822" t="str">
            <v>--</v>
          </cell>
          <cell r="AQ3822" t="str">
            <v>None</v>
          </cell>
          <cell r="AR3822" t="str">
            <v>Non-Bank</v>
          </cell>
          <cell r="AS3822" t="str">
            <v>No</v>
          </cell>
          <cell r="AT3822">
            <v>4</v>
          </cell>
          <cell r="AU3822">
            <v>2</v>
          </cell>
          <cell r="AV3822">
            <v>2015</v>
          </cell>
          <cell r="AW3822">
            <v>1</v>
          </cell>
          <cell r="AX3822">
            <v>42095</v>
          </cell>
          <cell r="AY3822" t="str">
            <v>Q2 2015</v>
          </cell>
          <cell r="AZ3822">
            <v>42102</v>
          </cell>
          <cell r="BA3822">
            <v>1</v>
          </cell>
          <cell r="BB3822" t="str">
            <v/>
          </cell>
          <cell r="BC3822" t="str">
            <v>Senior</v>
          </cell>
        </row>
        <row r="3823">
          <cell r="B3823" t="str">
            <v>AMCAR 2015-2 A3 Mtge</v>
          </cell>
          <cell r="C3823" t="str">
            <v>AMCAR 2015-2</v>
          </cell>
          <cell r="D3823" t="str">
            <v>AmeriCredit</v>
          </cell>
          <cell r="E3823" t="str">
            <v>A-3</v>
          </cell>
          <cell r="F3823" t="str">
            <v>A</v>
          </cell>
          <cell r="G3823">
            <v>257880000</v>
          </cell>
          <cell r="H3823">
            <v>2.17</v>
          </cell>
          <cell r="I3823" t="str">
            <v>Aaa</v>
          </cell>
          <cell r="J3823" t="str">
            <v>AAA</v>
          </cell>
          <cell r="K3823" t="str">
            <v>N/A</v>
          </cell>
          <cell r="L3823" t="str">
            <v>N/A</v>
          </cell>
          <cell r="M3823" t="str">
            <v>N/A</v>
          </cell>
          <cell r="N3823" t="str">
            <v>Non-Money-Market</v>
          </cell>
          <cell r="O3823" t="str">
            <v>Triple-A</v>
          </cell>
          <cell r="P3823" t="str">
            <v>Sold to Market</v>
          </cell>
          <cell r="Q3823" t="str">
            <v>N/A</v>
          </cell>
          <cell r="R3823" t="str">
            <v>Public</v>
          </cell>
          <cell r="S3823" t="str">
            <v>FX</v>
          </cell>
          <cell r="T3823" t="str">
            <v>Int. SWAPS</v>
          </cell>
          <cell r="U3823" t="str">
            <v>+45a</v>
          </cell>
          <cell r="V3823">
            <v>45</v>
          </cell>
          <cell r="W3823">
            <v>1.2699999999999999E-2</v>
          </cell>
          <cell r="X3823">
            <v>1.238E-2</v>
          </cell>
          <cell r="Y3823" t="str">
            <v>At</v>
          </cell>
          <cell r="Z3823" t="str">
            <v>Auto</v>
          </cell>
          <cell r="AA3823" t="str">
            <v>Auto Loan</v>
          </cell>
          <cell r="AB3823" t="str">
            <v>Auto Loan - Subprime</v>
          </cell>
          <cell r="AC3823">
            <v>41.68692061754016</v>
          </cell>
          <cell r="AD3823">
            <v>1.0097735436880332E-2</v>
          </cell>
          <cell r="AE3823" t="str">
            <v>CS</v>
          </cell>
          <cell r="AF3823" t="str">
            <v>C</v>
          </cell>
          <cell r="AG3823" t="str">
            <v>--</v>
          </cell>
          <cell r="AH3823" t="str">
            <v>--</v>
          </cell>
          <cell r="AI3823" t="str">
            <v>--</v>
          </cell>
          <cell r="AJ3823" t="str">
            <v>--</v>
          </cell>
          <cell r="AK3823" t="str">
            <v>--</v>
          </cell>
          <cell r="AL3823" t="str">
            <v>--</v>
          </cell>
          <cell r="AM3823" t="str">
            <v>--</v>
          </cell>
          <cell r="AN3823" t="str">
            <v>--</v>
          </cell>
          <cell r="AO3823" t="str">
            <v>--</v>
          </cell>
          <cell r="AP3823" t="str">
            <v>--</v>
          </cell>
          <cell r="AQ3823" t="str">
            <v>None</v>
          </cell>
          <cell r="AR3823" t="str">
            <v>Non-Bank</v>
          </cell>
          <cell r="AS3823" t="str">
            <v>No</v>
          </cell>
          <cell r="AT3823">
            <v>4</v>
          </cell>
          <cell r="AU3823">
            <v>2</v>
          </cell>
          <cell r="AV3823">
            <v>2015</v>
          </cell>
          <cell r="AW3823">
            <v>1</v>
          </cell>
          <cell r="AX3823">
            <v>42095</v>
          </cell>
          <cell r="AY3823" t="str">
            <v>Q2 2015</v>
          </cell>
          <cell r="AZ3823">
            <v>42102</v>
          </cell>
          <cell r="BA3823">
            <v>2</v>
          </cell>
          <cell r="BB3823" t="str">
            <v/>
          </cell>
          <cell r="BC3823" t="str">
            <v>Senior</v>
          </cell>
        </row>
        <row r="3824">
          <cell r="B3824" t="str">
            <v>AMCAR 2015-2 B Mtge</v>
          </cell>
          <cell r="C3824" t="str">
            <v>AMCAR 2015-2</v>
          </cell>
          <cell r="D3824" t="str">
            <v>AmeriCredit</v>
          </cell>
          <cell r="E3824" t="str">
            <v>B</v>
          </cell>
          <cell r="F3824" t="str">
            <v>B</v>
          </cell>
          <cell r="G3824">
            <v>92070000</v>
          </cell>
          <cell r="H3824">
            <v>2.9899999999999998</v>
          </cell>
          <cell r="I3824" t="str">
            <v>Aa1</v>
          </cell>
          <cell r="J3824" t="str">
            <v>AA+</v>
          </cell>
          <cell r="K3824" t="str">
            <v>N/A</v>
          </cell>
          <cell r="L3824" t="str">
            <v>N/A</v>
          </cell>
          <cell r="M3824" t="str">
            <v>N/A</v>
          </cell>
          <cell r="N3824" t="str">
            <v>Non-Money-Market</v>
          </cell>
          <cell r="O3824" t="str">
            <v>Double-A</v>
          </cell>
          <cell r="P3824" t="str">
            <v>Sold to Market</v>
          </cell>
          <cell r="Q3824" t="str">
            <v>N/A</v>
          </cell>
          <cell r="R3824" t="str">
            <v>Public</v>
          </cell>
          <cell r="S3824" t="str">
            <v>FX</v>
          </cell>
          <cell r="T3824" t="str">
            <v>Int. SWAPS</v>
          </cell>
          <cell r="U3824" t="str">
            <v>+80-85</v>
          </cell>
          <cell r="V3824">
            <v>75</v>
          </cell>
          <cell r="W3824">
            <v>1.8200000000000001E-2</v>
          </cell>
          <cell r="X3824">
            <v>1.8270000000000002E-2</v>
          </cell>
          <cell r="Y3824" t="str">
            <v>Tighter</v>
          </cell>
          <cell r="Z3824" t="str">
            <v>Auto</v>
          </cell>
          <cell r="AA3824" t="str">
            <v>Auto Loan</v>
          </cell>
          <cell r="AB3824" t="str">
            <v>Auto Loan - Subprime</v>
          </cell>
          <cell r="AC3824" t="str">
            <v>N/A</v>
          </cell>
          <cell r="AD3824" t="str">
            <v>N/A</v>
          </cell>
          <cell r="AE3824" t="str">
            <v>CS</v>
          </cell>
          <cell r="AF3824" t="str">
            <v>C</v>
          </cell>
          <cell r="AG3824" t="str">
            <v>--</v>
          </cell>
          <cell r="AH3824" t="str">
            <v>--</v>
          </cell>
          <cell r="AI3824" t="str">
            <v>--</v>
          </cell>
          <cell r="AJ3824" t="str">
            <v>--</v>
          </cell>
          <cell r="AK3824" t="str">
            <v>--</v>
          </cell>
          <cell r="AL3824" t="str">
            <v>--</v>
          </cell>
          <cell r="AM3824" t="str">
            <v>--</v>
          </cell>
          <cell r="AN3824" t="str">
            <v>--</v>
          </cell>
          <cell r="AO3824" t="str">
            <v>--</v>
          </cell>
          <cell r="AP3824" t="str">
            <v>--</v>
          </cell>
          <cell r="AQ3824" t="str">
            <v>None</v>
          </cell>
          <cell r="AR3824" t="str">
            <v>Non-Bank</v>
          </cell>
          <cell r="AS3824" t="str">
            <v>No</v>
          </cell>
          <cell r="AT3824">
            <v>4</v>
          </cell>
          <cell r="AU3824">
            <v>2</v>
          </cell>
          <cell r="AV3824">
            <v>2015</v>
          </cell>
          <cell r="AW3824">
            <v>1</v>
          </cell>
          <cell r="AX3824">
            <v>42095</v>
          </cell>
          <cell r="AY3824" t="str">
            <v>Q2 2015</v>
          </cell>
          <cell r="AZ3824">
            <v>42102</v>
          </cell>
          <cell r="BA3824">
            <v>3</v>
          </cell>
          <cell r="BB3824" t="str">
            <v/>
          </cell>
          <cell r="BC3824" t="str">
            <v>Sub</v>
          </cell>
        </row>
        <row r="3825">
          <cell r="B3825" t="str">
            <v>AMCAR 2015-2 C Mtge</v>
          </cell>
          <cell r="C3825" t="str">
            <v>AMCAR 2015-2</v>
          </cell>
          <cell r="D3825" t="str">
            <v>AmeriCredit</v>
          </cell>
          <cell r="E3825" t="str">
            <v>C</v>
          </cell>
          <cell r="F3825" t="str">
            <v>C</v>
          </cell>
          <cell r="G3825">
            <v>114280000</v>
          </cell>
          <cell r="H3825">
            <v>3.58</v>
          </cell>
          <cell r="I3825" t="str">
            <v>A2</v>
          </cell>
          <cell r="J3825" t="str">
            <v>A+</v>
          </cell>
          <cell r="K3825" t="str">
            <v>N/A</v>
          </cell>
          <cell r="L3825" t="str">
            <v>N/A</v>
          </cell>
          <cell r="M3825" t="str">
            <v>N/A</v>
          </cell>
          <cell r="N3825" t="str">
            <v>Non-Money-Market</v>
          </cell>
          <cell r="O3825" t="str">
            <v>Single-A</v>
          </cell>
          <cell r="P3825" t="str">
            <v>Sold to Market</v>
          </cell>
          <cell r="Q3825" t="str">
            <v>N/A</v>
          </cell>
          <cell r="R3825" t="str">
            <v>Public</v>
          </cell>
          <cell r="S3825" t="str">
            <v>FX</v>
          </cell>
          <cell r="T3825" t="str">
            <v>Int. SWAPS</v>
          </cell>
          <cell r="U3825" t="str">
            <v>+125a</v>
          </cell>
          <cell r="V3825">
            <v>120</v>
          </cell>
          <cell r="W3825">
            <v>2.4E-2</v>
          </cell>
          <cell r="X3825">
            <v>2.4170000000000001E-2</v>
          </cell>
          <cell r="Y3825" t="str">
            <v>Tight End</v>
          </cell>
          <cell r="Z3825" t="str">
            <v>Auto</v>
          </cell>
          <cell r="AA3825" t="str">
            <v>Auto Loan</v>
          </cell>
          <cell r="AB3825" t="str">
            <v>Auto Loan - Subprime</v>
          </cell>
          <cell r="AC3825" t="str">
            <v>N/A</v>
          </cell>
          <cell r="AD3825" t="str">
            <v>N/A</v>
          </cell>
          <cell r="AE3825" t="str">
            <v>CS</v>
          </cell>
          <cell r="AF3825" t="str">
            <v>C</v>
          </cell>
          <cell r="AG3825" t="str">
            <v>--</v>
          </cell>
          <cell r="AH3825" t="str">
            <v>--</v>
          </cell>
          <cell r="AI3825" t="str">
            <v>--</v>
          </cell>
          <cell r="AJ3825" t="str">
            <v>--</v>
          </cell>
          <cell r="AK3825" t="str">
            <v>--</v>
          </cell>
          <cell r="AL3825" t="str">
            <v>--</v>
          </cell>
          <cell r="AM3825" t="str">
            <v>--</v>
          </cell>
          <cell r="AN3825" t="str">
            <v>--</v>
          </cell>
          <cell r="AO3825" t="str">
            <v>--</v>
          </cell>
          <cell r="AP3825" t="str">
            <v>--</v>
          </cell>
          <cell r="AQ3825" t="str">
            <v>None</v>
          </cell>
          <cell r="AR3825" t="str">
            <v>Non-Bank</v>
          </cell>
          <cell r="AS3825" t="str">
            <v>No</v>
          </cell>
          <cell r="AT3825">
            <v>4</v>
          </cell>
          <cell r="AU3825">
            <v>2</v>
          </cell>
          <cell r="AV3825">
            <v>2015</v>
          </cell>
          <cell r="AW3825">
            <v>1</v>
          </cell>
          <cell r="AX3825">
            <v>42095</v>
          </cell>
          <cell r="AY3825" t="str">
            <v>Q2 2015</v>
          </cell>
          <cell r="AZ3825">
            <v>42102</v>
          </cell>
          <cell r="BA3825">
            <v>4</v>
          </cell>
          <cell r="BB3825" t="str">
            <v/>
          </cell>
          <cell r="BC3825" t="str">
            <v>Sub</v>
          </cell>
        </row>
        <row r="3826">
          <cell r="B3826" t="str">
            <v>AMCAR 2015-2 D Mtge</v>
          </cell>
          <cell r="C3826" t="str">
            <v>AMCAR 2015-2</v>
          </cell>
          <cell r="D3826" t="str">
            <v>AmeriCredit</v>
          </cell>
          <cell r="E3826" t="str">
            <v>D</v>
          </cell>
          <cell r="F3826" t="str">
            <v>D</v>
          </cell>
          <cell r="G3826">
            <v>112380000</v>
          </cell>
          <cell r="H3826">
            <v>4.05</v>
          </cell>
          <cell r="I3826" t="str">
            <v>Baa2</v>
          </cell>
          <cell r="J3826" t="str">
            <v>BBB</v>
          </cell>
          <cell r="K3826" t="str">
            <v>N/A</v>
          </cell>
          <cell r="L3826" t="str">
            <v>N/A</v>
          </cell>
          <cell r="M3826" t="str">
            <v>N/A</v>
          </cell>
          <cell r="N3826" t="str">
            <v>Non-Money-Market</v>
          </cell>
          <cell r="O3826" t="str">
            <v>Triple-B</v>
          </cell>
          <cell r="P3826" t="str">
            <v>Sold to Market</v>
          </cell>
          <cell r="Q3826" t="str">
            <v>N/A</v>
          </cell>
          <cell r="R3826" t="str">
            <v>Public</v>
          </cell>
          <cell r="S3826" t="str">
            <v>FX</v>
          </cell>
          <cell r="T3826" t="str">
            <v>Int. SWAPS</v>
          </cell>
          <cell r="U3826" t="str">
            <v>+175a</v>
          </cell>
          <cell r="V3826">
            <v>170</v>
          </cell>
          <cell r="W3826">
            <v>0.03</v>
          </cell>
          <cell r="X3826">
            <v>3.0259999999999999E-2</v>
          </cell>
          <cell r="Y3826" t="str">
            <v>Tight End</v>
          </cell>
          <cell r="Z3826" t="str">
            <v>Auto</v>
          </cell>
          <cell r="AA3826" t="str">
            <v>Auto Loan</v>
          </cell>
          <cell r="AB3826" t="str">
            <v>Auto Loan - Subprime</v>
          </cell>
          <cell r="AC3826" t="str">
            <v>N/A</v>
          </cell>
          <cell r="AD3826" t="str">
            <v>N/A</v>
          </cell>
          <cell r="AE3826" t="str">
            <v>CS</v>
          </cell>
          <cell r="AF3826" t="str">
            <v>C</v>
          </cell>
          <cell r="AG3826" t="str">
            <v>--</v>
          </cell>
          <cell r="AH3826" t="str">
            <v>--</v>
          </cell>
          <cell r="AI3826" t="str">
            <v>--</v>
          </cell>
          <cell r="AJ3826" t="str">
            <v>--</v>
          </cell>
          <cell r="AK3826" t="str">
            <v>--</v>
          </cell>
          <cell r="AL3826" t="str">
            <v>--</v>
          </cell>
          <cell r="AM3826" t="str">
            <v>--</v>
          </cell>
          <cell r="AN3826" t="str">
            <v>--</v>
          </cell>
          <cell r="AO3826" t="str">
            <v>--</v>
          </cell>
          <cell r="AP3826" t="str">
            <v>--</v>
          </cell>
          <cell r="AQ3826" t="str">
            <v>None</v>
          </cell>
          <cell r="AR3826" t="str">
            <v>Non-Bank</v>
          </cell>
          <cell r="AS3826" t="str">
            <v>No</v>
          </cell>
          <cell r="AT3826">
            <v>4</v>
          </cell>
          <cell r="AU3826">
            <v>2</v>
          </cell>
          <cell r="AV3826">
            <v>2015</v>
          </cell>
          <cell r="AW3826">
            <v>1</v>
          </cell>
          <cell r="AX3826">
            <v>42095</v>
          </cell>
          <cell r="AY3826" t="str">
            <v>Q2 2015</v>
          </cell>
          <cell r="AZ3826">
            <v>42102</v>
          </cell>
          <cell r="BA3826">
            <v>4</v>
          </cell>
          <cell r="BB3826" t="str">
            <v/>
          </cell>
          <cell r="BC3826" t="str">
            <v>Sub</v>
          </cell>
        </row>
        <row r="3827">
          <cell r="B3827" t="str">
            <v>AMCAR 2015-2 E Mtge</v>
          </cell>
          <cell r="C3827" t="str">
            <v>AMCAR 2015-2</v>
          </cell>
          <cell r="D3827" t="str">
            <v>AmeriCredit</v>
          </cell>
          <cell r="E3827" t="str">
            <v>E</v>
          </cell>
          <cell r="F3827" t="str">
            <v>E</v>
          </cell>
          <cell r="G3827">
            <v>26670000</v>
          </cell>
          <cell r="H3827">
            <v>4.0599999999999996</v>
          </cell>
          <cell r="I3827" t="str">
            <v>NR</v>
          </cell>
          <cell r="J3827" t="str">
            <v>NR</v>
          </cell>
          <cell r="K3827" t="str">
            <v>N/A</v>
          </cell>
          <cell r="L3827" t="str">
            <v>N/A</v>
          </cell>
          <cell r="M3827" t="str">
            <v>N/A</v>
          </cell>
          <cell r="N3827" t="str">
            <v>Non-Money-Market</v>
          </cell>
          <cell r="O3827" t="str">
            <v>Not Rated</v>
          </cell>
          <cell r="P3827" t="str">
            <v>Not-Offered</v>
          </cell>
          <cell r="Q3827" t="str">
            <v>N/A</v>
          </cell>
          <cell r="R3827" t="str">
            <v>Public</v>
          </cell>
          <cell r="S3827" t="str">
            <v>FX</v>
          </cell>
          <cell r="T3827" t="str">
            <v>N/A</v>
          </cell>
          <cell r="U3827" t="str">
            <v>N/A</v>
          </cell>
          <cell r="V3827" t="str">
            <v>N/A</v>
          </cell>
          <cell r="W3827">
            <v>3.5999999999999997E-2</v>
          </cell>
          <cell r="X3827" t="str">
            <v>N/A</v>
          </cell>
          <cell r="Y3827" t="str">
            <v>N/A</v>
          </cell>
          <cell r="Z3827" t="str">
            <v>Auto</v>
          </cell>
          <cell r="AA3827" t="str">
            <v>Auto Loan</v>
          </cell>
          <cell r="AB3827" t="str">
            <v>Auto Loan - Subprime</v>
          </cell>
          <cell r="AC3827" t="str">
            <v>N/A</v>
          </cell>
          <cell r="AD3827" t="str">
            <v>N/A</v>
          </cell>
          <cell r="AE3827" t="str">
            <v>CS</v>
          </cell>
          <cell r="AF3827" t="str">
            <v>C</v>
          </cell>
          <cell r="AG3827" t="str">
            <v>--</v>
          </cell>
          <cell r="AH3827" t="str">
            <v>--</v>
          </cell>
          <cell r="AI3827" t="str">
            <v>--</v>
          </cell>
          <cell r="AJ3827" t="str">
            <v>--</v>
          </cell>
          <cell r="AK3827" t="str">
            <v>--</v>
          </cell>
          <cell r="AL3827" t="str">
            <v>--</v>
          </cell>
          <cell r="AM3827" t="str">
            <v>--</v>
          </cell>
          <cell r="AN3827" t="str">
            <v>--</v>
          </cell>
          <cell r="AO3827" t="str">
            <v>--</v>
          </cell>
          <cell r="AP3827" t="str">
            <v>--</v>
          </cell>
          <cell r="AQ3827" t="str">
            <v>None</v>
          </cell>
          <cell r="AR3827" t="str">
            <v>Non-Bank</v>
          </cell>
          <cell r="AS3827" t="str">
            <v>No</v>
          </cell>
          <cell r="AT3827">
            <v>4</v>
          </cell>
          <cell r="AU3827">
            <v>2</v>
          </cell>
          <cell r="AV3827">
            <v>2015</v>
          </cell>
          <cell r="AW3827">
            <v>1</v>
          </cell>
          <cell r="AX3827">
            <v>42095</v>
          </cell>
          <cell r="AY3827" t="str">
            <v>Q2 2015</v>
          </cell>
          <cell r="AZ3827">
            <v>42102</v>
          </cell>
          <cell r="BA3827">
            <v>4</v>
          </cell>
          <cell r="BB3827" t="str">
            <v/>
          </cell>
          <cell r="BC3827" t="str">
            <v>Sub</v>
          </cell>
        </row>
        <row r="3828">
          <cell r="B3828" t="str">
            <v>PFSFC 2015-AA A Mtge</v>
          </cell>
          <cell r="C3828" t="str">
            <v>PFSFC 2015-A</v>
          </cell>
          <cell r="D3828" t="str">
            <v>PFS Financing Corp</v>
          </cell>
          <cell r="E3828" t="str">
            <v>A</v>
          </cell>
          <cell r="F3828" t="str">
            <v>A</v>
          </cell>
          <cell r="G3828">
            <v>329000000</v>
          </cell>
          <cell r="H3828">
            <v>3</v>
          </cell>
          <cell r="I3828" t="str">
            <v>Aaa</v>
          </cell>
          <cell r="J3828" t="str">
            <v>AAA</v>
          </cell>
          <cell r="K3828" t="str">
            <v>N/A</v>
          </cell>
          <cell r="L3828" t="str">
            <v>N/A</v>
          </cell>
          <cell r="M3828" t="str">
            <v>N/A</v>
          </cell>
          <cell r="N3828" t="str">
            <v>Non-Money-Market</v>
          </cell>
          <cell r="O3828" t="str">
            <v>Triple-A</v>
          </cell>
          <cell r="P3828" t="str">
            <v>Sold to Market</v>
          </cell>
          <cell r="Q3828" t="str">
            <v>N/A</v>
          </cell>
          <cell r="R3828" t="str">
            <v>144A</v>
          </cell>
          <cell r="S3828" t="str">
            <v>FL</v>
          </cell>
          <cell r="T3828" t="str">
            <v>1-month LIBOR</v>
          </cell>
          <cell r="U3828" t="str">
            <v>+62-65</v>
          </cell>
          <cell r="V3828">
            <v>62</v>
          </cell>
          <cell r="W3828" t="str">
            <v>L+62</v>
          </cell>
          <cell r="X3828" t="str">
            <v>N/A</v>
          </cell>
          <cell r="Y3828" t="str">
            <v>Tight End</v>
          </cell>
          <cell r="Z3828" t="str">
            <v>Other</v>
          </cell>
          <cell r="AA3828" t="str">
            <v>Insurance</v>
          </cell>
          <cell r="AB3828" t="str">
            <v>Insurance</v>
          </cell>
          <cell r="AC3828">
            <v>62</v>
          </cell>
          <cell r="AD3828" t="str">
            <v>L+62</v>
          </cell>
          <cell r="AE3828" t="str">
            <v>JPM</v>
          </cell>
          <cell r="AF3828" t="str">
            <v>C</v>
          </cell>
          <cell r="AG3828" t="str">
            <v>--</v>
          </cell>
          <cell r="AH3828" t="str">
            <v>--</v>
          </cell>
          <cell r="AI3828" t="str">
            <v>--</v>
          </cell>
          <cell r="AJ3828" t="str">
            <v>BMO</v>
          </cell>
          <cell r="AK3828" t="str">
            <v>RBC</v>
          </cell>
          <cell r="AL3828" t="str">
            <v>Scotia</v>
          </cell>
          <cell r="AM3828" t="str">
            <v>--</v>
          </cell>
          <cell r="AN3828" t="str">
            <v>--</v>
          </cell>
          <cell r="AO3828" t="str">
            <v>--</v>
          </cell>
          <cell r="AP3828" t="str">
            <v>--</v>
          </cell>
          <cell r="AQ3828" t="str">
            <v>None</v>
          </cell>
          <cell r="AR3828" t="str">
            <v>Non-Bank</v>
          </cell>
          <cell r="AS3828" t="str">
            <v>No</v>
          </cell>
          <cell r="AT3828">
            <v>4</v>
          </cell>
          <cell r="AU3828">
            <v>2</v>
          </cell>
          <cell r="AV3828">
            <v>2015</v>
          </cell>
          <cell r="AW3828">
            <v>1</v>
          </cell>
          <cell r="AX3828">
            <v>42095</v>
          </cell>
          <cell r="AY3828" t="str">
            <v>Q2 2015</v>
          </cell>
          <cell r="AZ3828">
            <v>42102</v>
          </cell>
          <cell r="BA3828">
            <v>3</v>
          </cell>
          <cell r="BB3828" t="str">
            <v/>
          </cell>
          <cell r="BC3828" t="str">
            <v>Senior</v>
          </cell>
        </row>
        <row r="3829">
          <cell r="B3829" t="str">
            <v>PFSFC 2015-AA B Mtge</v>
          </cell>
          <cell r="C3829" t="str">
            <v>PFSFC 2015-A</v>
          </cell>
          <cell r="D3829" t="str">
            <v>PFS Financing Corp</v>
          </cell>
          <cell r="E3829" t="str">
            <v>B</v>
          </cell>
          <cell r="F3829" t="str">
            <v>B</v>
          </cell>
          <cell r="G3829">
            <v>21000000</v>
          </cell>
          <cell r="H3829">
            <v>3</v>
          </cell>
          <cell r="I3829" t="str">
            <v>NR</v>
          </cell>
          <cell r="J3829" t="str">
            <v>A</v>
          </cell>
          <cell r="K3829" t="str">
            <v>N/A</v>
          </cell>
          <cell r="L3829" t="str">
            <v>N/A</v>
          </cell>
          <cell r="M3829" t="str">
            <v>N/A</v>
          </cell>
          <cell r="N3829" t="str">
            <v>Non-Money-Market</v>
          </cell>
          <cell r="O3829" t="str">
            <v>Single-A</v>
          </cell>
          <cell r="P3829" t="str">
            <v>Sold to Market</v>
          </cell>
          <cell r="Q3829" t="str">
            <v>N/A</v>
          </cell>
          <cell r="R3829" t="str">
            <v>144A</v>
          </cell>
          <cell r="S3829" t="str">
            <v>FL</v>
          </cell>
          <cell r="T3829" t="str">
            <v>1-month LIBOR</v>
          </cell>
          <cell r="U3829" t="str">
            <v>+90a</v>
          </cell>
          <cell r="V3829">
            <v>90</v>
          </cell>
          <cell r="W3829" t="str">
            <v>L+90</v>
          </cell>
          <cell r="X3829" t="str">
            <v>N/A</v>
          </cell>
          <cell r="Y3829" t="str">
            <v>At</v>
          </cell>
          <cell r="Z3829" t="str">
            <v>Other</v>
          </cell>
          <cell r="AA3829" t="str">
            <v>Insurance</v>
          </cell>
          <cell r="AB3829" t="str">
            <v>Insurance</v>
          </cell>
          <cell r="AC3829" t="str">
            <v>N/A</v>
          </cell>
          <cell r="AD3829" t="str">
            <v>N/A</v>
          </cell>
          <cell r="AE3829" t="str">
            <v>JPM</v>
          </cell>
          <cell r="AF3829" t="str">
            <v>C</v>
          </cell>
          <cell r="AG3829" t="str">
            <v>--</v>
          </cell>
          <cell r="AH3829" t="str">
            <v>--</v>
          </cell>
          <cell r="AI3829" t="str">
            <v>--</v>
          </cell>
          <cell r="AJ3829" t="str">
            <v>BMO</v>
          </cell>
          <cell r="AK3829" t="str">
            <v>RBC</v>
          </cell>
          <cell r="AL3829" t="str">
            <v>Scotia</v>
          </cell>
          <cell r="AM3829" t="str">
            <v>--</v>
          </cell>
          <cell r="AN3829" t="str">
            <v>--</v>
          </cell>
          <cell r="AO3829" t="str">
            <v>--</v>
          </cell>
          <cell r="AP3829" t="str">
            <v>--</v>
          </cell>
          <cell r="AQ3829" t="str">
            <v>None</v>
          </cell>
          <cell r="AR3829" t="str">
            <v>Non-Bank</v>
          </cell>
          <cell r="AS3829" t="str">
            <v>No</v>
          </cell>
          <cell r="AT3829">
            <v>4</v>
          </cell>
          <cell r="AU3829">
            <v>2</v>
          </cell>
          <cell r="AV3829">
            <v>2015</v>
          </cell>
          <cell r="AW3829">
            <v>1</v>
          </cell>
          <cell r="AX3829">
            <v>42095</v>
          </cell>
          <cell r="AY3829" t="str">
            <v>Q2 2015</v>
          </cell>
          <cell r="AZ3829">
            <v>42102</v>
          </cell>
          <cell r="BA3829">
            <v>3</v>
          </cell>
          <cell r="BB3829" t="str">
            <v/>
          </cell>
          <cell r="BC3829" t="str">
            <v>Sub</v>
          </cell>
        </row>
        <row r="3830">
          <cell r="B3830" t="str">
            <v>CCART 2015-AA A1 Mtge</v>
          </cell>
          <cell r="C3830" t="str">
            <v>CCART 2015-A</v>
          </cell>
          <cell r="D3830" t="str">
            <v>Santander</v>
          </cell>
          <cell r="E3830" t="str">
            <v>A-1</v>
          </cell>
          <cell r="F3830" t="str">
            <v>A</v>
          </cell>
          <cell r="G3830">
            <v>128000000</v>
          </cell>
          <cell r="H3830">
            <v>0.27</v>
          </cell>
          <cell r="I3830" t="str">
            <v>P-1</v>
          </cell>
          <cell r="J3830" t="str">
            <v>A-1+</v>
          </cell>
          <cell r="K3830" t="str">
            <v>N/A</v>
          </cell>
          <cell r="L3830" t="str">
            <v>N/A</v>
          </cell>
          <cell r="M3830" t="str">
            <v>N/A</v>
          </cell>
          <cell r="N3830" t="str">
            <v>Money-Market</v>
          </cell>
          <cell r="O3830" t="str">
            <v>Money-Market</v>
          </cell>
          <cell r="P3830" t="str">
            <v>Sold to Market</v>
          </cell>
          <cell r="Q3830" t="str">
            <v>N/A</v>
          </cell>
          <cell r="R3830" t="str">
            <v>144A</v>
          </cell>
          <cell r="S3830" t="str">
            <v>FX</v>
          </cell>
          <cell r="T3830" t="str">
            <v>Int. LIBOR</v>
          </cell>
          <cell r="U3830" t="str">
            <v>0.38%a Yld</v>
          </cell>
          <cell r="V3830">
            <v>9</v>
          </cell>
          <cell r="W3830">
            <v>3.7000000000000002E-3</v>
          </cell>
          <cell r="X3830">
            <v>3.7000000000000002E-3</v>
          </cell>
          <cell r="Y3830" t="str">
            <v>Tight End</v>
          </cell>
          <cell r="Z3830" t="str">
            <v>Auto</v>
          </cell>
          <cell r="AA3830" t="str">
            <v>Auto Loan</v>
          </cell>
          <cell r="AB3830" t="str">
            <v>Auto Loan - Prime</v>
          </cell>
          <cell r="AC3830">
            <v>42.505184907344237</v>
          </cell>
          <cell r="AD3830">
            <v>1.2056595907043518E-2</v>
          </cell>
          <cell r="AE3830" t="str">
            <v>DB</v>
          </cell>
          <cell r="AF3830" t="str">
            <v>JPM</v>
          </cell>
          <cell r="AG3830" t="str">
            <v>--</v>
          </cell>
          <cell r="AH3830" t="str">
            <v>--</v>
          </cell>
          <cell r="AI3830" t="str">
            <v>--</v>
          </cell>
          <cell r="AJ3830" t="str">
            <v>BC</v>
          </cell>
          <cell r="AK3830" t="str">
            <v>Santander</v>
          </cell>
          <cell r="AL3830" t="str">
            <v>SG</v>
          </cell>
          <cell r="AM3830" t="str">
            <v>WF</v>
          </cell>
          <cell r="AN3830" t="str">
            <v>--</v>
          </cell>
          <cell r="AO3830" t="str">
            <v>--</v>
          </cell>
          <cell r="AP3830" t="str">
            <v>--</v>
          </cell>
          <cell r="AQ3830" t="str">
            <v>None</v>
          </cell>
          <cell r="AR3830" t="str">
            <v>Bank</v>
          </cell>
          <cell r="AS3830" t="str">
            <v>No</v>
          </cell>
          <cell r="AT3830">
            <v>4</v>
          </cell>
          <cell r="AU3830">
            <v>2</v>
          </cell>
          <cell r="AV3830">
            <v>2015</v>
          </cell>
          <cell r="AW3830">
            <v>1</v>
          </cell>
          <cell r="AX3830">
            <v>42095</v>
          </cell>
          <cell r="AY3830" t="str">
            <v>Q2 2015</v>
          </cell>
          <cell r="AZ3830">
            <v>42102</v>
          </cell>
          <cell r="BA3830">
            <v>0</v>
          </cell>
          <cell r="BB3830" t="str">
            <v/>
          </cell>
          <cell r="BC3830" t="str">
            <v>Senior</v>
          </cell>
        </row>
        <row r="3831">
          <cell r="B3831" t="str">
            <v>CCART 2015-AA A2 Mtge</v>
          </cell>
          <cell r="C3831" t="str">
            <v>CCART 2015-A</v>
          </cell>
          <cell r="D3831" t="str">
            <v>Santander</v>
          </cell>
          <cell r="E3831" t="str">
            <v>A-2</v>
          </cell>
          <cell r="F3831" t="str">
            <v>A</v>
          </cell>
          <cell r="G3831">
            <v>183660000</v>
          </cell>
          <cell r="H3831">
            <v>0.93</v>
          </cell>
          <cell r="I3831" t="str">
            <v>Aaa</v>
          </cell>
          <cell r="J3831" t="str">
            <v>AAA</v>
          </cell>
          <cell r="K3831" t="str">
            <v>N/A</v>
          </cell>
          <cell r="L3831" t="str">
            <v>N/A</v>
          </cell>
          <cell r="M3831" t="str">
            <v>N/A</v>
          </cell>
          <cell r="N3831" t="str">
            <v>Non-Money-Market</v>
          </cell>
          <cell r="O3831" t="str">
            <v>Triple-A</v>
          </cell>
          <cell r="P3831" t="str">
            <v>Sold to Market</v>
          </cell>
          <cell r="Q3831" t="str">
            <v>N/A</v>
          </cell>
          <cell r="R3831" t="str">
            <v>144A</v>
          </cell>
          <cell r="S3831" t="str">
            <v>FX</v>
          </cell>
          <cell r="T3831" t="str">
            <v>EDSF</v>
          </cell>
          <cell r="U3831" t="str">
            <v>+36-38</v>
          </cell>
          <cell r="V3831">
            <v>38</v>
          </cell>
          <cell r="W3831">
            <v>8.1000000000000013E-3</v>
          </cell>
          <cell r="X3831">
            <v>8.1499999999999993E-3</v>
          </cell>
          <cell r="Y3831" t="str">
            <v>Wide End</v>
          </cell>
          <cell r="Z3831" t="str">
            <v>Auto</v>
          </cell>
          <cell r="AA3831" t="str">
            <v>Auto Loan</v>
          </cell>
          <cell r="AB3831" t="str">
            <v>Auto Loan - Prime</v>
          </cell>
          <cell r="AC3831">
            <v>42.505184907344237</v>
          </cell>
          <cell r="AD3831">
            <v>1.2056595907043518E-2</v>
          </cell>
          <cell r="AE3831" t="str">
            <v>DB</v>
          </cell>
          <cell r="AF3831" t="str">
            <v>JPM</v>
          </cell>
          <cell r="AG3831" t="str">
            <v>--</v>
          </cell>
          <cell r="AH3831" t="str">
            <v>--</v>
          </cell>
          <cell r="AI3831" t="str">
            <v>--</v>
          </cell>
          <cell r="AJ3831" t="str">
            <v>BC</v>
          </cell>
          <cell r="AK3831" t="str">
            <v>Santander</v>
          </cell>
          <cell r="AL3831" t="str">
            <v>SG</v>
          </cell>
          <cell r="AM3831" t="str">
            <v>WF</v>
          </cell>
          <cell r="AN3831" t="str">
            <v>--</v>
          </cell>
          <cell r="AO3831" t="str">
            <v>--</v>
          </cell>
          <cell r="AP3831" t="str">
            <v>--</v>
          </cell>
          <cell r="AQ3831" t="str">
            <v>None</v>
          </cell>
          <cell r="AR3831" t="str">
            <v>Bank</v>
          </cell>
          <cell r="AS3831" t="str">
            <v>No</v>
          </cell>
          <cell r="AT3831">
            <v>4</v>
          </cell>
          <cell r="AU3831">
            <v>2</v>
          </cell>
          <cell r="AV3831">
            <v>2015</v>
          </cell>
          <cell r="AW3831">
            <v>1</v>
          </cell>
          <cell r="AX3831">
            <v>42095</v>
          </cell>
          <cell r="AY3831" t="str">
            <v>Q2 2015</v>
          </cell>
          <cell r="AZ3831">
            <v>42102</v>
          </cell>
          <cell r="BA3831">
            <v>1</v>
          </cell>
          <cell r="BB3831" t="str">
            <v/>
          </cell>
          <cell r="BC3831" t="str">
            <v>Senior</v>
          </cell>
        </row>
        <row r="3832">
          <cell r="B3832" t="str">
            <v>CCART 2015-AA A3 Mtge</v>
          </cell>
          <cell r="C3832" t="str">
            <v>CCART 2015-A</v>
          </cell>
          <cell r="D3832" t="str">
            <v>Santander</v>
          </cell>
          <cell r="E3832" t="str">
            <v>A-3</v>
          </cell>
          <cell r="F3832" t="str">
            <v>A</v>
          </cell>
          <cell r="G3832">
            <v>227560000</v>
          </cell>
          <cell r="H3832">
            <v>1.99</v>
          </cell>
          <cell r="I3832" t="str">
            <v>Aaa</v>
          </cell>
          <cell r="J3832" t="str">
            <v>AAA</v>
          </cell>
          <cell r="K3832" t="str">
            <v>N/A</v>
          </cell>
          <cell r="L3832" t="str">
            <v>N/A</v>
          </cell>
          <cell r="M3832" t="str">
            <v>N/A</v>
          </cell>
          <cell r="N3832" t="str">
            <v>Non-Money-Market</v>
          </cell>
          <cell r="O3832" t="str">
            <v>Triple-A</v>
          </cell>
          <cell r="P3832" t="str">
            <v>Sold to Market</v>
          </cell>
          <cell r="Q3832" t="str">
            <v>N/A</v>
          </cell>
          <cell r="R3832" t="str">
            <v>144A</v>
          </cell>
          <cell r="S3832" t="str">
            <v>FX</v>
          </cell>
          <cell r="T3832" t="str">
            <v>Int. SWAPS</v>
          </cell>
          <cell r="U3832" t="str">
            <v>+41-43</v>
          </cell>
          <cell r="V3832">
            <v>43</v>
          </cell>
          <cell r="W3832">
            <v>1.2199999999999999E-2</v>
          </cell>
          <cell r="X3832">
            <v>1.2279999999999999E-2</v>
          </cell>
          <cell r="Y3832" t="str">
            <v>Wide End</v>
          </cell>
          <cell r="Z3832" t="str">
            <v>Auto</v>
          </cell>
          <cell r="AA3832" t="str">
            <v>Auto Loan</v>
          </cell>
          <cell r="AB3832" t="str">
            <v>Auto Loan - Prime</v>
          </cell>
          <cell r="AC3832">
            <v>42.505184907344237</v>
          </cell>
          <cell r="AD3832">
            <v>1.2056595907043518E-2</v>
          </cell>
          <cell r="AE3832" t="str">
            <v>DB</v>
          </cell>
          <cell r="AF3832" t="str">
            <v>JPM</v>
          </cell>
          <cell r="AG3832" t="str">
            <v>--</v>
          </cell>
          <cell r="AH3832" t="str">
            <v>--</v>
          </cell>
          <cell r="AI3832" t="str">
            <v>--</v>
          </cell>
          <cell r="AJ3832" t="str">
            <v>BC</v>
          </cell>
          <cell r="AK3832" t="str">
            <v>Santander</v>
          </cell>
          <cell r="AL3832" t="str">
            <v>SG</v>
          </cell>
          <cell r="AM3832" t="str">
            <v>WF</v>
          </cell>
          <cell r="AN3832" t="str">
            <v>--</v>
          </cell>
          <cell r="AO3832" t="str">
            <v>--</v>
          </cell>
          <cell r="AP3832" t="str">
            <v>--</v>
          </cell>
          <cell r="AQ3832" t="str">
            <v>None</v>
          </cell>
          <cell r="AR3832" t="str">
            <v>Bank</v>
          </cell>
          <cell r="AS3832" t="str">
            <v>No</v>
          </cell>
          <cell r="AT3832">
            <v>4</v>
          </cell>
          <cell r="AU3832">
            <v>2</v>
          </cell>
          <cell r="AV3832">
            <v>2015</v>
          </cell>
          <cell r="AW3832">
            <v>1</v>
          </cell>
          <cell r="AX3832">
            <v>42095</v>
          </cell>
          <cell r="AY3832" t="str">
            <v>Q2 2015</v>
          </cell>
          <cell r="AZ3832">
            <v>42102</v>
          </cell>
          <cell r="BA3832">
            <v>2</v>
          </cell>
          <cell r="BB3832" t="str">
            <v/>
          </cell>
          <cell r="BC3832" t="str">
            <v>Senior</v>
          </cell>
        </row>
        <row r="3833">
          <cell r="B3833" t="str">
            <v>CCART 2015-AA A4 Mtge</v>
          </cell>
          <cell r="C3833" t="str">
            <v>CCART 2015-A</v>
          </cell>
          <cell r="D3833" t="str">
            <v>Santander</v>
          </cell>
          <cell r="E3833" t="str">
            <v>A-4</v>
          </cell>
          <cell r="F3833" t="str">
            <v>A</v>
          </cell>
          <cell r="G3833">
            <v>87150000</v>
          </cell>
          <cell r="H3833">
            <v>2.98</v>
          </cell>
          <cell r="I3833" t="str">
            <v>Aaa</v>
          </cell>
          <cell r="J3833" t="str">
            <v>AAA</v>
          </cell>
          <cell r="K3833" t="str">
            <v>N/A</v>
          </cell>
          <cell r="L3833" t="str">
            <v>N/A</v>
          </cell>
          <cell r="M3833" t="str">
            <v>N/A</v>
          </cell>
          <cell r="N3833" t="str">
            <v>Non-Money-Market</v>
          </cell>
          <cell r="O3833" t="str">
            <v>Triple-A</v>
          </cell>
          <cell r="P3833" t="str">
            <v>Sold to Market</v>
          </cell>
          <cell r="Q3833" t="str">
            <v>N/A</v>
          </cell>
          <cell r="R3833" t="str">
            <v>144A</v>
          </cell>
          <cell r="S3833" t="str">
            <v>FX</v>
          </cell>
          <cell r="T3833" t="str">
            <v>Int. SWAPS</v>
          </cell>
          <cell r="U3833" t="str">
            <v>+43-45</v>
          </cell>
          <cell r="V3833">
            <v>49</v>
          </cell>
          <cell r="W3833">
            <v>1.55E-2</v>
          </cell>
          <cell r="X3833">
            <v>1.5640000000000001E-2</v>
          </cell>
          <cell r="Y3833" t="str">
            <v>Wider</v>
          </cell>
          <cell r="Z3833" t="str">
            <v>Auto</v>
          </cell>
          <cell r="AA3833" t="str">
            <v>Auto Loan</v>
          </cell>
          <cell r="AB3833" t="str">
            <v>Auto Loan - Prime</v>
          </cell>
          <cell r="AC3833">
            <v>42.505184907344237</v>
          </cell>
          <cell r="AD3833">
            <v>1.2056595907043518E-2</v>
          </cell>
          <cell r="AE3833" t="str">
            <v>DB</v>
          </cell>
          <cell r="AF3833" t="str">
            <v>JPM</v>
          </cell>
          <cell r="AG3833" t="str">
            <v>--</v>
          </cell>
          <cell r="AH3833" t="str">
            <v>--</v>
          </cell>
          <cell r="AI3833" t="str">
            <v>--</v>
          </cell>
          <cell r="AJ3833" t="str">
            <v>BC</v>
          </cell>
          <cell r="AK3833" t="str">
            <v>Santander</v>
          </cell>
          <cell r="AL3833" t="str">
            <v>SG</v>
          </cell>
          <cell r="AM3833" t="str">
            <v>WF</v>
          </cell>
          <cell r="AN3833" t="str">
            <v>--</v>
          </cell>
          <cell r="AO3833" t="str">
            <v>--</v>
          </cell>
          <cell r="AP3833" t="str">
            <v>--</v>
          </cell>
          <cell r="AQ3833" t="str">
            <v>None</v>
          </cell>
          <cell r="AR3833" t="str">
            <v>Bank</v>
          </cell>
          <cell r="AS3833" t="str">
            <v>No</v>
          </cell>
          <cell r="AT3833">
            <v>4</v>
          </cell>
          <cell r="AU3833">
            <v>2</v>
          </cell>
          <cell r="AV3833">
            <v>2015</v>
          </cell>
          <cell r="AW3833">
            <v>1</v>
          </cell>
          <cell r="AX3833">
            <v>42095</v>
          </cell>
          <cell r="AY3833" t="str">
            <v>Q2 2015</v>
          </cell>
          <cell r="AZ3833">
            <v>42102</v>
          </cell>
          <cell r="BA3833">
            <v>3</v>
          </cell>
          <cell r="BB3833" t="str">
            <v/>
          </cell>
          <cell r="BC3833" t="str">
            <v>Senior</v>
          </cell>
        </row>
        <row r="3834">
          <cell r="B3834" t="str">
            <v>CCART 2015-AA B Mtge</v>
          </cell>
          <cell r="C3834" t="str">
            <v>CCART 2015-A</v>
          </cell>
          <cell r="D3834" t="str">
            <v>Santander</v>
          </cell>
          <cell r="E3834" t="str">
            <v>B</v>
          </cell>
          <cell r="F3834" t="str">
            <v>B</v>
          </cell>
          <cell r="G3834">
            <v>24980000</v>
          </cell>
          <cell r="H3834">
            <v>3.42</v>
          </cell>
          <cell r="I3834" t="str">
            <v>Aa3</v>
          </cell>
          <cell r="J3834" t="str">
            <v>AA</v>
          </cell>
          <cell r="K3834" t="str">
            <v>N/A</v>
          </cell>
          <cell r="L3834" t="str">
            <v>N/A</v>
          </cell>
          <cell r="M3834" t="str">
            <v>N/A</v>
          </cell>
          <cell r="N3834" t="str">
            <v>Non-Money-Market</v>
          </cell>
          <cell r="O3834" t="str">
            <v>Double-A</v>
          </cell>
          <cell r="P3834" t="str">
            <v>Sold to Market</v>
          </cell>
          <cell r="Q3834" t="str">
            <v>N/A</v>
          </cell>
          <cell r="R3834" t="str">
            <v>144A</v>
          </cell>
          <cell r="S3834" t="str">
            <v>FX</v>
          </cell>
          <cell r="T3834" t="str">
            <v>Int. SWAPS</v>
          </cell>
          <cell r="U3834" t="str">
            <v>+85a</v>
          </cell>
          <cell r="V3834">
            <v>90</v>
          </cell>
          <cell r="W3834">
            <v>2.07E-2</v>
          </cell>
          <cell r="X3834">
            <v>2.0789999999999999E-2</v>
          </cell>
          <cell r="Y3834" t="str">
            <v>Wide End</v>
          </cell>
          <cell r="Z3834" t="str">
            <v>Auto</v>
          </cell>
          <cell r="AA3834" t="str">
            <v>Auto Loan</v>
          </cell>
          <cell r="AB3834" t="str">
            <v>Auto Loan - Prime</v>
          </cell>
          <cell r="AC3834" t="str">
            <v>N/A</v>
          </cell>
          <cell r="AD3834" t="str">
            <v>N/A</v>
          </cell>
          <cell r="AE3834" t="str">
            <v>DB</v>
          </cell>
          <cell r="AF3834" t="str">
            <v>JPM</v>
          </cell>
          <cell r="AG3834" t="str">
            <v>--</v>
          </cell>
          <cell r="AH3834" t="str">
            <v>--</v>
          </cell>
          <cell r="AI3834" t="str">
            <v>--</v>
          </cell>
          <cell r="AJ3834" t="str">
            <v>BC</v>
          </cell>
          <cell r="AK3834" t="str">
            <v>Santander</v>
          </cell>
          <cell r="AL3834" t="str">
            <v>SG</v>
          </cell>
          <cell r="AM3834" t="str">
            <v>WF</v>
          </cell>
          <cell r="AN3834" t="str">
            <v>--</v>
          </cell>
          <cell r="AO3834" t="str">
            <v>--</v>
          </cell>
          <cell r="AP3834" t="str">
            <v>--</v>
          </cell>
          <cell r="AQ3834" t="str">
            <v>None</v>
          </cell>
          <cell r="AR3834" t="str">
            <v>Bank</v>
          </cell>
          <cell r="AS3834" t="str">
            <v>No</v>
          </cell>
          <cell r="AT3834">
            <v>4</v>
          </cell>
          <cell r="AU3834">
            <v>2</v>
          </cell>
          <cell r="AV3834">
            <v>2015</v>
          </cell>
          <cell r="AW3834">
            <v>1</v>
          </cell>
          <cell r="AX3834">
            <v>42095</v>
          </cell>
          <cell r="AY3834" t="str">
            <v>Q2 2015</v>
          </cell>
          <cell r="AZ3834">
            <v>42102</v>
          </cell>
          <cell r="BA3834">
            <v>3</v>
          </cell>
          <cell r="BB3834" t="str">
            <v/>
          </cell>
          <cell r="BC3834" t="str">
            <v>Sub</v>
          </cell>
        </row>
        <row r="3835">
          <cell r="B3835" t="str">
            <v>CCART 2015-AA C Mtge</v>
          </cell>
          <cell r="C3835" t="str">
            <v>CCART 2015-A</v>
          </cell>
          <cell r="D3835" t="str">
            <v>Santander</v>
          </cell>
          <cell r="E3835" t="str">
            <v>C</v>
          </cell>
          <cell r="F3835" t="str">
            <v>C</v>
          </cell>
          <cell r="G3835">
            <v>42270000</v>
          </cell>
          <cell r="H3835">
            <v>4.7300000000000004</v>
          </cell>
          <cell r="I3835" t="str">
            <v>A3</v>
          </cell>
          <cell r="J3835" t="str">
            <v>A+</v>
          </cell>
          <cell r="K3835" t="str">
            <v>N/A</v>
          </cell>
          <cell r="L3835" t="str">
            <v>N/A</v>
          </cell>
          <cell r="M3835" t="str">
            <v>N/A</v>
          </cell>
          <cell r="N3835" t="str">
            <v>Non-Money-Market</v>
          </cell>
          <cell r="O3835" t="str">
            <v>Single-A</v>
          </cell>
          <cell r="P3835" t="str">
            <v>Sold to Market</v>
          </cell>
          <cell r="Q3835" t="str">
            <v>N/A</v>
          </cell>
          <cell r="R3835" t="str">
            <v>144A</v>
          </cell>
          <cell r="S3835" t="str">
            <v>FX</v>
          </cell>
          <cell r="T3835" t="str">
            <v>Int. SWAPS</v>
          </cell>
          <cell r="U3835" t="str">
            <v>+125a</v>
          </cell>
          <cell r="V3835">
            <v>125</v>
          </cell>
          <cell r="W3835">
            <v>2.4799999999999999E-2</v>
          </cell>
          <cell r="X3835">
            <v>2.5020000000000001E-2</v>
          </cell>
          <cell r="Y3835" t="str">
            <v>At</v>
          </cell>
          <cell r="Z3835" t="str">
            <v>Auto</v>
          </cell>
          <cell r="AA3835" t="str">
            <v>Auto Loan</v>
          </cell>
          <cell r="AB3835" t="str">
            <v>Auto Loan - Prime</v>
          </cell>
          <cell r="AC3835" t="str">
            <v>N/A</v>
          </cell>
          <cell r="AD3835" t="str">
            <v>N/A</v>
          </cell>
          <cell r="AE3835" t="str">
            <v>DB</v>
          </cell>
          <cell r="AF3835" t="str">
            <v>JPM</v>
          </cell>
          <cell r="AG3835" t="str">
            <v>--</v>
          </cell>
          <cell r="AH3835" t="str">
            <v>--</v>
          </cell>
          <cell r="AI3835" t="str">
            <v>--</v>
          </cell>
          <cell r="AJ3835" t="str">
            <v>BC</v>
          </cell>
          <cell r="AK3835" t="str">
            <v>Santander</v>
          </cell>
          <cell r="AL3835" t="str">
            <v>SG</v>
          </cell>
          <cell r="AM3835" t="str">
            <v>WF</v>
          </cell>
          <cell r="AN3835" t="str">
            <v>--</v>
          </cell>
          <cell r="AO3835" t="str">
            <v>--</v>
          </cell>
          <cell r="AP3835" t="str">
            <v>--</v>
          </cell>
          <cell r="AQ3835" t="str">
            <v>None</v>
          </cell>
          <cell r="AR3835" t="str">
            <v>Bank</v>
          </cell>
          <cell r="AS3835" t="str">
            <v>No</v>
          </cell>
          <cell r="AT3835">
            <v>4</v>
          </cell>
          <cell r="AU3835">
            <v>2</v>
          </cell>
          <cell r="AV3835">
            <v>2015</v>
          </cell>
          <cell r="AW3835">
            <v>1</v>
          </cell>
          <cell r="AX3835">
            <v>42095</v>
          </cell>
          <cell r="AY3835" t="str">
            <v>Q2 2015</v>
          </cell>
          <cell r="AZ3835">
            <v>42102</v>
          </cell>
          <cell r="BA3835">
            <v>5</v>
          </cell>
          <cell r="BB3835" t="str">
            <v/>
          </cell>
          <cell r="BC3835" t="str">
            <v>Sub</v>
          </cell>
        </row>
        <row r="3836">
          <cell r="B3836" t="str">
            <v>CCART 2015-AA D Mtge</v>
          </cell>
          <cell r="C3836" t="str">
            <v>CCART 2015-A</v>
          </cell>
          <cell r="D3836" t="str">
            <v>Santander</v>
          </cell>
          <cell r="E3836" t="str">
            <v>D</v>
          </cell>
          <cell r="F3836" t="str">
            <v>D</v>
          </cell>
          <cell r="G3836">
            <v>38430000</v>
          </cell>
          <cell r="H3836">
            <v>4.05</v>
          </cell>
          <cell r="I3836" t="str">
            <v>Baa3</v>
          </cell>
          <cell r="J3836" t="str">
            <v>BBB+</v>
          </cell>
          <cell r="K3836" t="str">
            <v>N/A</v>
          </cell>
          <cell r="L3836" t="str">
            <v>N/A</v>
          </cell>
          <cell r="M3836" t="str">
            <v>N/A</v>
          </cell>
          <cell r="N3836" t="str">
            <v>Non-Money-Market</v>
          </cell>
          <cell r="O3836" t="str">
            <v>Triple-B</v>
          </cell>
          <cell r="P3836" t="str">
            <v>Sold to Market</v>
          </cell>
          <cell r="Q3836" t="str">
            <v>N/A</v>
          </cell>
          <cell r="R3836" t="str">
            <v>144A</v>
          </cell>
          <cell r="S3836" t="str">
            <v>FX</v>
          </cell>
          <cell r="T3836" t="str">
            <v>Int. SWAPS</v>
          </cell>
          <cell r="U3836" t="str">
            <v>+175a</v>
          </cell>
          <cell r="V3836">
            <v>185</v>
          </cell>
          <cell r="W3836">
            <v>3.15E-2</v>
          </cell>
          <cell r="X3836">
            <v>3.177E-2</v>
          </cell>
          <cell r="Y3836" t="str">
            <v>Wider</v>
          </cell>
          <cell r="Z3836" t="str">
            <v>Auto</v>
          </cell>
          <cell r="AA3836" t="str">
            <v>Auto Loan</v>
          </cell>
          <cell r="AB3836" t="str">
            <v>Auto Loan - Prime</v>
          </cell>
          <cell r="AC3836" t="str">
            <v>N/A</v>
          </cell>
          <cell r="AD3836" t="str">
            <v>N/A</v>
          </cell>
          <cell r="AE3836" t="str">
            <v>DB</v>
          </cell>
          <cell r="AF3836" t="str">
            <v>JPM</v>
          </cell>
          <cell r="AG3836" t="str">
            <v>--</v>
          </cell>
          <cell r="AH3836" t="str">
            <v>--</v>
          </cell>
          <cell r="AI3836" t="str">
            <v>--</v>
          </cell>
          <cell r="AJ3836" t="str">
            <v>BC</v>
          </cell>
          <cell r="AK3836" t="str">
            <v>Santander</v>
          </cell>
          <cell r="AL3836" t="str">
            <v>SG</v>
          </cell>
          <cell r="AM3836" t="str">
            <v>WF</v>
          </cell>
          <cell r="AN3836" t="str">
            <v>--</v>
          </cell>
          <cell r="AO3836" t="str">
            <v>--</v>
          </cell>
          <cell r="AP3836" t="str">
            <v>--</v>
          </cell>
          <cell r="AQ3836" t="str">
            <v>None</v>
          </cell>
          <cell r="AR3836" t="str">
            <v>Bank</v>
          </cell>
          <cell r="AS3836" t="str">
            <v>No</v>
          </cell>
          <cell r="AT3836">
            <v>4</v>
          </cell>
          <cell r="AU3836">
            <v>2</v>
          </cell>
          <cell r="AV3836">
            <v>2015</v>
          </cell>
          <cell r="AW3836">
            <v>1</v>
          </cell>
          <cell r="AX3836">
            <v>42095</v>
          </cell>
          <cell r="AY3836" t="str">
            <v>Q2 2015</v>
          </cell>
          <cell r="AZ3836">
            <v>42102</v>
          </cell>
          <cell r="BA3836">
            <v>4</v>
          </cell>
          <cell r="BB3836" t="str">
            <v/>
          </cell>
          <cell r="BC3836" t="str">
            <v>Sub</v>
          </cell>
        </row>
        <row r="3837">
          <cell r="B3837" t="str">
            <v>SSCRF 2015-1A A Mtge</v>
          </cell>
          <cell r="C3837" t="str">
            <v>SSCRF 2015-1</v>
          </cell>
          <cell r="D3837" t="str">
            <v>Stone Street Capital</v>
          </cell>
          <cell r="E3837" t="str">
            <v>A</v>
          </cell>
          <cell r="F3837" t="str">
            <v>A</v>
          </cell>
          <cell r="G3837">
            <v>71012000</v>
          </cell>
          <cell r="H3837">
            <v>8.15</v>
          </cell>
          <cell r="I3837" t="str">
            <v>N/A</v>
          </cell>
          <cell r="J3837" t="str">
            <v>N/A</v>
          </cell>
          <cell r="K3837" t="str">
            <v>N/A</v>
          </cell>
          <cell r="L3837" t="str">
            <v>AAA</v>
          </cell>
          <cell r="M3837" t="str">
            <v>N/A</v>
          </cell>
          <cell r="N3837" t="str">
            <v>Non-Money-Market</v>
          </cell>
          <cell r="O3837" t="str">
            <v>Triple-A</v>
          </cell>
          <cell r="P3837" t="str">
            <v>Sold to Market</v>
          </cell>
          <cell r="Q3837" t="str">
            <v>N/A</v>
          </cell>
          <cell r="R3837" t="str">
            <v>144A</v>
          </cell>
          <cell r="S3837" t="str">
            <v>FX</v>
          </cell>
          <cell r="T3837" t="str">
            <v>Int. SWAPS</v>
          </cell>
          <cell r="U3837" t="str">
            <v>N/A</v>
          </cell>
          <cell r="V3837">
            <v>169</v>
          </cell>
          <cell r="W3837">
            <v>3.5699999999999996E-2</v>
          </cell>
          <cell r="X3837">
            <v>3.6060000000000002E-2</v>
          </cell>
          <cell r="Y3837" t="str">
            <v>N/A</v>
          </cell>
          <cell r="Z3837" t="str">
            <v>Other</v>
          </cell>
          <cell r="AA3837" t="str">
            <v>Structured Settlement</v>
          </cell>
          <cell r="AB3837" t="str">
            <v>Structured Settlement</v>
          </cell>
          <cell r="AC3837">
            <v>170</v>
          </cell>
          <cell r="AD3837">
            <v>3.5700000000000003E-2</v>
          </cell>
          <cell r="AE3837" t="str">
            <v>KGS Alpha</v>
          </cell>
          <cell r="AF3837" t="str">
            <v>--</v>
          </cell>
          <cell r="AG3837" t="str">
            <v>--</v>
          </cell>
          <cell r="AH3837" t="str">
            <v>--</v>
          </cell>
          <cell r="AI3837" t="str">
            <v>--</v>
          </cell>
          <cell r="AJ3837" t="str">
            <v>--</v>
          </cell>
          <cell r="AK3837" t="str">
            <v>--</v>
          </cell>
          <cell r="AL3837" t="str">
            <v>--</v>
          </cell>
          <cell r="AM3837" t="str">
            <v>--</v>
          </cell>
          <cell r="AN3837" t="str">
            <v>--</v>
          </cell>
          <cell r="AO3837" t="str">
            <v>--</v>
          </cell>
          <cell r="AP3837" t="str">
            <v>--</v>
          </cell>
          <cell r="AQ3837" t="str">
            <v>None</v>
          </cell>
          <cell r="AR3837" t="str">
            <v>Non-Bank</v>
          </cell>
          <cell r="AS3837" t="str">
            <v>No</v>
          </cell>
          <cell r="AT3837">
            <v>4</v>
          </cell>
          <cell r="AU3837">
            <v>2</v>
          </cell>
          <cell r="AV3837">
            <v>2015</v>
          </cell>
          <cell r="AW3837">
            <v>1</v>
          </cell>
          <cell r="AX3837">
            <v>42095</v>
          </cell>
          <cell r="AY3837" t="str">
            <v>Q2 2015</v>
          </cell>
          <cell r="AZ3837">
            <v>42103</v>
          </cell>
          <cell r="BA3837">
            <v>8</v>
          </cell>
          <cell r="BB3837" t="str">
            <v/>
          </cell>
          <cell r="BC3837" t="str">
            <v>Senior</v>
          </cell>
        </row>
        <row r="3838">
          <cell r="B3838" t="str">
            <v>SSCRF 2015-1A B Mtge</v>
          </cell>
          <cell r="C3838" t="str">
            <v>SSCRF 2015-1</v>
          </cell>
          <cell r="D3838" t="str">
            <v>Stone Street Capital</v>
          </cell>
          <cell r="E3838" t="str">
            <v>B</v>
          </cell>
          <cell r="F3838" t="str">
            <v>B</v>
          </cell>
          <cell r="G3838">
            <v>6753000</v>
          </cell>
          <cell r="H3838">
            <v>9.4600000000000009</v>
          </cell>
          <cell r="I3838" t="str">
            <v>N/A</v>
          </cell>
          <cell r="J3838" t="str">
            <v>N/A</v>
          </cell>
          <cell r="K3838" t="str">
            <v>N/A</v>
          </cell>
          <cell r="L3838" t="str">
            <v>BBB</v>
          </cell>
          <cell r="M3838" t="str">
            <v>N/A</v>
          </cell>
          <cell r="N3838" t="str">
            <v>Non-Money-Market</v>
          </cell>
          <cell r="O3838" t="str">
            <v>Triple-B</v>
          </cell>
          <cell r="P3838" t="str">
            <v>Sold to Market</v>
          </cell>
          <cell r="Q3838" t="str">
            <v>N/A</v>
          </cell>
          <cell r="R3838" t="str">
            <v>144A</v>
          </cell>
          <cell r="S3838" t="str">
            <v>FX</v>
          </cell>
          <cell r="T3838" t="str">
            <v>Int. SWAPS</v>
          </cell>
          <cell r="U3838" t="str">
            <v>N/A</v>
          </cell>
          <cell r="V3838">
            <v>325</v>
          </cell>
          <cell r="W3838">
            <v>5.2000000000000005E-2</v>
          </cell>
          <cell r="X3838">
            <v>5.2639999999999999E-2</v>
          </cell>
          <cell r="Y3838" t="str">
            <v>N/A</v>
          </cell>
          <cell r="Z3838" t="str">
            <v>Other</v>
          </cell>
          <cell r="AA3838" t="str">
            <v>Structured Settlement</v>
          </cell>
          <cell r="AB3838" t="str">
            <v>Structured Settlement</v>
          </cell>
          <cell r="AC3838" t="str">
            <v>N/A</v>
          </cell>
          <cell r="AD3838" t="str">
            <v>N/A</v>
          </cell>
          <cell r="AE3838" t="str">
            <v>KGS Alpha</v>
          </cell>
          <cell r="AF3838" t="str">
            <v>--</v>
          </cell>
          <cell r="AG3838" t="str">
            <v>--</v>
          </cell>
          <cell r="AH3838" t="str">
            <v>--</v>
          </cell>
          <cell r="AI3838" t="str">
            <v>--</v>
          </cell>
          <cell r="AJ3838" t="str">
            <v>--</v>
          </cell>
          <cell r="AK3838" t="str">
            <v>--</v>
          </cell>
          <cell r="AL3838" t="str">
            <v>--</v>
          </cell>
          <cell r="AM3838" t="str">
            <v>--</v>
          </cell>
          <cell r="AN3838" t="str">
            <v>--</v>
          </cell>
          <cell r="AO3838" t="str">
            <v>--</v>
          </cell>
          <cell r="AP3838" t="str">
            <v>--</v>
          </cell>
          <cell r="AQ3838" t="str">
            <v>None</v>
          </cell>
          <cell r="AR3838" t="str">
            <v>Non-Bank</v>
          </cell>
          <cell r="AS3838" t="str">
            <v>No</v>
          </cell>
          <cell r="AT3838">
            <v>4</v>
          </cell>
          <cell r="AU3838">
            <v>2</v>
          </cell>
          <cell r="AV3838">
            <v>2015</v>
          </cell>
          <cell r="AW3838">
            <v>1</v>
          </cell>
          <cell r="AX3838">
            <v>42095</v>
          </cell>
          <cell r="AY3838" t="str">
            <v>Q2 2015</v>
          </cell>
          <cell r="AZ3838">
            <v>42103</v>
          </cell>
          <cell r="BA3838">
            <v>9</v>
          </cell>
          <cell r="BB3838" t="str">
            <v/>
          </cell>
          <cell r="BC3838" t="str">
            <v>Sub</v>
          </cell>
        </row>
        <row r="3839">
          <cell r="B3839" t="str">
            <v>SSCRF 2015-1A C Mtge</v>
          </cell>
          <cell r="C3839" t="str">
            <v>SSCRF 2015-1</v>
          </cell>
          <cell r="D3839" t="str">
            <v>Stone Street Capital</v>
          </cell>
          <cell r="E3839" t="str">
            <v>C</v>
          </cell>
          <cell r="F3839" t="str">
            <v>C</v>
          </cell>
          <cell r="G3839">
            <v>1227000</v>
          </cell>
          <cell r="H3839">
            <v>9.4600000000000009</v>
          </cell>
          <cell r="I3839" t="str">
            <v>N/A</v>
          </cell>
          <cell r="J3839" t="str">
            <v>N/A</v>
          </cell>
          <cell r="K3839" t="str">
            <v>N/A</v>
          </cell>
          <cell r="L3839" t="str">
            <v>BB</v>
          </cell>
          <cell r="M3839" t="str">
            <v>N/A</v>
          </cell>
          <cell r="N3839" t="str">
            <v>Non-Money-Market</v>
          </cell>
          <cell r="O3839" t="str">
            <v>Double-B</v>
          </cell>
          <cell r="P3839" t="str">
            <v>Sold to Market</v>
          </cell>
          <cell r="Q3839" t="str">
            <v>N/A</v>
          </cell>
          <cell r="R3839" t="str">
            <v>144A</v>
          </cell>
          <cell r="S3839" t="str">
            <v>FX</v>
          </cell>
          <cell r="T3839" t="str">
            <v>Int. SWAPS</v>
          </cell>
          <cell r="U3839" t="str">
            <v>N/A</v>
          </cell>
          <cell r="V3839">
            <v>775</v>
          </cell>
          <cell r="W3839">
            <v>5.5999999999999994E-2</v>
          </cell>
          <cell r="X3839">
            <v>7.7499999999999999E-2</v>
          </cell>
          <cell r="Y3839" t="str">
            <v>N/A</v>
          </cell>
          <cell r="Z3839" t="str">
            <v>Other</v>
          </cell>
          <cell r="AA3839" t="str">
            <v>Structured Settlement</v>
          </cell>
          <cell r="AB3839" t="str">
            <v>Structured Settlement</v>
          </cell>
          <cell r="AC3839" t="str">
            <v>N/A</v>
          </cell>
          <cell r="AD3839" t="str">
            <v>N/A</v>
          </cell>
          <cell r="AE3839" t="str">
            <v>KGS Alpha</v>
          </cell>
          <cell r="AF3839" t="str">
            <v>--</v>
          </cell>
          <cell r="AG3839" t="str">
            <v>--</v>
          </cell>
          <cell r="AH3839" t="str">
            <v>--</v>
          </cell>
          <cell r="AI3839" t="str">
            <v>--</v>
          </cell>
          <cell r="AJ3839" t="str">
            <v>--</v>
          </cell>
          <cell r="AK3839" t="str">
            <v>--</v>
          </cell>
          <cell r="AL3839" t="str">
            <v>--</v>
          </cell>
          <cell r="AM3839" t="str">
            <v>--</v>
          </cell>
          <cell r="AN3839" t="str">
            <v>--</v>
          </cell>
          <cell r="AO3839" t="str">
            <v>--</v>
          </cell>
          <cell r="AP3839" t="str">
            <v>--</v>
          </cell>
          <cell r="AQ3839" t="str">
            <v>None</v>
          </cell>
          <cell r="AR3839" t="str">
            <v>Non-Bank</v>
          </cell>
          <cell r="AS3839" t="str">
            <v>No</v>
          </cell>
          <cell r="AT3839">
            <v>4</v>
          </cell>
          <cell r="AU3839">
            <v>2</v>
          </cell>
          <cell r="AV3839">
            <v>2015</v>
          </cell>
          <cell r="AW3839">
            <v>1</v>
          </cell>
          <cell r="AX3839">
            <v>42095</v>
          </cell>
          <cell r="AY3839" t="str">
            <v>Q2 2015</v>
          </cell>
          <cell r="AZ3839">
            <v>42103</v>
          </cell>
          <cell r="BA3839">
            <v>9</v>
          </cell>
          <cell r="BB3839" t="str">
            <v/>
          </cell>
          <cell r="BC3839" t="str">
            <v>Sub</v>
          </cell>
        </row>
        <row r="3840">
          <cell r="B3840" t="str">
            <v>NAVSL 2015-2 A1 Mtge</v>
          </cell>
          <cell r="C3840" t="str">
            <v>NAVSL 2015-2</v>
          </cell>
          <cell r="D3840" t="str">
            <v>Navient</v>
          </cell>
          <cell r="E3840" t="str">
            <v>A-1</v>
          </cell>
          <cell r="F3840" t="str">
            <v>A</v>
          </cell>
          <cell r="G3840">
            <v>337000000</v>
          </cell>
          <cell r="H3840">
            <v>1.25</v>
          </cell>
          <cell r="I3840" t="str">
            <v>Aaa</v>
          </cell>
          <cell r="J3840" t="str">
            <v>N/A</v>
          </cell>
          <cell r="K3840" t="str">
            <v>AAA</v>
          </cell>
          <cell r="L3840" t="str">
            <v>AAA</v>
          </cell>
          <cell r="M3840" t="str">
            <v>N/A</v>
          </cell>
          <cell r="N3840" t="str">
            <v>Non-Money-Market</v>
          </cell>
          <cell r="O3840" t="str">
            <v>Triple-A</v>
          </cell>
          <cell r="P3840" t="str">
            <v>Sold to Market</v>
          </cell>
          <cell r="Q3840" t="str">
            <v>N/A</v>
          </cell>
          <cell r="R3840" t="str">
            <v>Public</v>
          </cell>
          <cell r="S3840" t="str">
            <v>FL</v>
          </cell>
          <cell r="T3840" t="str">
            <v>1-month LIBOR</v>
          </cell>
          <cell r="U3840" t="str">
            <v>+28-30</v>
          </cell>
          <cell r="V3840">
            <v>28</v>
          </cell>
          <cell r="W3840" t="str">
            <v>L+28</v>
          </cell>
          <cell r="X3840" t="str">
            <v>N/A</v>
          </cell>
          <cell r="Y3840" t="str">
            <v>Tight End</v>
          </cell>
          <cell r="Z3840" t="str">
            <v>Student Loan</v>
          </cell>
          <cell r="AA3840" t="str">
            <v>Student Loan</v>
          </cell>
          <cell r="AB3840" t="str">
            <v>Student Loan - FFELP</v>
          </cell>
          <cell r="AC3840">
            <v>51.970797977688768</v>
          </cell>
          <cell r="AD3840" t="str">
            <v>L+52</v>
          </cell>
          <cell r="AE3840" t="str">
            <v>BC</v>
          </cell>
          <cell r="AF3840" t="str">
            <v>BofAML</v>
          </cell>
          <cell r="AG3840" t="str">
            <v>GS</v>
          </cell>
          <cell r="AH3840" t="str">
            <v>--</v>
          </cell>
          <cell r="AI3840" t="str">
            <v>--</v>
          </cell>
          <cell r="AJ3840" t="str">
            <v>JPM</v>
          </cell>
          <cell r="AK3840" t="str">
            <v>WF</v>
          </cell>
          <cell r="AL3840" t="str">
            <v>--</v>
          </cell>
          <cell r="AM3840" t="str">
            <v>--</v>
          </cell>
          <cell r="AN3840" t="str">
            <v>--</v>
          </cell>
          <cell r="AO3840" t="str">
            <v>--</v>
          </cell>
          <cell r="AP3840" t="str">
            <v>--</v>
          </cell>
          <cell r="AQ3840" t="str">
            <v>JL</v>
          </cell>
          <cell r="AR3840" t="str">
            <v>Non-Bank</v>
          </cell>
          <cell r="AS3840" t="str">
            <v>No</v>
          </cell>
          <cell r="AT3840">
            <v>4</v>
          </cell>
          <cell r="AU3840">
            <v>2</v>
          </cell>
          <cell r="AV3840">
            <v>2015</v>
          </cell>
          <cell r="AW3840">
            <v>1</v>
          </cell>
          <cell r="AX3840">
            <v>42095</v>
          </cell>
          <cell r="AY3840" t="str">
            <v>Q2 2015</v>
          </cell>
          <cell r="AZ3840">
            <v>42108</v>
          </cell>
          <cell r="BA3840">
            <v>1</v>
          </cell>
          <cell r="BB3840" t="str">
            <v>BofAML</v>
          </cell>
          <cell r="BC3840" t="str">
            <v>Senior</v>
          </cell>
        </row>
        <row r="3841">
          <cell r="B3841" t="str">
            <v>NAVSL 2015-2 A2 Mtge</v>
          </cell>
          <cell r="C3841" t="str">
            <v>NAVSL 2015-2</v>
          </cell>
          <cell r="D3841" t="str">
            <v>Navient</v>
          </cell>
          <cell r="E3841" t="str">
            <v>A-2</v>
          </cell>
          <cell r="F3841" t="str">
            <v>A</v>
          </cell>
          <cell r="G3841">
            <v>157000000</v>
          </cell>
          <cell r="H3841">
            <v>3.25</v>
          </cell>
          <cell r="I3841" t="str">
            <v>Aaa</v>
          </cell>
          <cell r="J3841" t="str">
            <v>N/A</v>
          </cell>
          <cell r="K3841" t="str">
            <v>AAA</v>
          </cell>
          <cell r="L3841" t="str">
            <v>AAA</v>
          </cell>
          <cell r="M3841" t="str">
            <v>N/A</v>
          </cell>
          <cell r="N3841" t="str">
            <v>Non-Money-Market</v>
          </cell>
          <cell r="O3841" t="str">
            <v>Triple-A</v>
          </cell>
          <cell r="P3841" t="str">
            <v>Sold to Market</v>
          </cell>
          <cell r="Q3841" t="str">
            <v>N/A</v>
          </cell>
          <cell r="R3841" t="str">
            <v>Public</v>
          </cell>
          <cell r="S3841" t="str">
            <v>FL</v>
          </cell>
          <cell r="T3841" t="str">
            <v>1-month LIBOR</v>
          </cell>
          <cell r="U3841" t="str">
            <v>+43-45</v>
          </cell>
          <cell r="V3841">
            <v>42</v>
          </cell>
          <cell r="W3841" t="str">
            <v>L+42</v>
          </cell>
          <cell r="X3841" t="str">
            <v>N/A</v>
          </cell>
          <cell r="Y3841" t="str">
            <v>Tighter</v>
          </cell>
          <cell r="Z3841" t="str">
            <v>Student Loan</v>
          </cell>
          <cell r="AA3841" t="str">
            <v>Student Loan</v>
          </cell>
          <cell r="AB3841" t="str">
            <v>Student Loan - FFELP</v>
          </cell>
          <cell r="AC3841">
            <v>51.970797977688768</v>
          </cell>
          <cell r="AD3841" t="str">
            <v>L+52</v>
          </cell>
          <cell r="AE3841" t="str">
            <v>BC</v>
          </cell>
          <cell r="AF3841" t="str">
            <v>BofAML</v>
          </cell>
          <cell r="AG3841" t="str">
            <v>GS</v>
          </cell>
          <cell r="AH3841" t="str">
            <v>--</v>
          </cell>
          <cell r="AI3841" t="str">
            <v>--</v>
          </cell>
          <cell r="AJ3841" t="str">
            <v>JPM</v>
          </cell>
          <cell r="AK3841" t="str">
            <v>WF</v>
          </cell>
          <cell r="AL3841" t="str">
            <v>--</v>
          </cell>
          <cell r="AM3841" t="str">
            <v>--</v>
          </cell>
          <cell r="AN3841" t="str">
            <v>--</v>
          </cell>
          <cell r="AO3841" t="str">
            <v>--</v>
          </cell>
          <cell r="AP3841" t="str">
            <v>--</v>
          </cell>
          <cell r="AQ3841" t="str">
            <v>JL</v>
          </cell>
          <cell r="AR3841" t="str">
            <v>Non-Bank</v>
          </cell>
          <cell r="AS3841" t="str">
            <v>No</v>
          </cell>
          <cell r="AT3841">
            <v>4</v>
          </cell>
          <cell r="AU3841">
            <v>2</v>
          </cell>
          <cell r="AV3841">
            <v>2015</v>
          </cell>
          <cell r="AW3841">
            <v>1</v>
          </cell>
          <cell r="AX3841">
            <v>42095</v>
          </cell>
          <cell r="AY3841" t="str">
            <v>Q2 2015</v>
          </cell>
          <cell r="AZ3841">
            <v>42108</v>
          </cell>
          <cell r="BA3841">
            <v>3</v>
          </cell>
          <cell r="BB3841" t="str">
            <v>BofAML</v>
          </cell>
          <cell r="BC3841" t="str">
            <v>Senior</v>
          </cell>
        </row>
        <row r="3842">
          <cell r="B3842" t="str">
            <v>NAVSL 2015-2 A3 Mtge</v>
          </cell>
          <cell r="C3842" t="str">
            <v>NAVSL 2015-2</v>
          </cell>
          <cell r="D3842" t="str">
            <v>Navient</v>
          </cell>
          <cell r="E3842" t="str">
            <v>A-3</v>
          </cell>
          <cell r="F3842" t="str">
            <v>A</v>
          </cell>
          <cell r="G3842">
            <v>475500000</v>
          </cell>
          <cell r="H3842">
            <v>6.37</v>
          </cell>
          <cell r="I3842" t="str">
            <v>Aaa</v>
          </cell>
          <cell r="J3842" t="str">
            <v>N/A</v>
          </cell>
          <cell r="K3842" t="str">
            <v>AAA</v>
          </cell>
          <cell r="L3842" t="str">
            <v>AAA</v>
          </cell>
          <cell r="M3842" t="str">
            <v>N/A</v>
          </cell>
          <cell r="N3842" t="str">
            <v>Non-Money-Market</v>
          </cell>
          <cell r="O3842" t="str">
            <v>Triple-A</v>
          </cell>
          <cell r="P3842" t="str">
            <v>Sold to Market</v>
          </cell>
          <cell r="Q3842" t="str">
            <v>N/A</v>
          </cell>
          <cell r="R3842" t="str">
            <v>Public</v>
          </cell>
          <cell r="S3842" t="str">
            <v>FL</v>
          </cell>
          <cell r="T3842" t="str">
            <v>1-month LIBOR</v>
          </cell>
          <cell r="U3842" t="str">
            <v>+58-60</v>
          </cell>
          <cell r="V3842">
            <v>57</v>
          </cell>
          <cell r="W3842" t="str">
            <v>L+57</v>
          </cell>
          <cell r="X3842" t="str">
            <v>N/A</v>
          </cell>
          <cell r="Y3842" t="str">
            <v>Tighter</v>
          </cell>
          <cell r="Z3842" t="str">
            <v>Student Loan</v>
          </cell>
          <cell r="AA3842" t="str">
            <v>Student Loan</v>
          </cell>
          <cell r="AB3842" t="str">
            <v>Student Loan - FFELP</v>
          </cell>
          <cell r="AC3842">
            <v>51.970797977688768</v>
          </cell>
          <cell r="AD3842" t="str">
            <v>L+52</v>
          </cell>
          <cell r="AE3842" t="str">
            <v>BC</v>
          </cell>
          <cell r="AF3842" t="str">
            <v>BofAML</v>
          </cell>
          <cell r="AG3842" t="str">
            <v>GS</v>
          </cell>
          <cell r="AH3842" t="str">
            <v>--</v>
          </cell>
          <cell r="AI3842" t="str">
            <v>--</v>
          </cell>
          <cell r="AJ3842" t="str">
            <v>JPM</v>
          </cell>
          <cell r="AK3842" t="str">
            <v>WF</v>
          </cell>
          <cell r="AL3842" t="str">
            <v>--</v>
          </cell>
          <cell r="AM3842" t="str">
            <v>--</v>
          </cell>
          <cell r="AN3842" t="str">
            <v>--</v>
          </cell>
          <cell r="AO3842" t="str">
            <v>--</v>
          </cell>
          <cell r="AP3842" t="str">
            <v>--</v>
          </cell>
          <cell r="AQ3842" t="str">
            <v>JL</v>
          </cell>
          <cell r="AR3842" t="str">
            <v>Non-Bank</v>
          </cell>
          <cell r="AS3842" t="str">
            <v>No</v>
          </cell>
          <cell r="AT3842">
            <v>4</v>
          </cell>
          <cell r="AU3842">
            <v>2</v>
          </cell>
          <cell r="AV3842">
            <v>2015</v>
          </cell>
          <cell r="AW3842">
            <v>1</v>
          </cell>
          <cell r="AX3842">
            <v>42095</v>
          </cell>
          <cell r="AY3842" t="str">
            <v>Q2 2015</v>
          </cell>
          <cell r="AZ3842">
            <v>42108</v>
          </cell>
          <cell r="BA3842">
            <v>6</v>
          </cell>
          <cell r="BB3842" t="str">
            <v>BofAML</v>
          </cell>
          <cell r="BC3842" t="str">
            <v>Senior</v>
          </cell>
        </row>
        <row r="3843">
          <cell r="B3843" t="str">
            <v>NAVSL 2015-2 B Mtge</v>
          </cell>
          <cell r="C3843" t="str">
            <v>NAVSL 2015-2</v>
          </cell>
          <cell r="D3843" t="str">
            <v>Navient</v>
          </cell>
          <cell r="E3843" t="str">
            <v>B</v>
          </cell>
          <cell r="F3843" t="str">
            <v>B</v>
          </cell>
          <cell r="G3843">
            <v>27500000</v>
          </cell>
          <cell r="H3843">
            <v>8.42</v>
          </cell>
          <cell r="I3843" t="str">
            <v>Aa2</v>
          </cell>
          <cell r="J3843" t="str">
            <v>N/A</v>
          </cell>
          <cell r="K3843" t="str">
            <v>A+</v>
          </cell>
          <cell r="L3843" t="str">
            <v>AA</v>
          </cell>
          <cell r="M3843" t="str">
            <v>N/A</v>
          </cell>
          <cell r="N3843" t="str">
            <v>Non-Money-Market</v>
          </cell>
          <cell r="O3843" t="str">
            <v>Single-A</v>
          </cell>
          <cell r="P3843" t="str">
            <v>Sold to Market</v>
          </cell>
          <cell r="Q3843" t="str">
            <v>N/A</v>
          </cell>
          <cell r="R3843" t="str">
            <v>Public</v>
          </cell>
          <cell r="S3843" t="str">
            <v>FL</v>
          </cell>
          <cell r="T3843" t="str">
            <v>1-month LIBOR</v>
          </cell>
          <cell r="U3843" t="str">
            <v>+200-210</v>
          </cell>
          <cell r="V3843">
            <v>150</v>
          </cell>
          <cell r="W3843" t="str">
            <v>L+195</v>
          </cell>
          <cell r="X3843" t="str">
            <v>N/A</v>
          </cell>
          <cell r="Y3843" t="str">
            <v>Tighter</v>
          </cell>
          <cell r="Z3843" t="str">
            <v>Student Loan</v>
          </cell>
          <cell r="AA3843" t="str">
            <v>Student Loan</v>
          </cell>
          <cell r="AB3843" t="str">
            <v>Student Loan - FFELP</v>
          </cell>
          <cell r="AC3843" t="str">
            <v>N/A</v>
          </cell>
          <cell r="AD3843" t="str">
            <v>N/A</v>
          </cell>
          <cell r="AE3843" t="str">
            <v>BC</v>
          </cell>
          <cell r="AF3843" t="str">
            <v>BofAML</v>
          </cell>
          <cell r="AG3843" t="str">
            <v>GS</v>
          </cell>
          <cell r="AH3843" t="str">
            <v>--</v>
          </cell>
          <cell r="AI3843" t="str">
            <v>--</v>
          </cell>
          <cell r="AJ3843" t="str">
            <v>JPM</v>
          </cell>
          <cell r="AK3843" t="str">
            <v>WF</v>
          </cell>
          <cell r="AL3843" t="str">
            <v>--</v>
          </cell>
          <cell r="AM3843" t="str">
            <v>--</v>
          </cell>
          <cell r="AN3843" t="str">
            <v>--</v>
          </cell>
          <cell r="AO3843" t="str">
            <v>--</v>
          </cell>
          <cell r="AP3843" t="str">
            <v>--</v>
          </cell>
          <cell r="AQ3843" t="str">
            <v>JL</v>
          </cell>
          <cell r="AR3843" t="str">
            <v>Non-Bank</v>
          </cell>
          <cell r="AS3843" t="str">
            <v>No</v>
          </cell>
          <cell r="AT3843">
            <v>4</v>
          </cell>
          <cell r="AU3843">
            <v>2</v>
          </cell>
          <cell r="AV3843">
            <v>2015</v>
          </cell>
          <cell r="AW3843">
            <v>1</v>
          </cell>
          <cell r="AX3843">
            <v>42095</v>
          </cell>
          <cell r="AY3843" t="str">
            <v>Q2 2015</v>
          </cell>
          <cell r="AZ3843">
            <v>42108</v>
          </cell>
          <cell r="BA3843">
            <v>8</v>
          </cell>
          <cell r="BB3843" t="str">
            <v>BofAML</v>
          </cell>
          <cell r="BC3843" t="str">
            <v>Sub</v>
          </cell>
        </row>
        <row r="3844">
          <cell r="B3844" t="str">
            <v>STR 2015-1A A1 Mtge</v>
          </cell>
          <cell r="C3844" t="str">
            <v>STR 2015-1</v>
          </cell>
          <cell r="D3844" t="str">
            <v>STORE</v>
          </cell>
          <cell r="E3844" t="str">
            <v>A-1</v>
          </cell>
          <cell r="F3844" t="str">
            <v>A</v>
          </cell>
          <cell r="G3844">
            <v>95000000</v>
          </cell>
          <cell r="H3844">
            <v>6.89</v>
          </cell>
          <cell r="I3844" t="str">
            <v>N/A</v>
          </cell>
          <cell r="J3844" t="str">
            <v>A+</v>
          </cell>
          <cell r="K3844" t="str">
            <v>N/A</v>
          </cell>
          <cell r="L3844" t="str">
            <v>N/A</v>
          </cell>
          <cell r="M3844" t="str">
            <v>N/A</v>
          </cell>
          <cell r="N3844" t="str">
            <v>Non-Money-Market</v>
          </cell>
          <cell r="O3844" t="str">
            <v>Single-A</v>
          </cell>
          <cell r="P3844" t="str">
            <v>Sold to Market</v>
          </cell>
          <cell r="Q3844" t="str">
            <v>N/A</v>
          </cell>
          <cell r="R3844" t="str">
            <v>144A</v>
          </cell>
          <cell r="S3844" t="str">
            <v>FX</v>
          </cell>
          <cell r="T3844" t="str">
            <v>Int. SWAPS</v>
          </cell>
          <cell r="U3844" t="str">
            <v>+215-225</v>
          </cell>
          <cell r="V3844">
            <v>205</v>
          </cell>
          <cell r="W3844">
            <v>3.7499999999999999E-2</v>
          </cell>
          <cell r="X3844">
            <v>3.7830000000000003E-2</v>
          </cell>
          <cell r="Y3844" t="str">
            <v>Tighter</v>
          </cell>
          <cell r="Z3844" t="str">
            <v>Other</v>
          </cell>
          <cell r="AA3844" t="str">
            <v>Triple-Net</v>
          </cell>
          <cell r="AB3844" t="str">
            <v>Triple-Net</v>
          </cell>
          <cell r="AC3844" t="str">
            <v>N/A</v>
          </cell>
          <cell r="AD3844" t="str">
            <v>N/A</v>
          </cell>
          <cell r="AE3844" t="str">
            <v>CS</v>
          </cell>
          <cell r="AF3844" t="str">
            <v>GS</v>
          </cell>
          <cell r="AG3844" t="str">
            <v>MS</v>
          </cell>
          <cell r="AH3844" t="str">
            <v>--</v>
          </cell>
          <cell r="AI3844" t="str">
            <v>--</v>
          </cell>
          <cell r="AJ3844" t="str">
            <v>--</v>
          </cell>
          <cell r="AK3844" t="str">
            <v>--</v>
          </cell>
          <cell r="AL3844" t="str">
            <v>--</v>
          </cell>
          <cell r="AM3844" t="str">
            <v>--</v>
          </cell>
          <cell r="AN3844" t="str">
            <v>--</v>
          </cell>
          <cell r="AO3844" t="str">
            <v>--</v>
          </cell>
          <cell r="AP3844" t="str">
            <v>--</v>
          </cell>
          <cell r="AQ3844" t="str">
            <v>None</v>
          </cell>
          <cell r="AR3844" t="str">
            <v>Non-Bank</v>
          </cell>
          <cell r="AS3844" t="str">
            <v>No</v>
          </cell>
          <cell r="AT3844">
            <v>4</v>
          </cell>
          <cell r="AU3844">
            <v>2</v>
          </cell>
          <cell r="AV3844">
            <v>2015</v>
          </cell>
          <cell r="AW3844">
            <v>1</v>
          </cell>
          <cell r="AX3844">
            <v>42095</v>
          </cell>
          <cell r="AY3844" t="str">
            <v>Q2 2015</v>
          </cell>
          <cell r="AZ3844">
            <v>42108</v>
          </cell>
          <cell r="BA3844">
            <v>7</v>
          </cell>
          <cell r="BB3844" t="str">
            <v/>
          </cell>
          <cell r="BC3844" t="str">
            <v>Senior</v>
          </cell>
        </row>
        <row r="3845">
          <cell r="B3845" t="str">
            <v>STR 2015-1A A2 Mtge</v>
          </cell>
          <cell r="C3845" t="str">
            <v>STR 2015-1</v>
          </cell>
          <cell r="D3845" t="str">
            <v>STORE</v>
          </cell>
          <cell r="E3845" t="str">
            <v>A-2</v>
          </cell>
          <cell r="F3845" t="str">
            <v>A</v>
          </cell>
          <cell r="G3845">
            <v>270000000</v>
          </cell>
          <cell r="H3845">
            <v>9.76</v>
          </cell>
          <cell r="I3845" t="str">
            <v>N/A</v>
          </cell>
          <cell r="J3845" t="str">
            <v>A+</v>
          </cell>
          <cell r="K3845" t="str">
            <v>N/A</v>
          </cell>
          <cell r="L3845" t="str">
            <v>N/A</v>
          </cell>
          <cell r="M3845" t="str">
            <v>N/A</v>
          </cell>
          <cell r="N3845" t="str">
            <v>Non-Money-Market</v>
          </cell>
          <cell r="O3845" t="str">
            <v>Single-A</v>
          </cell>
          <cell r="P3845" t="str">
            <v>Sold to Market</v>
          </cell>
          <cell r="Q3845" t="str">
            <v>N/A</v>
          </cell>
          <cell r="R3845" t="str">
            <v>144A</v>
          </cell>
          <cell r="S3845" t="str">
            <v>FX</v>
          </cell>
          <cell r="T3845" t="str">
            <v>Int. SWAPS</v>
          </cell>
          <cell r="U3845" t="str">
            <v>+240-250</v>
          </cell>
          <cell r="V3845">
            <v>225</v>
          </cell>
          <cell r="W3845">
            <v>4.1700000000000001E-2</v>
          </cell>
          <cell r="X3845">
            <v>4.2130000000000001E-2</v>
          </cell>
          <cell r="Y3845" t="str">
            <v>Tighter</v>
          </cell>
          <cell r="Z3845" t="str">
            <v>Other</v>
          </cell>
          <cell r="AA3845" t="str">
            <v>Triple-Net</v>
          </cell>
          <cell r="AB3845" t="str">
            <v>Triple-Net</v>
          </cell>
          <cell r="AC3845" t="str">
            <v>N/A</v>
          </cell>
          <cell r="AD3845" t="str">
            <v>N/A</v>
          </cell>
          <cell r="AE3845" t="str">
            <v>CS</v>
          </cell>
          <cell r="AF3845" t="str">
            <v>GS</v>
          </cell>
          <cell r="AG3845" t="str">
            <v>MS</v>
          </cell>
          <cell r="AH3845" t="str">
            <v>--</v>
          </cell>
          <cell r="AI3845" t="str">
            <v>--</v>
          </cell>
          <cell r="AJ3845" t="str">
            <v>--</v>
          </cell>
          <cell r="AK3845" t="str">
            <v>--</v>
          </cell>
          <cell r="AL3845" t="str">
            <v>--</v>
          </cell>
          <cell r="AM3845" t="str">
            <v>--</v>
          </cell>
          <cell r="AN3845" t="str">
            <v>--</v>
          </cell>
          <cell r="AO3845" t="str">
            <v>--</v>
          </cell>
          <cell r="AP3845" t="str">
            <v>--</v>
          </cell>
          <cell r="AQ3845" t="str">
            <v>None</v>
          </cell>
          <cell r="AR3845" t="str">
            <v>Non-Bank</v>
          </cell>
          <cell r="AS3845" t="str">
            <v>No</v>
          </cell>
          <cell r="AT3845">
            <v>4</v>
          </cell>
          <cell r="AU3845">
            <v>2</v>
          </cell>
          <cell r="AV3845">
            <v>2015</v>
          </cell>
          <cell r="AW3845">
            <v>1</v>
          </cell>
          <cell r="AX3845">
            <v>42095</v>
          </cell>
          <cell r="AY3845" t="str">
            <v>Q2 2015</v>
          </cell>
          <cell r="AZ3845">
            <v>42108</v>
          </cell>
          <cell r="BA3845">
            <v>10</v>
          </cell>
          <cell r="BB3845" t="str">
            <v/>
          </cell>
          <cell r="BC3845" t="str">
            <v>Senior</v>
          </cell>
        </row>
        <row r="3846">
          <cell r="B3846" t="str">
            <v>STR 2015-1A B Mtge</v>
          </cell>
          <cell r="C3846" t="str">
            <v>STR 2015-1</v>
          </cell>
          <cell r="D3846" t="str">
            <v>STORE</v>
          </cell>
          <cell r="E3846" t="str">
            <v>B</v>
          </cell>
          <cell r="F3846" t="str">
            <v>B</v>
          </cell>
          <cell r="G3846">
            <v>30000000</v>
          </cell>
          <cell r="H3846">
            <v>10.01</v>
          </cell>
          <cell r="I3846" t="str">
            <v>N/A</v>
          </cell>
          <cell r="J3846" t="str">
            <v>BBB</v>
          </cell>
          <cell r="K3846" t="str">
            <v>N/A</v>
          </cell>
          <cell r="L3846" t="str">
            <v>N/A</v>
          </cell>
          <cell r="M3846" t="str">
            <v>N/A</v>
          </cell>
          <cell r="N3846" t="str">
            <v>Non-Money-Market</v>
          </cell>
          <cell r="O3846" t="str">
            <v>Triple-B</v>
          </cell>
          <cell r="P3846" t="str">
            <v>Not-Offered</v>
          </cell>
          <cell r="Q3846" t="str">
            <v>N/A</v>
          </cell>
          <cell r="R3846" t="str">
            <v>144A</v>
          </cell>
          <cell r="S3846" t="str">
            <v>FX</v>
          </cell>
          <cell r="T3846" t="str">
            <v>N/A</v>
          </cell>
          <cell r="U3846" t="str">
            <v>N/A</v>
          </cell>
          <cell r="V3846" t="str">
            <v>N/A</v>
          </cell>
          <cell r="W3846">
            <v>4.9200000000000001E-2</v>
          </cell>
          <cell r="X3846" t="str">
            <v>N/A</v>
          </cell>
          <cell r="Y3846" t="str">
            <v>N/A</v>
          </cell>
          <cell r="Z3846" t="str">
            <v>Other</v>
          </cell>
          <cell r="AA3846" t="str">
            <v>Triple-Net</v>
          </cell>
          <cell r="AB3846" t="str">
            <v>Triple-Net</v>
          </cell>
          <cell r="AC3846" t="str">
            <v>N/A</v>
          </cell>
          <cell r="AD3846" t="str">
            <v>N/A</v>
          </cell>
          <cell r="AE3846" t="str">
            <v>CS</v>
          </cell>
          <cell r="AF3846" t="str">
            <v>GS</v>
          </cell>
          <cell r="AG3846" t="str">
            <v>MS</v>
          </cell>
          <cell r="AH3846" t="str">
            <v>--</v>
          </cell>
          <cell r="AI3846" t="str">
            <v>--</v>
          </cell>
          <cell r="AJ3846" t="str">
            <v>--</v>
          </cell>
          <cell r="AK3846" t="str">
            <v>--</v>
          </cell>
          <cell r="AL3846" t="str">
            <v>--</v>
          </cell>
          <cell r="AM3846" t="str">
            <v>--</v>
          </cell>
          <cell r="AN3846" t="str">
            <v>--</v>
          </cell>
          <cell r="AO3846" t="str">
            <v>--</v>
          </cell>
          <cell r="AP3846" t="str">
            <v>--</v>
          </cell>
          <cell r="AQ3846" t="str">
            <v>None</v>
          </cell>
          <cell r="AR3846" t="str">
            <v>Non-Bank</v>
          </cell>
          <cell r="AS3846" t="str">
            <v>No</v>
          </cell>
          <cell r="AT3846">
            <v>4</v>
          </cell>
          <cell r="AU3846">
            <v>2</v>
          </cell>
          <cell r="AV3846">
            <v>2015</v>
          </cell>
          <cell r="AW3846">
            <v>1</v>
          </cell>
          <cell r="AX3846">
            <v>42095</v>
          </cell>
          <cell r="AY3846" t="str">
            <v>Q2 2015</v>
          </cell>
          <cell r="AZ3846">
            <v>42108</v>
          </cell>
          <cell r="BA3846">
            <v>10</v>
          </cell>
          <cell r="BB3846" t="str">
            <v/>
          </cell>
          <cell r="BC3846" t="str">
            <v>Sub</v>
          </cell>
        </row>
        <row r="3847">
          <cell r="B3847" t="str">
            <v>WFNMT 2015-A A Mtge</v>
          </cell>
          <cell r="C3847" t="str">
            <v>WFNMT 2015-A</v>
          </cell>
          <cell r="D3847" t="str">
            <v>WFN</v>
          </cell>
          <cell r="E3847" t="str">
            <v>A</v>
          </cell>
          <cell r="F3847" t="str">
            <v>A</v>
          </cell>
          <cell r="G3847">
            <v>360000000</v>
          </cell>
          <cell r="H3847">
            <v>3</v>
          </cell>
          <cell r="I3847" t="str">
            <v>N/A</v>
          </cell>
          <cell r="J3847" t="str">
            <v>AAA</v>
          </cell>
          <cell r="K3847" t="str">
            <v>AAA</v>
          </cell>
          <cell r="L3847" t="str">
            <v>AAA</v>
          </cell>
          <cell r="M3847" t="str">
            <v>N/A</v>
          </cell>
          <cell r="N3847" t="str">
            <v>Non-Money-Market</v>
          </cell>
          <cell r="O3847" t="str">
            <v>Triple-A</v>
          </cell>
          <cell r="P3847" t="str">
            <v>Sold to Market</v>
          </cell>
          <cell r="Q3847" t="str">
            <v>N/A</v>
          </cell>
          <cell r="R3847" t="str">
            <v>Public</v>
          </cell>
          <cell r="S3847" t="str">
            <v>FL</v>
          </cell>
          <cell r="T3847" t="str">
            <v>1-month LIBOR</v>
          </cell>
          <cell r="U3847" t="str">
            <v>+48-50</v>
          </cell>
          <cell r="V3847">
            <v>48</v>
          </cell>
          <cell r="W3847" t="str">
            <v>L+48</v>
          </cell>
          <cell r="X3847" t="str">
            <v>N/A</v>
          </cell>
          <cell r="Y3847" t="str">
            <v>Tight End</v>
          </cell>
          <cell r="Z3847" t="str">
            <v>Credit Card</v>
          </cell>
          <cell r="AA3847" t="str">
            <v>Credit Card</v>
          </cell>
          <cell r="AB3847" t="str">
            <v>Credit Card</v>
          </cell>
          <cell r="AC3847">
            <v>48</v>
          </cell>
          <cell r="AD3847" t="str">
            <v>L+48</v>
          </cell>
          <cell r="AE3847" t="str">
            <v>BofAML</v>
          </cell>
          <cell r="AF3847" t="str">
            <v>BNP</v>
          </cell>
          <cell r="AG3847" t="str">
            <v>MUFG</v>
          </cell>
          <cell r="AH3847" t="str">
            <v>--</v>
          </cell>
          <cell r="AI3847" t="str">
            <v>--</v>
          </cell>
          <cell r="AJ3847" t="str">
            <v>CIBC</v>
          </cell>
          <cell r="AK3847" t="str">
            <v>DB</v>
          </cell>
          <cell r="AL3847" t="str">
            <v>Fifth Third</v>
          </cell>
          <cell r="AM3847" t="str">
            <v>JPM</v>
          </cell>
          <cell r="AN3847" t="str">
            <v>Mizuho</v>
          </cell>
          <cell r="AO3847" t="str">
            <v>RBC</v>
          </cell>
          <cell r="AP3847" t="str">
            <v>Scotia</v>
          </cell>
          <cell r="AQ3847" t="str">
            <v>LL</v>
          </cell>
          <cell r="AR3847" t="str">
            <v>Non-Bank</v>
          </cell>
          <cell r="AS3847" t="str">
            <v>Yes</v>
          </cell>
          <cell r="AT3847">
            <v>4</v>
          </cell>
          <cell r="AU3847">
            <v>2</v>
          </cell>
          <cell r="AV3847">
            <v>2015</v>
          </cell>
          <cell r="AW3847">
            <v>1</v>
          </cell>
          <cell r="AX3847">
            <v>42095</v>
          </cell>
          <cell r="AY3847" t="str">
            <v>Q2 2015</v>
          </cell>
          <cell r="AZ3847">
            <v>42108</v>
          </cell>
          <cell r="BA3847">
            <v>3</v>
          </cell>
          <cell r="BB3847" t="str">
            <v>BofAML</v>
          </cell>
          <cell r="BC3847" t="str">
            <v>Senior</v>
          </cell>
        </row>
        <row r="3848">
          <cell r="B3848" t="str">
            <v>ARIFL 2015-A A1 Mtge</v>
          </cell>
          <cell r="C3848" t="str">
            <v>ARIFL 2015-A</v>
          </cell>
          <cell r="D3848" t="str">
            <v>Automotive Rentals, Inc.</v>
          </cell>
          <cell r="E3848" t="str">
            <v>A-1</v>
          </cell>
          <cell r="F3848" t="str">
            <v>A</v>
          </cell>
          <cell r="G3848">
            <v>193000000</v>
          </cell>
          <cell r="H3848">
            <v>0.35</v>
          </cell>
          <cell r="I3848" t="str">
            <v>N/A</v>
          </cell>
          <cell r="J3848" t="str">
            <v>A-1+</v>
          </cell>
          <cell r="K3848" t="str">
            <v>F1+</v>
          </cell>
          <cell r="L3848" t="str">
            <v>N/A</v>
          </cell>
          <cell r="M3848" t="str">
            <v>N/A</v>
          </cell>
          <cell r="N3848" t="str">
            <v>Money-Market</v>
          </cell>
          <cell r="O3848" t="str">
            <v>Money-Market</v>
          </cell>
          <cell r="P3848" t="str">
            <v>Sold to Market</v>
          </cell>
          <cell r="Q3848" t="str">
            <v>N/A</v>
          </cell>
          <cell r="R3848" t="str">
            <v>144A</v>
          </cell>
          <cell r="S3848" t="str">
            <v>FX</v>
          </cell>
          <cell r="T3848" t="str">
            <v>Int. LIBOR</v>
          </cell>
          <cell r="U3848" t="str">
            <v>0.40%a Yld</v>
          </cell>
          <cell r="V3848">
            <v>7</v>
          </cell>
          <cell r="W3848">
            <v>4.0000000000000001E-3</v>
          </cell>
          <cell r="X3848">
            <v>4.0000000000000001E-3</v>
          </cell>
          <cell r="Y3848" t="str">
            <v>At</v>
          </cell>
          <cell r="Z3848" t="str">
            <v>Other</v>
          </cell>
          <cell r="AA3848" t="str">
            <v>Fleet Lease</v>
          </cell>
          <cell r="AB3848" t="str">
            <v>Fleet Lease</v>
          </cell>
          <cell r="AC3848">
            <v>50.757435227719959</v>
          </cell>
          <cell r="AD3848">
            <v>1.2454766919127981E-2</v>
          </cell>
          <cell r="AE3848" t="str">
            <v>BofAML</v>
          </cell>
          <cell r="AF3848" t="str">
            <v>JPM</v>
          </cell>
          <cell r="AG3848" t="str">
            <v>WF</v>
          </cell>
          <cell r="AH3848" t="str">
            <v>--</v>
          </cell>
          <cell r="AI3848" t="str">
            <v>--</v>
          </cell>
          <cell r="AJ3848" t="str">
            <v>Fifth Third</v>
          </cell>
          <cell r="AK3848" t="str">
            <v>MUFG</v>
          </cell>
          <cell r="AL3848" t="str">
            <v>PNC</v>
          </cell>
          <cell r="AM3848" t="str">
            <v>RBS</v>
          </cell>
          <cell r="AN3848" t="str">
            <v>--</v>
          </cell>
          <cell r="AO3848" t="str">
            <v>--</v>
          </cell>
          <cell r="AP3848" t="str">
            <v>--</v>
          </cell>
          <cell r="AQ3848" t="str">
            <v>LL</v>
          </cell>
          <cell r="AR3848" t="str">
            <v>Non-Bank</v>
          </cell>
          <cell r="AS3848" t="str">
            <v>No</v>
          </cell>
          <cell r="AT3848">
            <v>4</v>
          </cell>
          <cell r="AU3848">
            <v>2</v>
          </cell>
          <cell r="AV3848">
            <v>2015</v>
          </cell>
          <cell r="AW3848">
            <v>1</v>
          </cell>
          <cell r="AX3848">
            <v>42095</v>
          </cell>
          <cell r="AY3848" t="str">
            <v>Q2 2015</v>
          </cell>
          <cell r="AZ3848">
            <v>42109</v>
          </cell>
          <cell r="BA3848">
            <v>0</v>
          </cell>
          <cell r="BB3848" t="str">
            <v>BofAML</v>
          </cell>
          <cell r="BC3848" t="str">
            <v>Senior</v>
          </cell>
        </row>
        <row r="3849">
          <cell r="B3849" t="str">
            <v>ARIFL 2015-A A2 Mtge</v>
          </cell>
          <cell r="C3849" t="str">
            <v>ARIFL 2015-A</v>
          </cell>
          <cell r="D3849" t="str">
            <v>Automotive Rentals, Inc.</v>
          </cell>
          <cell r="E3849" t="str">
            <v>A-2</v>
          </cell>
          <cell r="F3849" t="str">
            <v>A</v>
          </cell>
          <cell r="G3849">
            <v>276000000</v>
          </cell>
          <cell r="H3849">
            <v>1.48</v>
          </cell>
          <cell r="I3849" t="str">
            <v>N/A</v>
          </cell>
          <cell r="J3849" t="str">
            <v>AAA</v>
          </cell>
          <cell r="K3849" t="str">
            <v>AAA</v>
          </cell>
          <cell r="L3849" t="str">
            <v>N/A</v>
          </cell>
          <cell r="M3849" t="str">
            <v>N/A</v>
          </cell>
          <cell r="N3849" t="str">
            <v>Non-Money-Market</v>
          </cell>
          <cell r="O3849" t="str">
            <v>Triple-A</v>
          </cell>
          <cell r="P3849" t="str">
            <v>Sold to Market</v>
          </cell>
          <cell r="Q3849" t="str">
            <v>N/A</v>
          </cell>
          <cell r="R3849" t="str">
            <v>144A</v>
          </cell>
          <cell r="S3849" t="str">
            <v>FX</v>
          </cell>
          <cell r="T3849" t="str">
            <v>EDSF</v>
          </cell>
          <cell r="U3849" t="str">
            <v>+55a</v>
          </cell>
          <cell r="V3849">
            <v>52</v>
          </cell>
          <cell r="W3849">
            <v>1.11E-2</v>
          </cell>
          <cell r="X3849">
            <v>1.1209999999999999E-2</v>
          </cell>
          <cell r="Y3849" t="str">
            <v>Tighter</v>
          </cell>
          <cell r="Z3849" t="str">
            <v>Other</v>
          </cell>
          <cell r="AA3849" t="str">
            <v>Fleet Lease</v>
          </cell>
          <cell r="AB3849" t="str">
            <v>Fleet Lease</v>
          </cell>
          <cell r="AC3849">
            <v>50.757435227719959</v>
          </cell>
          <cell r="AD3849">
            <v>1.2454766919127981E-2</v>
          </cell>
          <cell r="AE3849" t="str">
            <v>BofAML</v>
          </cell>
          <cell r="AF3849" t="str">
            <v>JPM</v>
          </cell>
          <cell r="AG3849" t="str">
            <v>WF</v>
          </cell>
          <cell r="AH3849" t="str">
            <v>--</v>
          </cell>
          <cell r="AI3849" t="str">
            <v>--</v>
          </cell>
          <cell r="AJ3849" t="str">
            <v>Fifth Third</v>
          </cell>
          <cell r="AK3849" t="str">
            <v>MUFG</v>
          </cell>
          <cell r="AL3849" t="str">
            <v>PNC</v>
          </cell>
          <cell r="AM3849" t="str">
            <v>RBS</v>
          </cell>
          <cell r="AN3849" t="str">
            <v>--</v>
          </cell>
          <cell r="AO3849" t="str">
            <v>--</v>
          </cell>
          <cell r="AP3849" t="str">
            <v>--</v>
          </cell>
          <cell r="AQ3849" t="str">
            <v>LL</v>
          </cell>
          <cell r="AR3849" t="str">
            <v>Non-Bank</v>
          </cell>
          <cell r="AS3849" t="str">
            <v>No</v>
          </cell>
          <cell r="AT3849">
            <v>4</v>
          </cell>
          <cell r="AU3849">
            <v>2</v>
          </cell>
          <cell r="AV3849">
            <v>2015</v>
          </cell>
          <cell r="AW3849">
            <v>1</v>
          </cell>
          <cell r="AX3849">
            <v>42095</v>
          </cell>
          <cell r="AY3849" t="str">
            <v>Q2 2015</v>
          </cell>
          <cell r="AZ3849">
            <v>42109</v>
          </cell>
          <cell r="BA3849">
            <v>1</v>
          </cell>
          <cell r="BB3849" t="str">
            <v>BofAML</v>
          </cell>
          <cell r="BC3849" t="str">
            <v>Senior</v>
          </cell>
        </row>
        <row r="3850">
          <cell r="B3850" t="str">
            <v>ARIFL 2015-A A3 Mtge</v>
          </cell>
          <cell r="C3850" t="str">
            <v>ARIFL 2015-A</v>
          </cell>
          <cell r="D3850" t="str">
            <v>Automotive Rentals, Inc.</v>
          </cell>
          <cell r="E3850" t="str">
            <v>A-3</v>
          </cell>
          <cell r="F3850" t="str">
            <v>A</v>
          </cell>
          <cell r="G3850">
            <v>85448000</v>
          </cell>
          <cell r="H3850">
            <v>3.1</v>
          </cell>
          <cell r="I3850" t="str">
            <v>N/A</v>
          </cell>
          <cell r="J3850" t="str">
            <v>AAA</v>
          </cell>
          <cell r="K3850" t="str">
            <v>AAA</v>
          </cell>
          <cell r="L3850" t="str">
            <v>N/A</v>
          </cell>
          <cell r="M3850" t="str">
            <v>N/A</v>
          </cell>
          <cell r="N3850" t="str">
            <v>Non-Money-Market</v>
          </cell>
          <cell r="O3850" t="str">
            <v>Triple-A</v>
          </cell>
          <cell r="P3850" t="str">
            <v>Sold to Market</v>
          </cell>
          <cell r="Q3850" t="str">
            <v>N/A</v>
          </cell>
          <cell r="R3850" t="str">
            <v>144A</v>
          </cell>
          <cell r="S3850" t="str">
            <v>FX</v>
          </cell>
          <cell r="T3850" t="str">
            <v>Int. SWAPS</v>
          </cell>
          <cell r="U3850" t="str">
            <v>+60a</v>
          </cell>
          <cell r="V3850">
            <v>60</v>
          </cell>
          <cell r="W3850">
            <v>1.67E-2</v>
          </cell>
          <cell r="X3850">
            <v>1.6789999999999999E-2</v>
          </cell>
          <cell r="Y3850" t="str">
            <v>At</v>
          </cell>
          <cell r="Z3850" t="str">
            <v>Other</v>
          </cell>
          <cell r="AA3850" t="str">
            <v>Fleet Lease</v>
          </cell>
          <cell r="AB3850" t="str">
            <v>Fleet Lease</v>
          </cell>
          <cell r="AC3850">
            <v>50.757435227719959</v>
          </cell>
          <cell r="AD3850">
            <v>1.2454766919127981E-2</v>
          </cell>
          <cell r="AE3850" t="str">
            <v>BofAML</v>
          </cell>
          <cell r="AF3850" t="str">
            <v>JPM</v>
          </cell>
          <cell r="AG3850" t="str">
            <v>WF</v>
          </cell>
          <cell r="AH3850" t="str">
            <v>--</v>
          </cell>
          <cell r="AI3850" t="str">
            <v>--</v>
          </cell>
          <cell r="AJ3850" t="str">
            <v>Fifth Third</v>
          </cell>
          <cell r="AK3850" t="str">
            <v>MUFG</v>
          </cell>
          <cell r="AL3850" t="str">
            <v>PNC</v>
          </cell>
          <cell r="AM3850" t="str">
            <v>RBS</v>
          </cell>
          <cell r="AN3850" t="str">
            <v>--</v>
          </cell>
          <cell r="AO3850" t="str">
            <v>--</v>
          </cell>
          <cell r="AP3850" t="str">
            <v>--</v>
          </cell>
          <cell r="AQ3850" t="str">
            <v>LL</v>
          </cell>
          <cell r="AR3850" t="str">
            <v>Non-Bank</v>
          </cell>
          <cell r="AS3850" t="str">
            <v>No</v>
          </cell>
          <cell r="AT3850">
            <v>4</v>
          </cell>
          <cell r="AU3850">
            <v>2</v>
          </cell>
          <cell r="AV3850">
            <v>2015</v>
          </cell>
          <cell r="AW3850">
            <v>1</v>
          </cell>
          <cell r="AX3850">
            <v>42095</v>
          </cell>
          <cell r="AY3850" t="str">
            <v>Q2 2015</v>
          </cell>
          <cell r="AZ3850">
            <v>42109</v>
          </cell>
          <cell r="BA3850">
            <v>3</v>
          </cell>
          <cell r="BB3850" t="str">
            <v>BofAML</v>
          </cell>
          <cell r="BC3850" t="str">
            <v>Senior</v>
          </cell>
        </row>
        <row r="3851">
          <cell r="B3851" t="str">
            <v>DEFT 2015-1 A1 Mtge</v>
          </cell>
          <cell r="C3851" t="str">
            <v>DEFT 2015-1</v>
          </cell>
          <cell r="D3851" t="str">
            <v>Dell</v>
          </cell>
          <cell r="E3851" t="str">
            <v>A-1</v>
          </cell>
          <cell r="F3851" t="str">
            <v>A</v>
          </cell>
          <cell r="G3851">
            <v>362400000</v>
          </cell>
          <cell r="H3851">
            <v>0.41000000000000003</v>
          </cell>
          <cell r="I3851" t="str">
            <v>P-1</v>
          </cell>
          <cell r="J3851" t="str">
            <v>A-1+</v>
          </cell>
          <cell r="K3851" t="str">
            <v>N/A</v>
          </cell>
          <cell r="L3851" t="str">
            <v>N/A</v>
          </cell>
          <cell r="M3851" t="str">
            <v>N/A</v>
          </cell>
          <cell r="N3851" t="str">
            <v>Money-Market</v>
          </cell>
          <cell r="O3851" t="str">
            <v>Money-Market</v>
          </cell>
          <cell r="P3851" t="str">
            <v>Sold to Market</v>
          </cell>
          <cell r="Q3851" t="str">
            <v>N/A</v>
          </cell>
          <cell r="R3851" t="str">
            <v>144A</v>
          </cell>
          <cell r="S3851" t="str">
            <v>FX</v>
          </cell>
          <cell r="T3851" t="str">
            <v>Int. LIBOR</v>
          </cell>
          <cell r="U3851" t="str">
            <v>0.42%a Yld</v>
          </cell>
          <cell r="V3851">
            <v>6</v>
          </cell>
          <cell r="W3851">
            <v>4.1999999999999997E-3</v>
          </cell>
          <cell r="X3851">
            <v>4.1999999999999997E-3</v>
          </cell>
          <cell r="Y3851" t="str">
            <v>At</v>
          </cell>
          <cell r="Z3851" t="str">
            <v>Equipment</v>
          </cell>
          <cell r="AA3851" t="str">
            <v>Equipment</v>
          </cell>
          <cell r="AB3851" t="str">
            <v>Equipment</v>
          </cell>
          <cell r="AC3851">
            <v>42.759755398301799</v>
          </cell>
          <cell r="AD3851">
            <v>1.0015989868920865E-2</v>
          </cell>
          <cell r="AE3851" t="str">
            <v>BofAML</v>
          </cell>
          <cell r="AF3851" t="str">
            <v>BC</v>
          </cell>
          <cell r="AG3851" t="str">
            <v>--</v>
          </cell>
          <cell r="AH3851" t="str">
            <v>--</v>
          </cell>
          <cell r="AI3851" t="str">
            <v>--</v>
          </cell>
          <cell r="AJ3851" t="str">
            <v>RBC</v>
          </cell>
          <cell r="AK3851" t="str">
            <v>CS</v>
          </cell>
          <cell r="AL3851" t="str">
            <v>--</v>
          </cell>
          <cell r="AM3851" t="str">
            <v>--</v>
          </cell>
          <cell r="AN3851" t="str">
            <v>--</v>
          </cell>
          <cell r="AO3851" t="str">
            <v>--</v>
          </cell>
          <cell r="AP3851" t="str">
            <v>--</v>
          </cell>
          <cell r="AQ3851" t="str">
            <v>LL</v>
          </cell>
          <cell r="AR3851" t="str">
            <v>Non-Bank</v>
          </cell>
          <cell r="AS3851" t="str">
            <v>No</v>
          </cell>
          <cell r="AT3851">
            <v>4</v>
          </cell>
          <cell r="AU3851">
            <v>2</v>
          </cell>
          <cell r="AV3851">
            <v>2015</v>
          </cell>
          <cell r="AW3851">
            <v>1</v>
          </cell>
          <cell r="AX3851">
            <v>42095</v>
          </cell>
          <cell r="AY3851" t="str">
            <v>Q2 2015</v>
          </cell>
          <cell r="AZ3851">
            <v>42109</v>
          </cell>
          <cell r="BA3851">
            <v>0</v>
          </cell>
          <cell r="BB3851" t="str">
            <v>BofAML</v>
          </cell>
          <cell r="BC3851" t="str">
            <v>Senior</v>
          </cell>
        </row>
        <row r="3852">
          <cell r="B3852" t="str">
            <v>DEFT 2015-1 A2 Mtge</v>
          </cell>
          <cell r="C3852" t="str">
            <v>DEFT 2015-1</v>
          </cell>
          <cell r="D3852" t="str">
            <v>Dell</v>
          </cell>
          <cell r="E3852" t="str">
            <v>A-2</v>
          </cell>
          <cell r="F3852" t="str">
            <v>A</v>
          </cell>
          <cell r="G3852">
            <v>352900000</v>
          </cell>
          <cell r="H3852">
            <v>1.27</v>
          </cell>
          <cell r="I3852" t="str">
            <v>Aaa</v>
          </cell>
          <cell r="J3852" t="str">
            <v>AAA</v>
          </cell>
          <cell r="K3852" t="str">
            <v>N/A</v>
          </cell>
          <cell r="L3852" t="str">
            <v>N/A</v>
          </cell>
          <cell r="M3852" t="str">
            <v>N/A</v>
          </cell>
          <cell r="N3852" t="str">
            <v>Non-Money-Market</v>
          </cell>
          <cell r="O3852" t="str">
            <v>Triple-A</v>
          </cell>
          <cell r="P3852" t="str">
            <v>Sold to Market</v>
          </cell>
          <cell r="Q3852" t="str">
            <v>N/A</v>
          </cell>
          <cell r="R3852" t="str">
            <v>144A</v>
          </cell>
          <cell r="S3852" t="str">
            <v>FX</v>
          </cell>
          <cell r="T3852" t="str">
            <v>EDSF</v>
          </cell>
          <cell r="U3852" t="str">
            <v>+46-48</v>
          </cell>
          <cell r="V3852">
            <v>48</v>
          </cell>
          <cell r="W3852">
            <v>1.01E-2</v>
          </cell>
          <cell r="X3852">
            <v>1.0149999999999999E-2</v>
          </cell>
          <cell r="Y3852" t="str">
            <v>Wide End</v>
          </cell>
          <cell r="Z3852" t="str">
            <v>Equipment</v>
          </cell>
          <cell r="AA3852" t="str">
            <v>Equipment</v>
          </cell>
          <cell r="AB3852" t="str">
            <v>Equipment</v>
          </cell>
          <cell r="AC3852">
            <v>42.759755398301799</v>
          </cell>
          <cell r="AD3852">
            <v>1.0015989868920865E-2</v>
          </cell>
          <cell r="AE3852" t="str">
            <v>BofAML</v>
          </cell>
          <cell r="AF3852" t="str">
            <v>BC</v>
          </cell>
          <cell r="AG3852" t="str">
            <v>--</v>
          </cell>
          <cell r="AH3852" t="str">
            <v>--</v>
          </cell>
          <cell r="AI3852" t="str">
            <v>--</v>
          </cell>
          <cell r="AJ3852" t="str">
            <v>RBC</v>
          </cell>
          <cell r="AK3852" t="str">
            <v>CS</v>
          </cell>
          <cell r="AL3852" t="str">
            <v>--</v>
          </cell>
          <cell r="AM3852" t="str">
            <v>--</v>
          </cell>
          <cell r="AN3852" t="str">
            <v>--</v>
          </cell>
          <cell r="AO3852" t="str">
            <v>--</v>
          </cell>
          <cell r="AP3852" t="str">
            <v>--</v>
          </cell>
          <cell r="AQ3852" t="str">
            <v>LL</v>
          </cell>
          <cell r="AR3852" t="str">
            <v>Non-Bank</v>
          </cell>
          <cell r="AS3852" t="str">
            <v>No</v>
          </cell>
          <cell r="AT3852">
            <v>4</v>
          </cell>
          <cell r="AU3852">
            <v>2</v>
          </cell>
          <cell r="AV3852">
            <v>2015</v>
          </cell>
          <cell r="AW3852">
            <v>1</v>
          </cell>
          <cell r="AX3852">
            <v>42095</v>
          </cell>
          <cell r="AY3852" t="str">
            <v>Q2 2015</v>
          </cell>
          <cell r="AZ3852">
            <v>42109</v>
          </cell>
          <cell r="BA3852">
            <v>1</v>
          </cell>
          <cell r="BB3852" t="str">
            <v>BofAML</v>
          </cell>
          <cell r="BC3852" t="str">
            <v>Senior</v>
          </cell>
        </row>
        <row r="3853">
          <cell r="B3853" t="str">
            <v>DEFT 2015-1 A3 Mtge</v>
          </cell>
          <cell r="C3853" t="str">
            <v>DEFT 2015-1</v>
          </cell>
          <cell r="D3853" t="str">
            <v>Dell</v>
          </cell>
          <cell r="E3853" t="str">
            <v>A-3</v>
          </cell>
          <cell r="F3853" t="str">
            <v>A</v>
          </cell>
          <cell r="G3853">
            <v>138490000</v>
          </cell>
          <cell r="H3853">
            <v>2</v>
          </cell>
          <cell r="I3853" t="str">
            <v>Aaa</v>
          </cell>
          <cell r="J3853" t="str">
            <v>AAA</v>
          </cell>
          <cell r="K3853" t="str">
            <v>N/A</v>
          </cell>
          <cell r="L3853" t="str">
            <v>N/A</v>
          </cell>
          <cell r="M3853" t="str">
            <v>N/A</v>
          </cell>
          <cell r="N3853" t="str">
            <v>Non-Money-Market</v>
          </cell>
          <cell r="O3853" t="str">
            <v>Triple-A</v>
          </cell>
          <cell r="P3853" t="str">
            <v>Sold to Market</v>
          </cell>
          <cell r="Q3853" t="str">
            <v>N/A</v>
          </cell>
          <cell r="R3853" t="str">
            <v>144A</v>
          </cell>
          <cell r="S3853" t="str">
            <v>FX</v>
          </cell>
          <cell r="T3853" t="str">
            <v>Int. SWAPS</v>
          </cell>
          <cell r="U3853" t="str">
            <v>+56-58</v>
          </cell>
          <cell r="V3853">
            <v>54</v>
          </cell>
          <cell r="W3853">
            <v>1.3000000000000001E-2</v>
          </cell>
          <cell r="X3853">
            <v>1.307E-2</v>
          </cell>
          <cell r="Y3853" t="str">
            <v>Tighter</v>
          </cell>
          <cell r="Z3853" t="str">
            <v>Equipment</v>
          </cell>
          <cell r="AA3853" t="str">
            <v>Equipment</v>
          </cell>
          <cell r="AB3853" t="str">
            <v>Equipment</v>
          </cell>
          <cell r="AC3853">
            <v>42.759755398301799</v>
          </cell>
          <cell r="AD3853">
            <v>1.0015989868920865E-2</v>
          </cell>
          <cell r="AE3853" t="str">
            <v>BofAML</v>
          </cell>
          <cell r="AF3853" t="str">
            <v>BC</v>
          </cell>
          <cell r="AG3853" t="str">
            <v>--</v>
          </cell>
          <cell r="AH3853" t="str">
            <v>--</v>
          </cell>
          <cell r="AI3853" t="str">
            <v>--</v>
          </cell>
          <cell r="AJ3853" t="str">
            <v>RBC</v>
          </cell>
          <cell r="AK3853" t="str">
            <v>CS</v>
          </cell>
          <cell r="AL3853" t="str">
            <v>--</v>
          </cell>
          <cell r="AM3853" t="str">
            <v>--</v>
          </cell>
          <cell r="AN3853" t="str">
            <v>--</v>
          </cell>
          <cell r="AO3853" t="str">
            <v>--</v>
          </cell>
          <cell r="AP3853" t="str">
            <v>--</v>
          </cell>
          <cell r="AQ3853" t="str">
            <v>LL</v>
          </cell>
          <cell r="AR3853" t="str">
            <v>Non-Bank</v>
          </cell>
          <cell r="AS3853" t="str">
            <v>No</v>
          </cell>
          <cell r="AT3853">
            <v>4</v>
          </cell>
          <cell r="AU3853">
            <v>2</v>
          </cell>
          <cell r="AV3853">
            <v>2015</v>
          </cell>
          <cell r="AW3853">
            <v>1</v>
          </cell>
          <cell r="AX3853">
            <v>42095</v>
          </cell>
          <cell r="AY3853" t="str">
            <v>Q2 2015</v>
          </cell>
          <cell r="AZ3853">
            <v>42109</v>
          </cell>
          <cell r="BA3853">
            <v>2</v>
          </cell>
          <cell r="BB3853" t="str">
            <v>BofAML</v>
          </cell>
          <cell r="BC3853" t="str">
            <v>Senior</v>
          </cell>
        </row>
        <row r="3854">
          <cell r="B3854" t="str">
            <v>DEFT 2015-1 B Mtge</v>
          </cell>
          <cell r="C3854" t="str">
            <v>DEFT 2015-1</v>
          </cell>
          <cell r="D3854" t="str">
            <v>Dell</v>
          </cell>
          <cell r="E3854" t="str">
            <v>B</v>
          </cell>
          <cell r="F3854" t="str">
            <v>B</v>
          </cell>
          <cell r="G3854">
            <v>44523000</v>
          </cell>
          <cell r="H3854">
            <v>2.36</v>
          </cell>
          <cell r="I3854" t="str">
            <v>Aa1</v>
          </cell>
          <cell r="J3854" t="str">
            <v>AA</v>
          </cell>
          <cell r="K3854" t="str">
            <v>N/A</v>
          </cell>
          <cell r="L3854" t="str">
            <v>N/A</v>
          </cell>
          <cell r="M3854" t="str">
            <v>N/A</v>
          </cell>
          <cell r="N3854" t="str">
            <v>Non-Money-Market</v>
          </cell>
          <cell r="O3854" t="str">
            <v>Double-A</v>
          </cell>
          <cell r="P3854" t="str">
            <v>Sold to Market</v>
          </cell>
          <cell r="Q3854" t="str">
            <v>N/A</v>
          </cell>
          <cell r="R3854" t="str">
            <v>144A</v>
          </cell>
          <cell r="S3854" t="str">
            <v>FX</v>
          </cell>
          <cell r="T3854" t="str">
            <v>Int. SWAPS</v>
          </cell>
          <cell r="U3854" t="str">
            <v>+100-105</v>
          </cell>
          <cell r="V3854">
            <v>95</v>
          </cell>
          <cell r="W3854">
            <v>1.8100000000000002E-2</v>
          </cell>
          <cell r="X3854">
            <v>1.822E-2</v>
          </cell>
          <cell r="Y3854" t="str">
            <v>Tighter</v>
          </cell>
          <cell r="Z3854" t="str">
            <v>Equipment</v>
          </cell>
          <cell r="AA3854" t="str">
            <v>Equipment</v>
          </cell>
          <cell r="AB3854" t="str">
            <v>Equipment</v>
          </cell>
          <cell r="AC3854" t="str">
            <v>N/A</v>
          </cell>
          <cell r="AD3854" t="str">
            <v>N/A</v>
          </cell>
          <cell r="AE3854" t="str">
            <v>BofAML</v>
          </cell>
          <cell r="AF3854" t="str">
            <v>BC</v>
          </cell>
          <cell r="AG3854" t="str">
            <v>--</v>
          </cell>
          <cell r="AH3854" t="str">
            <v>--</v>
          </cell>
          <cell r="AI3854" t="str">
            <v>--</v>
          </cell>
          <cell r="AJ3854" t="str">
            <v>RBC</v>
          </cell>
          <cell r="AK3854" t="str">
            <v>CS</v>
          </cell>
          <cell r="AL3854" t="str">
            <v>--</v>
          </cell>
          <cell r="AM3854" t="str">
            <v>--</v>
          </cell>
          <cell r="AN3854" t="str">
            <v>--</v>
          </cell>
          <cell r="AO3854" t="str">
            <v>--</v>
          </cell>
          <cell r="AP3854" t="str">
            <v>--</v>
          </cell>
          <cell r="AQ3854" t="str">
            <v>LL</v>
          </cell>
          <cell r="AR3854" t="str">
            <v>Non-Bank</v>
          </cell>
          <cell r="AS3854" t="str">
            <v>No</v>
          </cell>
          <cell r="AT3854">
            <v>4</v>
          </cell>
          <cell r="AU3854">
            <v>2</v>
          </cell>
          <cell r="AV3854">
            <v>2015</v>
          </cell>
          <cell r="AW3854">
            <v>1</v>
          </cell>
          <cell r="AX3854">
            <v>42095</v>
          </cell>
          <cell r="AY3854" t="str">
            <v>Q2 2015</v>
          </cell>
          <cell r="AZ3854">
            <v>42109</v>
          </cell>
          <cell r="BA3854">
            <v>2</v>
          </cell>
          <cell r="BB3854" t="str">
            <v>BofAML</v>
          </cell>
          <cell r="BC3854" t="str">
            <v>Sub</v>
          </cell>
        </row>
        <row r="3855">
          <cell r="B3855" t="str">
            <v>DEFT 2015-1 C Mtge</v>
          </cell>
          <cell r="C3855" t="str">
            <v>DEFT 2015-1</v>
          </cell>
          <cell r="D3855" t="str">
            <v>Dell</v>
          </cell>
          <cell r="E3855" t="str">
            <v>C</v>
          </cell>
          <cell r="F3855" t="str">
            <v>C</v>
          </cell>
          <cell r="G3855">
            <v>71760000</v>
          </cell>
          <cell r="H3855">
            <v>2.6</v>
          </cell>
          <cell r="I3855" t="str">
            <v>A2</v>
          </cell>
          <cell r="J3855" t="str">
            <v>A</v>
          </cell>
          <cell r="K3855" t="str">
            <v>N/A</v>
          </cell>
          <cell r="L3855" t="str">
            <v>N/A</v>
          </cell>
          <cell r="M3855" t="str">
            <v>N/A</v>
          </cell>
          <cell r="N3855" t="str">
            <v>Non-Money-Market</v>
          </cell>
          <cell r="O3855" t="str">
            <v>Single-A</v>
          </cell>
          <cell r="P3855" t="str">
            <v>Sold to Market</v>
          </cell>
          <cell r="Q3855" t="str">
            <v>N/A</v>
          </cell>
          <cell r="R3855" t="str">
            <v>144A</v>
          </cell>
          <cell r="S3855" t="str">
            <v>FX</v>
          </cell>
          <cell r="T3855" t="str">
            <v>Int. SWAPS</v>
          </cell>
          <cell r="U3855" t="str">
            <v>+135-145</v>
          </cell>
          <cell r="V3855">
            <v>150</v>
          </cell>
          <cell r="W3855">
            <v>2.4199999999999999E-2</v>
          </cell>
          <cell r="X3855">
            <v>2.4420000000000001E-2</v>
          </cell>
          <cell r="Y3855" t="str">
            <v>Wider</v>
          </cell>
          <cell r="Z3855" t="str">
            <v>Equipment</v>
          </cell>
          <cell r="AA3855" t="str">
            <v>Equipment</v>
          </cell>
          <cell r="AB3855" t="str">
            <v>Equipment</v>
          </cell>
          <cell r="AC3855" t="str">
            <v>N/A</v>
          </cell>
          <cell r="AD3855" t="str">
            <v>N/A</v>
          </cell>
          <cell r="AE3855" t="str">
            <v>BofAML</v>
          </cell>
          <cell r="AF3855" t="str">
            <v>BC</v>
          </cell>
          <cell r="AG3855" t="str">
            <v>--</v>
          </cell>
          <cell r="AH3855" t="str">
            <v>--</v>
          </cell>
          <cell r="AI3855" t="str">
            <v>--</v>
          </cell>
          <cell r="AJ3855" t="str">
            <v>RBC</v>
          </cell>
          <cell r="AK3855" t="str">
            <v>CS</v>
          </cell>
          <cell r="AL3855" t="str">
            <v>--</v>
          </cell>
          <cell r="AM3855" t="str">
            <v>--</v>
          </cell>
          <cell r="AN3855" t="str">
            <v>--</v>
          </cell>
          <cell r="AO3855" t="str">
            <v>--</v>
          </cell>
          <cell r="AP3855" t="str">
            <v>--</v>
          </cell>
          <cell r="AQ3855" t="str">
            <v>LL</v>
          </cell>
          <cell r="AR3855" t="str">
            <v>Non-Bank</v>
          </cell>
          <cell r="AS3855" t="str">
            <v>No</v>
          </cell>
          <cell r="AT3855">
            <v>4</v>
          </cell>
          <cell r="AU3855">
            <v>2</v>
          </cell>
          <cell r="AV3855">
            <v>2015</v>
          </cell>
          <cell r="AW3855">
            <v>1</v>
          </cell>
          <cell r="AX3855">
            <v>42095</v>
          </cell>
          <cell r="AY3855" t="str">
            <v>Q2 2015</v>
          </cell>
          <cell r="AZ3855">
            <v>42109</v>
          </cell>
          <cell r="BA3855">
            <v>3</v>
          </cell>
          <cell r="BB3855" t="str">
            <v>BofAML</v>
          </cell>
          <cell r="BC3855" t="str">
            <v>Sub</v>
          </cell>
        </row>
        <row r="3856">
          <cell r="B3856" t="str">
            <v>DEFT 2015-1 D Mtge</v>
          </cell>
          <cell r="C3856" t="str">
            <v>DEFT 2015-1</v>
          </cell>
          <cell r="D3856" t="str">
            <v>Dell</v>
          </cell>
          <cell r="E3856" t="str">
            <v>D</v>
          </cell>
          <cell r="F3856" t="str">
            <v>D</v>
          </cell>
          <cell r="G3856">
            <v>33523000</v>
          </cell>
          <cell r="H3856">
            <v>2.67</v>
          </cell>
          <cell r="I3856" t="str">
            <v>Baa2</v>
          </cell>
          <cell r="J3856" t="str">
            <v>BBB</v>
          </cell>
          <cell r="K3856" t="str">
            <v>N/A</v>
          </cell>
          <cell r="L3856" t="str">
            <v>N/A</v>
          </cell>
          <cell r="M3856" t="str">
            <v>N/A</v>
          </cell>
          <cell r="N3856" t="str">
            <v>Non-Money-Market</v>
          </cell>
          <cell r="O3856" t="str">
            <v>Triple-B</v>
          </cell>
          <cell r="P3856" t="str">
            <v>Sold to Market</v>
          </cell>
          <cell r="Q3856" t="str">
            <v>N/A</v>
          </cell>
          <cell r="R3856" t="str">
            <v>144A</v>
          </cell>
          <cell r="S3856" t="str">
            <v>FX</v>
          </cell>
          <cell r="T3856" t="str">
            <v>Int. SWAPS</v>
          </cell>
          <cell r="U3856" t="str">
            <v>+200a</v>
          </cell>
          <cell r="V3856">
            <v>190</v>
          </cell>
          <cell r="W3856">
            <v>2.8399999999999998E-2</v>
          </cell>
          <cell r="X3856">
            <v>2.8629999999999999E-2</v>
          </cell>
          <cell r="Y3856" t="str">
            <v>Tight End</v>
          </cell>
          <cell r="Z3856" t="str">
            <v>Equipment</v>
          </cell>
          <cell r="AA3856" t="str">
            <v>Equipment</v>
          </cell>
          <cell r="AB3856" t="str">
            <v>Equipment</v>
          </cell>
          <cell r="AC3856" t="str">
            <v>N/A</v>
          </cell>
          <cell r="AD3856" t="str">
            <v>N/A</v>
          </cell>
          <cell r="AE3856" t="str">
            <v>BofAML</v>
          </cell>
          <cell r="AF3856" t="str">
            <v>BC</v>
          </cell>
          <cell r="AG3856" t="str">
            <v>--</v>
          </cell>
          <cell r="AH3856" t="str">
            <v>--</v>
          </cell>
          <cell r="AI3856" t="str">
            <v>--</v>
          </cell>
          <cell r="AJ3856" t="str">
            <v>RBC</v>
          </cell>
          <cell r="AK3856" t="str">
            <v>CS</v>
          </cell>
          <cell r="AL3856" t="str">
            <v>--</v>
          </cell>
          <cell r="AM3856" t="str">
            <v>--</v>
          </cell>
          <cell r="AN3856" t="str">
            <v>--</v>
          </cell>
          <cell r="AO3856" t="str">
            <v>--</v>
          </cell>
          <cell r="AP3856" t="str">
            <v>--</v>
          </cell>
          <cell r="AQ3856" t="str">
            <v>LL</v>
          </cell>
          <cell r="AR3856" t="str">
            <v>Non-Bank</v>
          </cell>
          <cell r="AS3856" t="str">
            <v>No</v>
          </cell>
          <cell r="AT3856">
            <v>4</v>
          </cell>
          <cell r="AU3856">
            <v>2</v>
          </cell>
          <cell r="AV3856">
            <v>2015</v>
          </cell>
          <cell r="AW3856">
            <v>1</v>
          </cell>
          <cell r="AX3856">
            <v>42095</v>
          </cell>
          <cell r="AY3856" t="str">
            <v>Q2 2015</v>
          </cell>
          <cell r="AZ3856">
            <v>42109</v>
          </cell>
          <cell r="BA3856">
            <v>3</v>
          </cell>
          <cell r="BB3856" t="str">
            <v>BofAML</v>
          </cell>
          <cell r="BC3856" t="str">
            <v>Sub</v>
          </cell>
        </row>
        <row r="3857">
          <cell r="B3857" t="str">
            <v>HART 2015-B A1 Mtge</v>
          </cell>
          <cell r="C3857" t="str">
            <v>HART 2015-B</v>
          </cell>
          <cell r="D3857" t="str">
            <v>Hyundai</v>
          </cell>
          <cell r="E3857" t="str">
            <v>A-1</v>
          </cell>
          <cell r="F3857" t="str">
            <v>A</v>
          </cell>
          <cell r="G3857">
            <v>232000000</v>
          </cell>
          <cell r="H3857">
            <v>0.26</v>
          </cell>
          <cell r="I3857" t="str">
            <v>N/A</v>
          </cell>
          <cell r="J3857" t="str">
            <v>A-1+</v>
          </cell>
          <cell r="K3857" t="str">
            <v>F1+</v>
          </cell>
          <cell r="L3857" t="str">
            <v>N/A</v>
          </cell>
          <cell r="M3857" t="str">
            <v>N/A</v>
          </cell>
          <cell r="N3857" t="str">
            <v>Money-Market</v>
          </cell>
          <cell r="O3857" t="str">
            <v>Money-Market</v>
          </cell>
          <cell r="P3857" t="str">
            <v>Sold to Market</v>
          </cell>
          <cell r="Q3857" t="str">
            <v>N/A</v>
          </cell>
          <cell r="R3857" t="str">
            <v>Public</v>
          </cell>
          <cell r="S3857" t="str">
            <v>FX</v>
          </cell>
          <cell r="T3857" t="str">
            <v>Int. LIBOR</v>
          </cell>
          <cell r="U3857" t="str">
            <v>0.34%-0.35% Yld</v>
          </cell>
          <cell r="V3857">
            <v>5</v>
          </cell>
          <cell r="W3857">
            <v>3.3E-3</v>
          </cell>
          <cell r="X3857">
            <v>3.3E-3</v>
          </cell>
          <cell r="Y3857" t="str">
            <v>Tighter</v>
          </cell>
          <cell r="Z3857" t="str">
            <v>Auto</v>
          </cell>
          <cell r="AA3857" t="str">
            <v>Auto Loan</v>
          </cell>
          <cell r="AB3857" t="str">
            <v>Auto Loan - Prime</v>
          </cell>
          <cell r="AC3857">
            <v>23</v>
          </cell>
          <cell r="AD3857">
            <v>9.9000000000000008E-3</v>
          </cell>
          <cell r="AE3857" t="str">
            <v>JPM</v>
          </cell>
          <cell r="AF3857" t="str">
            <v>HSBC</v>
          </cell>
          <cell r="AG3857" t="str">
            <v>RBC</v>
          </cell>
          <cell r="AH3857" t="str">
            <v>SG</v>
          </cell>
          <cell r="AI3857" t="str">
            <v>--</v>
          </cell>
          <cell r="AJ3857" t="str">
            <v>BNP</v>
          </cell>
          <cell r="AK3857" t="str">
            <v>BNY</v>
          </cell>
          <cell r="AL3857" t="str">
            <v>Lloyds</v>
          </cell>
          <cell r="AM3857" t="str">
            <v>SMBC</v>
          </cell>
          <cell r="AN3857" t="str">
            <v>TD</v>
          </cell>
          <cell r="AO3857" t="str">
            <v>WF</v>
          </cell>
          <cell r="AP3857" t="str">
            <v>--</v>
          </cell>
          <cell r="AQ3857" t="str">
            <v>None</v>
          </cell>
          <cell r="AR3857" t="str">
            <v>Non-Bank</v>
          </cell>
          <cell r="AS3857" t="str">
            <v>No</v>
          </cell>
          <cell r="AT3857">
            <v>4</v>
          </cell>
          <cell r="AU3857">
            <v>2</v>
          </cell>
          <cell r="AV3857">
            <v>2015</v>
          </cell>
          <cell r="AW3857">
            <v>1</v>
          </cell>
          <cell r="AX3857">
            <v>42095</v>
          </cell>
          <cell r="AY3857" t="str">
            <v>Q2 2015</v>
          </cell>
          <cell r="AZ3857">
            <v>42109</v>
          </cell>
          <cell r="BA3857">
            <v>0</v>
          </cell>
          <cell r="BB3857" t="str">
            <v/>
          </cell>
          <cell r="BC3857" t="str">
            <v>Senior</v>
          </cell>
        </row>
        <row r="3858">
          <cell r="B3858" t="str">
            <v>HART 2015-B A2A Mtge</v>
          </cell>
          <cell r="C3858" t="str">
            <v>HART 2015-B</v>
          </cell>
          <cell r="D3858" t="str">
            <v>Hyundai</v>
          </cell>
          <cell r="E3858" t="str">
            <v>A-2A</v>
          </cell>
          <cell r="F3858" t="str">
            <v>A</v>
          </cell>
          <cell r="G3858">
            <v>186000000</v>
          </cell>
          <cell r="H3858">
            <v>1.0900000000000001</v>
          </cell>
          <cell r="I3858" t="str">
            <v>N/A</v>
          </cell>
          <cell r="J3858" t="str">
            <v>AAA</v>
          </cell>
          <cell r="K3858" t="str">
            <v>AAA</v>
          </cell>
          <cell r="L3858" t="str">
            <v>N/A</v>
          </cell>
          <cell r="M3858" t="str">
            <v>N/A</v>
          </cell>
          <cell r="N3858" t="str">
            <v>Non-Money-Market</v>
          </cell>
          <cell r="O3858" t="str">
            <v>Triple-A</v>
          </cell>
          <cell r="P3858" t="str">
            <v>Sold to Market</v>
          </cell>
          <cell r="Q3858" t="str">
            <v>N/A</v>
          </cell>
          <cell r="R3858" t="str">
            <v>Public</v>
          </cell>
          <cell r="S3858" t="str">
            <v>FX</v>
          </cell>
          <cell r="T3858" t="str">
            <v>EDSF</v>
          </cell>
          <cell r="U3858" t="str">
            <v>+24-25</v>
          </cell>
          <cell r="V3858">
            <v>22</v>
          </cell>
          <cell r="W3858">
            <v>6.8999999999999999E-3</v>
          </cell>
          <cell r="X3858">
            <v>6.94E-3</v>
          </cell>
          <cell r="Y3858" t="str">
            <v>Tighter</v>
          </cell>
          <cell r="Z3858" t="str">
            <v>Auto</v>
          </cell>
          <cell r="AA3858" t="str">
            <v>Auto Loan</v>
          </cell>
          <cell r="AB3858" t="str">
            <v>Auto Loan - Prime</v>
          </cell>
          <cell r="AC3858">
            <v>23</v>
          </cell>
          <cell r="AD3858">
            <v>9.9000000000000008E-3</v>
          </cell>
          <cell r="AE3858" t="str">
            <v>JPM</v>
          </cell>
          <cell r="AF3858" t="str">
            <v>HSBC</v>
          </cell>
          <cell r="AG3858" t="str">
            <v>RBC</v>
          </cell>
          <cell r="AH3858" t="str">
            <v>SG</v>
          </cell>
          <cell r="AI3858" t="str">
            <v>--</v>
          </cell>
          <cell r="AJ3858" t="str">
            <v>BNP</v>
          </cell>
          <cell r="AK3858" t="str">
            <v>BNY</v>
          </cell>
          <cell r="AL3858" t="str">
            <v>Lloyds</v>
          </cell>
          <cell r="AM3858" t="str">
            <v>SMBC</v>
          </cell>
          <cell r="AN3858" t="str">
            <v>TD</v>
          </cell>
          <cell r="AO3858" t="str">
            <v>WF</v>
          </cell>
          <cell r="AP3858" t="str">
            <v>--</v>
          </cell>
          <cell r="AQ3858" t="str">
            <v>None</v>
          </cell>
          <cell r="AR3858" t="str">
            <v>Non-Bank</v>
          </cell>
          <cell r="AS3858" t="str">
            <v>No</v>
          </cell>
          <cell r="AT3858">
            <v>4</v>
          </cell>
          <cell r="AU3858">
            <v>2</v>
          </cell>
          <cell r="AV3858">
            <v>2015</v>
          </cell>
          <cell r="AW3858">
            <v>1</v>
          </cell>
          <cell r="AX3858">
            <v>42095</v>
          </cell>
          <cell r="AY3858" t="str">
            <v>Q2 2015</v>
          </cell>
          <cell r="AZ3858">
            <v>42109</v>
          </cell>
          <cell r="BA3858">
            <v>1</v>
          </cell>
          <cell r="BB3858" t="str">
            <v/>
          </cell>
          <cell r="BC3858" t="str">
            <v>Senior</v>
          </cell>
        </row>
        <row r="3859">
          <cell r="B3859" t="str">
            <v>HART 2015-B A2B Mtge</v>
          </cell>
          <cell r="C3859" t="str">
            <v>HART 2015-B</v>
          </cell>
          <cell r="D3859" t="str">
            <v>Hyundai</v>
          </cell>
          <cell r="E3859" t="str">
            <v>A-2B</v>
          </cell>
          <cell r="F3859" t="str">
            <v>A</v>
          </cell>
          <cell r="G3859">
            <v>230000000</v>
          </cell>
          <cell r="H3859">
            <v>1.0900000000000001</v>
          </cell>
          <cell r="I3859" t="str">
            <v>N/A</v>
          </cell>
          <cell r="J3859" t="str">
            <v>AAA</v>
          </cell>
          <cell r="K3859" t="str">
            <v>AAA</v>
          </cell>
          <cell r="L3859" t="str">
            <v>N/A</v>
          </cell>
          <cell r="M3859" t="str">
            <v>N/A</v>
          </cell>
          <cell r="N3859" t="str">
            <v>Non-Money-Market</v>
          </cell>
          <cell r="O3859" t="str">
            <v>Triple-A</v>
          </cell>
          <cell r="P3859" t="str">
            <v>Sold to Market</v>
          </cell>
          <cell r="Q3859" t="str">
            <v>N/A</v>
          </cell>
          <cell r="R3859" t="str">
            <v>Public</v>
          </cell>
          <cell r="S3859" t="str">
            <v>FL</v>
          </cell>
          <cell r="T3859" t="str">
            <v>1-month LIBOR</v>
          </cell>
          <cell r="U3859" t="str">
            <v>+25-26</v>
          </cell>
          <cell r="V3859">
            <v>22</v>
          </cell>
          <cell r="W3859" t="str">
            <v>L+22</v>
          </cell>
          <cell r="X3859" t="str">
            <v>N/A</v>
          </cell>
          <cell r="Y3859" t="str">
            <v>Tighter</v>
          </cell>
          <cell r="Z3859" t="str">
            <v>Auto</v>
          </cell>
          <cell r="AA3859" t="str">
            <v>Auto Loan</v>
          </cell>
          <cell r="AB3859" t="str">
            <v>Auto Loan - Prime</v>
          </cell>
          <cell r="AC3859">
            <v>23</v>
          </cell>
          <cell r="AD3859">
            <v>9.9000000000000008E-3</v>
          </cell>
          <cell r="AE3859" t="str">
            <v>JPM</v>
          </cell>
          <cell r="AF3859" t="str">
            <v>HSBC</v>
          </cell>
          <cell r="AG3859" t="str">
            <v>RBC</v>
          </cell>
          <cell r="AH3859" t="str">
            <v>SG</v>
          </cell>
          <cell r="AI3859" t="str">
            <v>--</v>
          </cell>
          <cell r="AJ3859" t="str">
            <v>BNP</v>
          </cell>
          <cell r="AK3859" t="str">
            <v>BNY</v>
          </cell>
          <cell r="AL3859" t="str">
            <v>Lloyds</v>
          </cell>
          <cell r="AM3859" t="str">
            <v>SMBC</v>
          </cell>
          <cell r="AN3859" t="str">
            <v>TD</v>
          </cell>
          <cell r="AO3859" t="str">
            <v>WF</v>
          </cell>
          <cell r="AP3859" t="str">
            <v>--</v>
          </cell>
          <cell r="AQ3859" t="str">
            <v>None</v>
          </cell>
          <cell r="AR3859" t="str">
            <v>Non-Bank</v>
          </cell>
          <cell r="AS3859" t="str">
            <v>No</v>
          </cell>
          <cell r="AT3859">
            <v>4</v>
          </cell>
          <cell r="AU3859">
            <v>2</v>
          </cell>
          <cell r="AV3859">
            <v>2015</v>
          </cell>
          <cell r="AW3859">
            <v>1</v>
          </cell>
          <cell r="AX3859">
            <v>42095</v>
          </cell>
          <cell r="AY3859" t="str">
            <v>Q2 2015</v>
          </cell>
          <cell r="AZ3859">
            <v>42109</v>
          </cell>
          <cell r="BA3859">
            <v>1</v>
          </cell>
          <cell r="BB3859" t="str">
            <v/>
          </cell>
          <cell r="BC3859" t="str">
            <v>Senior</v>
          </cell>
        </row>
        <row r="3860">
          <cell r="B3860" t="str">
            <v>HART 2015-B A3 Mtge</v>
          </cell>
          <cell r="C3860" t="str">
            <v>HART 2015-B</v>
          </cell>
          <cell r="D3860" t="str">
            <v>Hyundai</v>
          </cell>
          <cell r="E3860" t="str">
            <v>A-3</v>
          </cell>
          <cell r="F3860" t="str">
            <v>A</v>
          </cell>
          <cell r="G3860">
            <v>388000000</v>
          </cell>
          <cell r="H3860">
            <v>2.44</v>
          </cell>
          <cell r="I3860" t="str">
            <v>N/A</v>
          </cell>
          <cell r="J3860" t="str">
            <v>AAA</v>
          </cell>
          <cell r="K3860" t="str">
            <v>AAA</v>
          </cell>
          <cell r="L3860" t="str">
            <v>N/A</v>
          </cell>
          <cell r="M3860" t="str">
            <v>N/A</v>
          </cell>
          <cell r="N3860" t="str">
            <v>Non-Money-Market</v>
          </cell>
          <cell r="O3860" t="str">
            <v>Triple-A</v>
          </cell>
          <cell r="P3860" t="str">
            <v>Sold to Market</v>
          </cell>
          <cell r="Q3860" t="str">
            <v>N/A</v>
          </cell>
          <cell r="R3860" t="str">
            <v>Public</v>
          </cell>
          <cell r="S3860" t="str">
            <v>FX</v>
          </cell>
          <cell r="T3860" t="str">
            <v>Int. SWAPS</v>
          </cell>
          <cell r="U3860" t="str">
            <v>+25-26</v>
          </cell>
          <cell r="V3860">
            <v>23</v>
          </cell>
          <cell r="W3860">
            <v>1.12E-2</v>
          </cell>
          <cell r="X3860">
            <v>1.123E-2</v>
          </cell>
          <cell r="Y3860" t="str">
            <v>Tighter</v>
          </cell>
          <cell r="Z3860" t="str">
            <v>Auto</v>
          </cell>
          <cell r="AA3860" t="str">
            <v>Auto Loan</v>
          </cell>
          <cell r="AB3860" t="str">
            <v>Auto Loan - Prime</v>
          </cell>
          <cell r="AC3860">
            <v>23</v>
          </cell>
          <cell r="AD3860">
            <v>9.9000000000000008E-3</v>
          </cell>
          <cell r="AE3860" t="str">
            <v>JPM</v>
          </cell>
          <cell r="AF3860" t="str">
            <v>HSBC</v>
          </cell>
          <cell r="AG3860" t="str">
            <v>RBC</v>
          </cell>
          <cell r="AH3860" t="str">
            <v>SG</v>
          </cell>
          <cell r="AI3860" t="str">
            <v>--</v>
          </cell>
          <cell r="AJ3860" t="str">
            <v>BNP</v>
          </cell>
          <cell r="AK3860" t="str">
            <v>BNY</v>
          </cell>
          <cell r="AL3860" t="str">
            <v>Lloyds</v>
          </cell>
          <cell r="AM3860" t="str">
            <v>SMBC</v>
          </cell>
          <cell r="AN3860" t="str">
            <v>TD</v>
          </cell>
          <cell r="AO3860" t="str">
            <v>WF</v>
          </cell>
          <cell r="AP3860" t="str">
            <v>--</v>
          </cell>
          <cell r="AQ3860" t="str">
            <v>None</v>
          </cell>
          <cell r="AR3860" t="str">
            <v>Non-Bank</v>
          </cell>
          <cell r="AS3860" t="str">
            <v>No</v>
          </cell>
          <cell r="AT3860">
            <v>4</v>
          </cell>
          <cell r="AU3860">
            <v>2</v>
          </cell>
          <cell r="AV3860">
            <v>2015</v>
          </cell>
          <cell r="AW3860">
            <v>1</v>
          </cell>
          <cell r="AX3860">
            <v>42095</v>
          </cell>
          <cell r="AY3860" t="str">
            <v>Q2 2015</v>
          </cell>
          <cell r="AZ3860">
            <v>42109</v>
          </cell>
          <cell r="BA3860">
            <v>2</v>
          </cell>
          <cell r="BB3860" t="str">
            <v/>
          </cell>
          <cell r="BC3860" t="str">
            <v>Senior</v>
          </cell>
        </row>
        <row r="3861">
          <cell r="B3861" t="str">
            <v>HART 2015-B A4 Mtge</v>
          </cell>
          <cell r="C3861" t="str">
            <v>HART 2015-B</v>
          </cell>
          <cell r="D3861" t="str">
            <v>Hyundai</v>
          </cell>
          <cell r="E3861" t="str">
            <v>A-4</v>
          </cell>
          <cell r="F3861" t="str">
            <v>A</v>
          </cell>
          <cell r="G3861">
            <v>75520000</v>
          </cell>
          <cell r="H3861">
            <v>3.57</v>
          </cell>
          <cell r="I3861" t="str">
            <v>N/A</v>
          </cell>
          <cell r="J3861" t="str">
            <v>AAA</v>
          </cell>
          <cell r="K3861" t="str">
            <v>AAA</v>
          </cell>
          <cell r="L3861" t="str">
            <v>N/A</v>
          </cell>
          <cell r="M3861" t="str">
            <v>N/A</v>
          </cell>
          <cell r="N3861" t="str">
            <v>Non-Money-Market</v>
          </cell>
          <cell r="O3861" t="str">
            <v>Triple-A</v>
          </cell>
          <cell r="P3861" t="str">
            <v>Sold to Market</v>
          </cell>
          <cell r="Q3861" t="str">
            <v>N/A</v>
          </cell>
          <cell r="R3861" t="str">
            <v>Public</v>
          </cell>
          <cell r="S3861" t="str">
            <v>FX</v>
          </cell>
          <cell r="T3861" t="str">
            <v>Int. SWAPS</v>
          </cell>
          <cell r="U3861" t="str">
            <v>+32-33</v>
          </cell>
          <cell r="V3861">
            <v>30</v>
          </cell>
          <cell r="W3861">
            <v>1.4800000000000001E-2</v>
          </cell>
          <cell r="X3861">
            <v>1.491E-2</v>
          </cell>
          <cell r="Y3861" t="str">
            <v>Tighter</v>
          </cell>
          <cell r="Z3861" t="str">
            <v>Auto</v>
          </cell>
          <cell r="AA3861" t="str">
            <v>Auto Loan</v>
          </cell>
          <cell r="AB3861" t="str">
            <v>Auto Loan - Prime</v>
          </cell>
          <cell r="AC3861">
            <v>23</v>
          </cell>
          <cell r="AD3861">
            <v>9.9000000000000008E-3</v>
          </cell>
          <cell r="AE3861" t="str">
            <v>JPM</v>
          </cell>
          <cell r="AF3861" t="str">
            <v>HSBC</v>
          </cell>
          <cell r="AG3861" t="str">
            <v>RBC</v>
          </cell>
          <cell r="AH3861" t="str">
            <v>SG</v>
          </cell>
          <cell r="AI3861" t="str">
            <v>--</v>
          </cell>
          <cell r="AJ3861" t="str">
            <v>BNP</v>
          </cell>
          <cell r="AK3861" t="str">
            <v>BNY</v>
          </cell>
          <cell r="AL3861" t="str">
            <v>Lloyds</v>
          </cell>
          <cell r="AM3861" t="str">
            <v>SMBC</v>
          </cell>
          <cell r="AN3861" t="str">
            <v>TD</v>
          </cell>
          <cell r="AO3861" t="str">
            <v>WF</v>
          </cell>
          <cell r="AP3861" t="str">
            <v>--</v>
          </cell>
          <cell r="AQ3861" t="str">
            <v>None</v>
          </cell>
          <cell r="AR3861" t="str">
            <v>Non-Bank</v>
          </cell>
          <cell r="AS3861" t="str">
            <v>No</v>
          </cell>
          <cell r="AT3861">
            <v>4</v>
          </cell>
          <cell r="AU3861">
            <v>2</v>
          </cell>
          <cell r="AV3861">
            <v>2015</v>
          </cell>
          <cell r="AW3861">
            <v>1</v>
          </cell>
          <cell r="AX3861">
            <v>42095</v>
          </cell>
          <cell r="AY3861" t="str">
            <v>Q2 2015</v>
          </cell>
          <cell r="AZ3861">
            <v>42109</v>
          </cell>
          <cell r="BA3861">
            <v>4</v>
          </cell>
          <cell r="BB3861" t="str">
            <v/>
          </cell>
          <cell r="BC3861" t="str">
            <v>Senior</v>
          </cell>
        </row>
        <row r="3862">
          <cell r="B3862" t="str">
            <v>HART 2015-B B Mtge</v>
          </cell>
          <cell r="C3862" t="str">
            <v>HART 2015-B</v>
          </cell>
          <cell r="D3862" t="str">
            <v>Hyundai</v>
          </cell>
          <cell r="E3862" t="str">
            <v>B</v>
          </cell>
          <cell r="F3862" t="str">
            <v>B</v>
          </cell>
          <cell r="G3862">
            <v>21580000</v>
          </cell>
          <cell r="H3862">
            <v>3.94</v>
          </cell>
          <cell r="I3862" t="str">
            <v>N/A</v>
          </cell>
          <cell r="J3862" t="str">
            <v>AA+</v>
          </cell>
          <cell r="K3862" t="str">
            <v>AA</v>
          </cell>
          <cell r="L3862" t="str">
            <v>N/A</v>
          </cell>
          <cell r="M3862" t="str">
            <v>N/A</v>
          </cell>
          <cell r="N3862" t="str">
            <v>Non-Money-Market</v>
          </cell>
          <cell r="O3862" t="str">
            <v>Double-A</v>
          </cell>
          <cell r="P3862" t="str">
            <v>Sold to Market</v>
          </cell>
          <cell r="Q3862" t="str">
            <v>N/A</v>
          </cell>
          <cell r="R3862" t="str">
            <v>Public</v>
          </cell>
          <cell r="S3862" t="str">
            <v>FX</v>
          </cell>
          <cell r="T3862" t="str">
            <v>Int. SWAPS</v>
          </cell>
          <cell r="U3862" t="str">
            <v>+70-75</v>
          </cell>
          <cell r="V3862">
            <v>75</v>
          </cell>
          <cell r="W3862">
            <v>2.01E-2</v>
          </cell>
          <cell r="X3862">
            <v>2.027E-2</v>
          </cell>
          <cell r="Y3862" t="str">
            <v>Wide End</v>
          </cell>
          <cell r="Z3862" t="str">
            <v>Auto</v>
          </cell>
          <cell r="AA3862" t="str">
            <v>Auto Loan</v>
          </cell>
          <cell r="AB3862" t="str">
            <v>Auto Loan - Prime</v>
          </cell>
          <cell r="AC3862" t="str">
            <v>N/A</v>
          </cell>
          <cell r="AD3862" t="str">
            <v>N/A</v>
          </cell>
          <cell r="AE3862" t="str">
            <v>JPM</v>
          </cell>
          <cell r="AF3862" t="str">
            <v>HSBC</v>
          </cell>
          <cell r="AG3862" t="str">
            <v>RBC</v>
          </cell>
          <cell r="AH3862" t="str">
            <v>SG</v>
          </cell>
          <cell r="AI3862" t="str">
            <v>--</v>
          </cell>
          <cell r="AJ3862" t="str">
            <v>BNP</v>
          </cell>
          <cell r="AK3862" t="str">
            <v>BNY</v>
          </cell>
          <cell r="AL3862" t="str">
            <v>Lloyds</v>
          </cell>
          <cell r="AM3862" t="str">
            <v>SMBC</v>
          </cell>
          <cell r="AN3862" t="str">
            <v>TD</v>
          </cell>
          <cell r="AO3862" t="str">
            <v>WF</v>
          </cell>
          <cell r="AP3862" t="str">
            <v>--</v>
          </cell>
          <cell r="AQ3862" t="str">
            <v>None</v>
          </cell>
          <cell r="AR3862" t="str">
            <v>Non-Bank</v>
          </cell>
          <cell r="AS3862" t="str">
            <v>No</v>
          </cell>
          <cell r="AT3862">
            <v>4</v>
          </cell>
          <cell r="AU3862">
            <v>2</v>
          </cell>
          <cell r="AV3862">
            <v>2015</v>
          </cell>
          <cell r="AW3862">
            <v>1</v>
          </cell>
          <cell r="AX3862">
            <v>42095</v>
          </cell>
          <cell r="AY3862" t="str">
            <v>Q2 2015</v>
          </cell>
          <cell r="AZ3862">
            <v>42109</v>
          </cell>
          <cell r="BA3862">
            <v>4</v>
          </cell>
          <cell r="BB3862" t="str">
            <v/>
          </cell>
          <cell r="BC3862" t="str">
            <v>Sub</v>
          </cell>
        </row>
        <row r="3863">
          <cell r="B3863" t="str">
            <v>HART 2015-B C Mtge</v>
          </cell>
          <cell r="C3863" t="str">
            <v>HART 2015-B</v>
          </cell>
          <cell r="D3863" t="str">
            <v>Hyundai</v>
          </cell>
          <cell r="E3863" t="str">
            <v>C</v>
          </cell>
          <cell r="F3863" t="str">
            <v>C</v>
          </cell>
          <cell r="G3863">
            <v>35970000</v>
          </cell>
          <cell r="H3863">
            <v>4.13</v>
          </cell>
          <cell r="I3863" t="str">
            <v>N/A</v>
          </cell>
          <cell r="J3863" t="str">
            <v>AA-</v>
          </cell>
          <cell r="K3863" t="str">
            <v>A</v>
          </cell>
          <cell r="L3863" t="str">
            <v>N/A</v>
          </cell>
          <cell r="M3863" t="str">
            <v>N/A</v>
          </cell>
          <cell r="N3863" t="str">
            <v>Non-Money-Market</v>
          </cell>
          <cell r="O3863" t="str">
            <v>Single-A</v>
          </cell>
          <cell r="P3863" t="str">
            <v>Sold to Market</v>
          </cell>
          <cell r="Q3863" t="str">
            <v>N/A</v>
          </cell>
          <cell r="R3863" t="str">
            <v>Public</v>
          </cell>
          <cell r="S3863" t="str">
            <v>FX</v>
          </cell>
          <cell r="T3863" t="str">
            <v>Int. SWAPS</v>
          </cell>
          <cell r="U3863" t="str">
            <v>+90-95</v>
          </cell>
          <cell r="V3863">
            <v>100</v>
          </cell>
          <cell r="W3863">
            <v>2.3E-2</v>
          </cell>
          <cell r="X3863">
            <v>2.3140000000000001E-2</v>
          </cell>
          <cell r="Y3863" t="str">
            <v>Wider</v>
          </cell>
          <cell r="Z3863" t="str">
            <v>Auto</v>
          </cell>
          <cell r="AA3863" t="str">
            <v>Auto Loan</v>
          </cell>
          <cell r="AB3863" t="str">
            <v>Auto Loan - Prime</v>
          </cell>
          <cell r="AC3863" t="str">
            <v>N/A</v>
          </cell>
          <cell r="AD3863" t="str">
            <v>N/A</v>
          </cell>
          <cell r="AE3863" t="str">
            <v>JPM</v>
          </cell>
          <cell r="AF3863" t="str">
            <v>HSBC</v>
          </cell>
          <cell r="AG3863" t="str">
            <v>RBC</v>
          </cell>
          <cell r="AH3863" t="str">
            <v>SG</v>
          </cell>
          <cell r="AI3863" t="str">
            <v>--</v>
          </cell>
          <cell r="AJ3863" t="str">
            <v>BNP</v>
          </cell>
          <cell r="AK3863" t="str">
            <v>BNY</v>
          </cell>
          <cell r="AL3863" t="str">
            <v>Lloyds</v>
          </cell>
          <cell r="AM3863" t="str">
            <v>SMBC</v>
          </cell>
          <cell r="AN3863" t="str">
            <v>TD</v>
          </cell>
          <cell r="AO3863" t="str">
            <v>WF</v>
          </cell>
          <cell r="AP3863" t="str">
            <v>--</v>
          </cell>
          <cell r="AQ3863" t="str">
            <v>None</v>
          </cell>
          <cell r="AR3863" t="str">
            <v>Non-Bank</v>
          </cell>
          <cell r="AS3863" t="str">
            <v>No</v>
          </cell>
          <cell r="AT3863">
            <v>4</v>
          </cell>
          <cell r="AU3863">
            <v>2</v>
          </cell>
          <cell r="AV3863">
            <v>2015</v>
          </cell>
          <cell r="AW3863">
            <v>1</v>
          </cell>
          <cell r="AX3863">
            <v>42095</v>
          </cell>
          <cell r="AY3863" t="str">
            <v>Q2 2015</v>
          </cell>
          <cell r="AZ3863">
            <v>42109</v>
          </cell>
          <cell r="BA3863">
            <v>4</v>
          </cell>
          <cell r="BB3863" t="str">
            <v/>
          </cell>
          <cell r="BC3863" t="str">
            <v>Sub</v>
          </cell>
        </row>
        <row r="3864">
          <cell r="B3864" t="str">
            <v>MBMOT 2015-AA A Mtge</v>
          </cell>
          <cell r="C3864" t="str">
            <v>MBMOT 2015-A/B</v>
          </cell>
          <cell r="D3864" t="str">
            <v>Mercedes-Benz</v>
          </cell>
          <cell r="E3864" t="str">
            <v>2015-A</v>
          </cell>
          <cell r="F3864" t="str">
            <v>A</v>
          </cell>
          <cell r="G3864">
            <v>475000000</v>
          </cell>
          <cell r="H3864">
            <v>1.98</v>
          </cell>
          <cell r="I3864" t="str">
            <v>Aaa</v>
          </cell>
          <cell r="J3864" t="str">
            <v>N/A</v>
          </cell>
          <cell r="K3864" t="str">
            <v>AAA</v>
          </cell>
          <cell r="L3864" t="str">
            <v>N/A</v>
          </cell>
          <cell r="M3864" t="str">
            <v>N/A</v>
          </cell>
          <cell r="N3864" t="str">
            <v>Non-Money-Market</v>
          </cell>
          <cell r="O3864" t="str">
            <v>Triple-A</v>
          </cell>
          <cell r="P3864" t="str">
            <v>Sold to Market</v>
          </cell>
          <cell r="Q3864" t="str">
            <v>N/A</v>
          </cell>
          <cell r="R3864" t="str">
            <v>144A</v>
          </cell>
          <cell r="S3864" t="str">
            <v>FL</v>
          </cell>
          <cell r="T3864" t="str">
            <v>1-month LIBOR</v>
          </cell>
          <cell r="U3864" t="str">
            <v>+31-33</v>
          </cell>
          <cell r="V3864">
            <v>32</v>
          </cell>
          <cell r="W3864" t="str">
            <v>L+32</v>
          </cell>
          <cell r="X3864" t="str">
            <v>N/A</v>
          </cell>
          <cell r="Y3864" t="str">
            <v>At</v>
          </cell>
          <cell r="Z3864" t="str">
            <v>Auto</v>
          </cell>
          <cell r="AA3864" t="str">
            <v>Floorplan</v>
          </cell>
          <cell r="AB3864" t="str">
            <v>Auto Floorplan</v>
          </cell>
          <cell r="AC3864">
            <v>32</v>
          </cell>
          <cell r="AD3864" t="str">
            <v>L+32</v>
          </cell>
          <cell r="AE3864" t="str">
            <v>JPM</v>
          </cell>
          <cell r="AF3864" t="str">
            <v>DB</v>
          </cell>
          <cell r="AG3864" t="str">
            <v>Mizuho</v>
          </cell>
          <cell r="AH3864" t="str">
            <v>--</v>
          </cell>
          <cell r="AI3864" t="str">
            <v>--</v>
          </cell>
          <cell r="AJ3864" t="str">
            <v>Commerz</v>
          </cell>
          <cell r="AK3864" t="str">
            <v>RBS</v>
          </cell>
          <cell r="AL3864" t="str">
            <v>--</v>
          </cell>
          <cell r="AM3864" t="str">
            <v>--</v>
          </cell>
          <cell r="AN3864" t="str">
            <v>--</v>
          </cell>
          <cell r="AO3864" t="str">
            <v>--</v>
          </cell>
          <cell r="AP3864" t="str">
            <v>--</v>
          </cell>
          <cell r="AQ3864" t="str">
            <v>None</v>
          </cell>
          <cell r="AR3864" t="str">
            <v>Non-Bank</v>
          </cell>
          <cell r="AS3864" t="str">
            <v>Yes</v>
          </cell>
          <cell r="AT3864">
            <v>4</v>
          </cell>
          <cell r="AU3864">
            <v>2</v>
          </cell>
          <cell r="AV3864">
            <v>2015</v>
          </cell>
          <cell r="AW3864">
            <v>1</v>
          </cell>
          <cell r="AX3864">
            <v>42095</v>
          </cell>
          <cell r="AY3864" t="str">
            <v>Q2 2015</v>
          </cell>
          <cell r="AZ3864">
            <v>42109</v>
          </cell>
          <cell r="BA3864">
            <v>2</v>
          </cell>
          <cell r="BB3864" t="str">
            <v/>
          </cell>
          <cell r="BC3864" t="str">
            <v>Senior</v>
          </cell>
        </row>
        <row r="3865">
          <cell r="B3865" t="str">
            <v>MBMOT 2015-BA A Mtge</v>
          </cell>
          <cell r="C3865" t="str">
            <v>MBMOT 2015-A/B</v>
          </cell>
          <cell r="D3865" t="str">
            <v>Mercedes-Benz</v>
          </cell>
          <cell r="E3865" t="str">
            <v>2015-B</v>
          </cell>
          <cell r="F3865" t="str">
            <v>B</v>
          </cell>
          <cell r="G3865">
            <v>525000000</v>
          </cell>
          <cell r="H3865">
            <v>2.98</v>
          </cell>
          <cell r="I3865" t="str">
            <v>Aaa</v>
          </cell>
          <cell r="J3865" t="str">
            <v>N/A</v>
          </cell>
          <cell r="K3865" t="str">
            <v>AAA</v>
          </cell>
          <cell r="L3865" t="str">
            <v>N/A</v>
          </cell>
          <cell r="M3865" t="str">
            <v>N/A</v>
          </cell>
          <cell r="N3865" t="str">
            <v>Non-Money-Market</v>
          </cell>
          <cell r="O3865" t="str">
            <v>Triple-A</v>
          </cell>
          <cell r="P3865" t="str">
            <v>Sold to Market</v>
          </cell>
          <cell r="Q3865" t="str">
            <v>N/A</v>
          </cell>
          <cell r="R3865" t="str">
            <v>144A</v>
          </cell>
          <cell r="S3865" t="str">
            <v>FL</v>
          </cell>
          <cell r="T3865" t="str">
            <v>1-month LIBOR</v>
          </cell>
          <cell r="U3865" t="str">
            <v>+37-39</v>
          </cell>
          <cell r="V3865">
            <v>38</v>
          </cell>
          <cell r="W3865" t="str">
            <v>L+38</v>
          </cell>
          <cell r="X3865" t="str">
            <v>N/A</v>
          </cell>
          <cell r="Y3865" t="str">
            <v>At</v>
          </cell>
          <cell r="Z3865" t="str">
            <v>Auto</v>
          </cell>
          <cell r="AA3865" t="str">
            <v>Floorplan</v>
          </cell>
          <cell r="AB3865" t="str">
            <v>Auto Floorplan</v>
          </cell>
          <cell r="AC3865">
            <v>38</v>
          </cell>
          <cell r="AD3865" t="str">
            <v>L+38</v>
          </cell>
          <cell r="AE3865" t="str">
            <v>JPM</v>
          </cell>
          <cell r="AF3865" t="str">
            <v>DB</v>
          </cell>
          <cell r="AG3865" t="str">
            <v>Mizuho</v>
          </cell>
          <cell r="AH3865" t="str">
            <v>--</v>
          </cell>
          <cell r="AI3865" t="str">
            <v>--</v>
          </cell>
          <cell r="AJ3865" t="str">
            <v>Commerz</v>
          </cell>
          <cell r="AK3865" t="str">
            <v>RBS</v>
          </cell>
          <cell r="AL3865" t="str">
            <v>--</v>
          </cell>
          <cell r="AM3865" t="str">
            <v>--</v>
          </cell>
          <cell r="AN3865" t="str">
            <v>--</v>
          </cell>
          <cell r="AO3865" t="str">
            <v>--</v>
          </cell>
          <cell r="AP3865" t="str">
            <v>--</v>
          </cell>
          <cell r="AQ3865" t="str">
            <v>None</v>
          </cell>
          <cell r="AR3865" t="str">
            <v>Non-Bank</v>
          </cell>
          <cell r="AS3865" t="str">
            <v>Yes</v>
          </cell>
          <cell r="AT3865">
            <v>4</v>
          </cell>
          <cell r="AU3865">
            <v>2</v>
          </cell>
          <cell r="AV3865">
            <v>2015</v>
          </cell>
          <cell r="AW3865">
            <v>1</v>
          </cell>
          <cell r="AX3865">
            <v>42095</v>
          </cell>
          <cell r="AY3865" t="str">
            <v>Q2 2015</v>
          </cell>
          <cell r="AZ3865">
            <v>42109</v>
          </cell>
          <cell r="BA3865">
            <v>3</v>
          </cell>
          <cell r="BB3865" t="str">
            <v/>
          </cell>
          <cell r="BC3865" t="str">
            <v>Sub</v>
          </cell>
        </row>
        <row r="3866">
          <cell r="B3866" t="str">
            <v>SMB 2015-A A1 Mtge</v>
          </cell>
          <cell r="C3866" t="str">
            <v>SMB 2015-A</v>
          </cell>
          <cell r="D3866" t="str">
            <v>Sallie Mae</v>
          </cell>
          <cell r="E3866" t="str">
            <v>A-1</v>
          </cell>
          <cell r="F3866" t="str">
            <v>A</v>
          </cell>
          <cell r="G3866">
            <v>263000000</v>
          </cell>
          <cell r="H3866">
            <v>1.75</v>
          </cell>
          <cell r="I3866" t="str">
            <v>Aaa</v>
          </cell>
          <cell r="J3866" t="str">
            <v>AAA</v>
          </cell>
          <cell r="K3866" t="str">
            <v>N/A</v>
          </cell>
          <cell r="L3866" t="str">
            <v>N/A</v>
          </cell>
          <cell r="M3866" t="str">
            <v>N/A</v>
          </cell>
          <cell r="N3866" t="str">
            <v>Non-Money-Market</v>
          </cell>
          <cell r="O3866" t="str">
            <v>Triple-A</v>
          </cell>
          <cell r="P3866" t="str">
            <v>Sold to Market</v>
          </cell>
          <cell r="Q3866" t="str">
            <v>N/A</v>
          </cell>
          <cell r="R3866" t="str">
            <v>144A</v>
          </cell>
          <cell r="S3866" t="str">
            <v>FL</v>
          </cell>
          <cell r="T3866" t="str">
            <v>1-month LIBOR</v>
          </cell>
          <cell r="U3866" t="str">
            <v>N/A</v>
          </cell>
          <cell r="V3866">
            <v>60</v>
          </cell>
          <cell r="W3866" t="str">
            <v>L+60</v>
          </cell>
          <cell r="X3866" t="str">
            <v>N/A</v>
          </cell>
          <cell r="Y3866" t="str">
            <v>N/A</v>
          </cell>
          <cell r="Z3866" t="str">
            <v>Student Loan</v>
          </cell>
          <cell r="AA3866" t="str">
            <v>Student Loan</v>
          </cell>
          <cell r="AB3866" t="str">
            <v>Student Loan - Private</v>
          </cell>
          <cell r="AC3866">
            <v>100.66383420102527</v>
          </cell>
          <cell r="AD3866">
            <v>1.7311625556020987E-2</v>
          </cell>
          <cell r="AE3866" t="str">
            <v>CS</v>
          </cell>
          <cell r="AF3866" t="str">
            <v>BC</v>
          </cell>
          <cell r="AG3866" t="str">
            <v>JPM</v>
          </cell>
          <cell r="AH3866" t="str">
            <v>--</v>
          </cell>
          <cell r="AI3866" t="str">
            <v>--</v>
          </cell>
          <cell r="AJ3866" t="str">
            <v>GS</v>
          </cell>
          <cell r="AK3866" t="str">
            <v>RBC</v>
          </cell>
          <cell r="AL3866" t="str">
            <v>--</v>
          </cell>
          <cell r="AM3866" t="str">
            <v>--</v>
          </cell>
          <cell r="AN3866" t="str">
            <v>--</v>
          </cell>
          <cell r="AO3866" t="str">
            <v>--</v>
          </cell>
          <cell r="AP3866" t="str">
            <v>--</v>
          </cell>
          <cell r="AQ3866" t="str">
            <v>None</v>
          </cell>
          <cell r="AR3866" t="str">
            <v>Bank</v>
          </cell>
          <cell r="AS3866" t="str">
            <v>No</v>
          </cell>
          <cell r="AT3866">
            <v>4</v>
          </cell>
          <cell r="AU3866">
            <v>2</v>
          </cell>
          <cell r="AV3866">
            <v>2015</v>
          </cell>
          <cell r="AW3866">
            <v>1</v>
          </cell>
          <cell r="AX3866">
            <v>42095</v>
          </cell>
          <cell r="AY3866" t="str">
            <v>Q2 2015</v>
          </cell>
          <cell r="AZ3866">
            <v>42109</v>
          </cell>
          <cell r="BA3866">
            <v>2</v>
          </cell>
          <cell r="BB3866" t="str">
            <v/>
          </cell>
          <cell r="BC3866" t="str">
            <v>Senior</v>
          </cell>
        </row>
        <row r="3867">
          <cell r="B3867" t="str">
            <v>SMB 2015-A A2A Mtge</v>
          </cell>
          <cell r="C3867" t="str">
            <v>SMB 2015-A</v>
          </cell>
          <cell r="D3867" t="str">
            <v>Sallie Mae</v>
          </cell>
          <cell r="E3867" t="str">
            <v>A-2A</v>
          </cell>
          <cell r="F3867" t="str">
            <v>A</v>
          </cell>
          <cell r="G3867">
            <v>164000000</v>
          </cell>
          <cell r="H3867">
            <v>5.9</v>
          </cell>
          <cell r="I3867" t="str">
            <v>Aaa</v>
          </cell>
          <cell r="J3867" t="str">
            <v>AAA</v>
          </cell>
          <cell r="K3867" t="str">
            <v>N/A</v>
          </cell>
          <cell r="L3867" t="str">
            <v>N/A</v>
          </cell>
          <cell r="M3867" t="str">
            <v>N/A</v>
          </cell>
          <cell r="N3867" t="str">
            <v>Non-Money-Market</v>
          </cell>
          <cell r="O3867" t="str">
            <v>Triple-A</v>
          </cell>
          <cell r="P3867" t="str">
            <v>Sold to Market</v>
          </cell>
          <cell r="Q3867" t="str">
            <v>N/A</v>
          </cell>
          <cell r="R3867" t="str">
            <v>144A</v>
          </cell>
          <cell r="S3867" t="str">
            <v>FX</v>
          </cell>
          <cell r="T3867" t="str">
            <v>Int. SWAPS</v>
          </cell>
          <cell r="U3867" t="str">
            <v>N/A</v>
          </cell>
          <cell r="V3867">
            <v>90</v>
          </cell>
          <cell r="W3867">
            <v>2.4899999999999999E-2</v>
          </cell>
          <cell r="X3867">
            <v>2.5049999999999999E-2</v>
          </cell>
          <cell r="Y3867" t="str">
            <v>N/A</v>
          </cell>
          <cell r="Z3867" t="str">
            <v>Student Loan</v>
          </cell>
          <cell r="AA3867" t="str">
            <v>Student Loan</v>
          </cell>
          <cell r="AB3867" t="str">
            <v>Student Loan - Private</v>
          </cell>
          <cell r="AC3867">
            <v>100.66383420102527</v>
          </cell>
          <cell r="AD3867">
            <v>1.7311625556020987E-2</v>
          </cell>
          <cell r="AE3867" t="str">
            <v>CS</v>
          </cell>
          <cell r="AF3867" t="str">
            <v>BC</v>
          </cell>
          <cell r="AG3867" t="str">
            <v>JPM</v>
          </cell>
          <cell r="AH3867" t="str">
            <v>--</v>
          </cell>
          <cell r="AI3867" t="str">
            <v>--</v>
          </cell>
          <cell r="AJ3867" t="str">
            <v>GS</v>
          </cell>
          <cell r="AK3867" t="str">
            <v>RBC</v>
          </cell>
          <cell r="AL3867" t="str">
            <v>--</v>
          </cell>
          <cell r="AM3867" t="str">
            <v>--</v>
          </cell>
          <cell r="AN3867" t="str">
            <v>--</v>
          </cell>
          <cell r="AO3867" t="str">
            <v>--</v>
          </cell>
          <cell r="AP3867" t="str">
            <v>--</v>
          </cell>
          <cell r="AQ3867" t="str">
            <v>None</v>
          </cell>
          <cell r="AR3867" t="str">
            <v>Bank</v>
          </cell>
          <cell r="AS3867" t="str">
            <v>No</v>
          </cell>
          <cell r="AT3867">
            <v>4</v>
          </cell>
          <cell r="AU3867">
            <v>2</v>
          </cell>
          <cell r="AV3867">
            <v>2015</v>
          </cell>
          <cell r="AW3867">
            <v>1</v>
          </cell>
          <cell r="AX3867">
            <v>42095</v>
          </cell>
          <cell r="AY3867" t="str">
            <v>Q2 2015</v>
          </cell>
          <cell r="AZ3867">
            <v>42109</v>
          </cell>
          <cell r="BA3867">
            <v>6</v>
          </cell>
          <cell r="BB3867" t="str">
            <v/>
          </cell>
          <cell r="BC3867" t="str">
            <v>Senior</v>
          </cell>
        </row>
        <row r="3868">
          <cell r="B3868" t="str">
            <v>SMB 2015-A A2B Mtge</v>
          </cell>
          <cell r="C3868" t="str">
            <v>SMB 2015-A</v>
          </cell>
          <cell r="D3868" t="str">
            <v>Sallie Mae</v>
          </cell>
          <cell r="E3868" t="str">
            <v>A-2B</v>
          </cell>
          <cell r="F3868" t="str">
            <v>A</v>
          </cell>
          <cell r="G3868">
            <v>82000000</v>
          </cell>
          <cell r="H3868">
            <v>5.9</v>
          </cell>
          <cell r="I3868" t="str">
            <v>Aaa</v>
          </cell>
          <cell r="J3868" t="str">
            <v>AAA</v>
          </cell>
          <cell r="K3868" t="str">
            <v>N/A</v>
          </cell>
          <cell r="L3868" t="str">
            <v>N/A</v>
          </cell>
          <cell r="M3868" t="str">
            <v>N/A</v>
          </cell>
          <cell r="N3868" t="str">
            <v>Non-Money-Market</v>
          </cell>
          <cell r="O3868" t="str">
            <v>Triple-A</v>
          </cell>
          <cell r="P3868" t="str">
            <v>Sold to Market</v>
          </cell>
          <cell r="Q3868" t="str">
            <v>N/A</v>
          </cell>
          <cell r="R3868" t="str">
            <v>144A</v>
          </cell>
          <cell r="S3868" t="str">
            <v>FL</v>
          </cell>
          <cell r="T3868" t="str">
            <v>1-month LIBOR</v>
          </cell>
          <cell r="U3868" t="str">
            <v>N/A</v>
          </cell>
          <cell r="V3868">
            <v>100</v>
          </cell>
          <cell r="W3868" t="str">
            <v>L+100</v>
          </cell>
          <cell r="X3868" t="str">
            <v>N/A</v>
          </cell>
          <cell r="Y3868" t="str">
            <v>N/A</v>
          </cell>
          <cell r="Z3868" t="str">
            <v>Student Loan</v>
          </cell>
          <cell r="AA3868" t="str">
            <v>Student Loan</v>
          </cell>
          <cell r="AB3868" t="str">
            <v>Student Loan - Private</v>
          </cell>
          <cell r="AC3868">
            <v>100.66383420102527</v>
          </cell>
          <cell r="AD3868">
            <v>1.7311625556020987E-2</v>
          </cell>
          <cell r="AE3868" t="str">
            <v>CS</v>
          </cell>
          <cell r="AF3868" t="str">
            <v>BC</v>
          </cell>
          <cell r="AG3868" t="str">
            <v>JPM</v>
          </cell>
          <cell r="AH3868" t="str">
            <v>--</v>
          </cell>
          <cell r="AI3868" t="str">
            <v>--</v>
          </cell>
          <cell r="AJ3868" t="str">
            <v>GS</v>
          </cell>
          <cell r="AK3868" t="str">
            <v>RBC</v>
          </cell>
          <cell r="AL3868" t="str">
            <v>--</v>
          </cell>
          <cell r="AM3868" t="str">
            <v>--</v>
          </cell>
          <cell r="AN3868" t="str">
            <v>--</v>
          </cell>
          <cell r="AO3868" t="str">
            <v>--</v>
          </cell>
          <cell r="AP3868" t="str">
            <v>--</v>
          </cell>
          <cell r="AQ3868" t="str">
            <v>None</v>
          </cell>
          <cell r="AR3868" t="str">
            <v>Bank</v>
          </cell>
          <cell r="AS3868" t="str">
            <v>No</v>
          </cell>
          <cell r="AT3868">
            <v>4</v>
          </cell>
          <cell r="AU3868">
            <v>2</v>
          </cell>
          <cell r="AV3868">
            <v>2015</v>
          </cell>
          <cell r="AW3868">
            <v>1</v>
          </cell>
          <cell r="AX3868">
            <v>42095</v>
          </cell>
          <cell r="AY3868" t="str">
            <v>Q2 2015</v>
          </cell>
          <cell r="AZ3868">
            <v>42109</v>
          </cell>
          <cell r="BA3868">
            <v>6</v>
          </cell>
          <cell r="BB3868" t="str">
            <v/>
          </cell>
          <cell r="BC3868" t="str">
            <v>Senior</v>
          </cell>
        </row>
        <row r="3869">
          <cell r="B3869" t="str">
            <v>SMB 2015-A A3 Mtge</v>
          </cell>
          <cell r="C3869" t="str">
            <v>SMB 2015-A</v>
          </cell>
          <cell r="D3869" t="str">
            <v>Sallie Mae</v>
          </cell>
          <cell r="E3869" t="str">
            <v>A-3</v>
          </cell>
          <cell r="F3869" t="str">
            <v>A</v>
          </cell>
          <cell r="G3869">
            <v>70000000</v>
          </cell>
          <cell r="H3869">
            <v>8.5</v>
          </cell>
          <cell r="I3869" t="str">
            <v>Aaa</v>
          </cell>
          <cell r="J3869" t="str">
            <v>AAA</v>
          </cell>
          <cell r="K3869" t="str">
            <v>N/A</v>
          </cell>
          <cell r="L3869" t="str">
            <v>N/A</v>
          </cell>
          <cell r="M3869" t="str">
            <v>N/A</v>
          </cell>
          <cell r="N3869" t="str">
            <v>Non-Money-Market</v>
          </cell>
          <cell r="O3869" t="str">
            <v>Triple-A</v>
          </cell>
          <cell r="P3869" t="str">
            <v>Sold to Market</v>
          </cell>
          <cell r="Q3869" t="str">
            <v>N/A</v>
          </cell>
          <cell r="R3869" t="str">
            <v>144A</v>
          </cell>
          <cell r="S3869" t="str">
            <v>FL</v>
          </cell>
          <cell r="T3869" t="str">
            <v>1-month LIBOR</v>
          </cell>
          <cell r="U3869" t="str">
            <v>N/A</v>
          </cell>
          <cell r="V3869">
            <v>150</v>
          </cell>
          <cell r="W3869" t="str">
            <v>L+150</v>
          </cell>
          <cell r="X3869" t="str">
            <v>N/A</v>
          </cell>
          <cell r="Y3869" t="str">
            <v>N/A</v>
          </cell>
          <cell r="Z3869" t="str">
            <v>Student Loan</v>
          </cell>
          <cell r="AA3869" t="str">
            <v>Student Loan</v>
          </cell>
          <cell r="AB3869" t="str">
            <v>Student Loan - Private</v>
          </cell>
          <cell r="AC3869">
            <v>100.66383420102527</v>
          </cell>
          <cell r="AD3869">
            <v>1.7311625556020987E-2</v>
          </cell>
          <cell r="AE3869" t="str">
            <v>CS</v>
          </cell>
          <cell r="AF3869" t="str">
            <v>BC</v>
          </cell>
          <cell r="AG3869" t="str">
            <v>JPM</v>
          </cell>
          <cell r="AH3869" t="str">
            <v>--</v>
          </cell>
          <cell r="AI3869" t="str">
            <v>--</v>
          </cell>
          <cell r="AJ3869" t="str">
            <v>GS</v>
          </cell>
          <cell r="AK3869" t="str">
            <v>RBC</v>
          </cell>
          <cell r="AL3869" t="str">
            <v>--</v>
          </cell>
          <cell r="AM3869" t="str">
            <v>--</v>
          </cell>
          <cell r="AN3869" t="str">
            <v>--</v>
          </cell>
          <cell r="AO3869" t="str">
            <v>--</v>
          </cell>
          <cell r="AP3869" t="str">
            <v>--</v>
          </cell>
          <cell r="AQ3869" t="str">
            <v>None</v>
          </cell>
          <cell r="AR3869" t="str">
            <v>Bank</v>
          </cell>
          <cell r="AS3869" t="str">
            <v>No</v>
          </cell>
          <cell r="AT3869">
            <v>4</v>
          </cell>
          <cell r="AU3869">
            <v>2</v>
          </cell>
          <cell r="AV3869">
            <v>2015</v>
          </cell>
          <cell r="AW3869">
            <v>1</v>
          </cell>
          <cell r="AX3869">
            <v>42095</v>
          </cell>
          <cell r="AY3869" t="str">
            <v>Q2 2015</v>
          </cell>
          <cell r="AZ3869">
            <v>42109</v>
          </cell>
          <cell r="BA3869">
            <v>9</v>
          </cell>
          <cell r="BB3869" t="str">
            <v/>
          </cell>
          <cell r="BC3869" t="str">
            <v>Senior</v>
          </cell>
        </row>
        <row r="3870">
          <cell r="B3870" t="str">
            <v>SMB 2015-A B Mtge</v>
          </cell>
          <cell r="C3870" t="str">
            <v>SMB 2015-A</v>
          </cell>
          <cell r="D3870" t="str">
            <v>Sallie Mae</v>
          </cell>
          <cell r="E3870" t="str">
            <v>B</v>
          </cell>
          <cell r="F3870" t="str">
            <v>B</v>
          </cell>
          <cell r="G3870">
            <v>75000000</v>
          </cell>
          <cell r="H3870">
            <v>9.75</v>
          </cell>
          <cell r="I3870" t="str">
            <v>Aa3</v>
          </cell>
          <cell r="J3870" t="str">
            <v>A</v>
          </cell>
          <cell r="K3870" t="str">
            <v>N/A</v>
          </cell>
          <cell r="L3870" t="str">
            <v>N/A</v>
          </cell>
          <cell r="M3870" t="str">
            <v>N/A</v>
          </cell>
          <cell r="N3870" t="str">
            <v>Non-Money-Market</v>
          </cell>
          <cell r="O3870" t="str">
            <v>Single-A</v>
          </cell>
          <cell r="P3870" t="str">
            <v>Sold to Market</v>
          </cell>
          <cell r="Q3870" t="str">
            <v>N/A</v>
          </cell>
          <cell r="R3870" t="str">
            <v>144A</v>
          </cell>
          <cell r="S3870" t="str">
            <v>FX</v>
          </cell>
          <cell r="T3870" t="str">
            <v>Int. SWAPS</v>
          </cell>
          <cell r="U3870" t="str">
            <v>N/A</v>
          </cell>
          <cell r="V3870">
            <v>220</v>
          </cell>
          <cell r="W3870">
            <v>3.5000000000000003E-2</v>
          </cell>
          <cell r="X3870">
            <v>4.1059999999999999E-2</v>
          </cell>
          <cell r="Y3870" t="str">
            <v>N/A</v>
          </cell>
          <cell r="Z3870" t="str">
            <v>Student Loan</v>
          </cell>
          <cell r="AA3870" t="str">
            <v>Student Loan</v>
          </cell>
          <cell r="AB3870" t="str">
            <v>Student Loan - Private</v>
          </cell>
          <cell r="AC3870" t="str">
            <v>N/A</v>
          </cell>
          <cell r="AD3870" t="str">
            <v>N/A</v>
          </cell>
          <cell r="AE3870" t="str">
            <v>CS</v>
          </cell>
          <cell r="AF3870" t="str">
            <v>BC</v>
          </cell>
          <cell r="AG3870" t="str">
            <v>JPM</v>
          </cell>
          <cell r="AH3870" t="str">
            <v>--</v>
          </cell>
          <cell r="AI3870" t="str">
            <v>--</v>
          </cell>
          <cell r="AJ3870" t="str">
            <v>GS</v>
          </cell>
          <cell r="AK3870" t="str">
            <v>RBC</v>
          </cell>
          <cell r="AL3870" t="str">
            <v>--</v>
          </cell>
          <cell r="AM3870" t="str">
            <v>--</v>
          </cell>
          <cell r="AN3870" t="str">
            <v>--</v>
          </cell>
          <cell r="AO3870" t="str">
            <v>--</v>
          </cell>
          <cell r="AP3870" t="str">
            <v>--</v>
          </cell>
          <cell r="AQ3870" t="str">
            <v>None</v>
          </cell>
          <cell r="AR3870" t="str">
            <v>Bank</v>
          </cell>
          <cell r="AS3870" t="str">
            <v>No</v>
          </cell>
          <cell r="AT3870">
            <v>4</v>
          </cell>
          <cell r="AU3870">
            <v>2</v>
          </cell>
          <cell r="AV3870">
            <v>2015</v>
          </cell>
          <cell r="AW3870">
            <v>1</v>
          </cell>
          <cell r="AX3870">
            <v>42095</v>
          </cell>
          <cell r="AY3870" t="str">
            <v>Q2 2015</v>
          </cell>
          <cell r="AZ3870">
            <v>42109</v>
          </cell>
          <cell r="BA3870">
            <v>10</v>
          </cell>
          <cell r="BB3870" t="str">
            <v/>
          </cell>
          <cell r="BC3870" t="str">
            <v>Sub</v>
          </cell>
        </row>
        <row r="3871">
          <cell r="B3871" t="str">
            <v>SMB 2015-A C Mtge</v>
          </cell>
          <cell r="C3871" t="str">
            <v>SMB 2015-A</v>
          </cell>
          <cell r="D3871" t="str">
            <v>Sallie Mae</v>
          </cell>
          <cell r="E3871" t="str">
            <v>C</v>
          </cell>
          <cell r="F3871" t="str">
            <v>C</v>
          </cell>
          <cell r="G3871">
            <v>50000000</v>
          </cell>
          <cell r="H3871">
            <v>10.79</v>
          </cell>
          <cell r="I3871" t="str">
            <v>A3</v>
          </cell>
          <cell r="J3871" t="str">
            <v>NR</v>
          </cell>
          <cell r="K3871" t="str">
            <v>N/A</v>
          </cell>
          <cell r="L3871" t="str">
            <v>N/A</v>
          </cell>
          <cell r="M3871" t="str">
            <v>N/A</v>
          </cell>
          <cell r="N3871" t="str">
            <v>Non-Money-Market</v>
          </cell>
          <cell r="O3871" t="str">
            <v>Single-A</v>
          </cell>
          <cell r="P3871" t="str">
            <v>Sold to Market</v>
          </cell>
          <cell r="Q3871" t="str">
            <v>N/A</v>
          </cell>
          <cell r="R3871" t="str">
            <v>144A</v>
          </cell>
          <cell r="S3871" t="str">
            <v>FX</v>
          </cell>
          <cell r="T3871" t="str">
            <v>Int. SWAPS</v>
          </cell>
          <cell r="U3871" t="str">
            <v>N/A</v>
          </cell>
          <cell r="V3871">
            <v>295</v>
          </cell>
          <cell r="W3871">
            <v>4.4999999999999998E-2</v>
          </cell>
          <cell r="X3871">
            <v>4.9700000000000001E-2</v>
          </cell>
          <cell r="Y3871" t="str">
            <v>N/A</v>
          </cell>
          <cell r="Z3871" t="str">
            <v>Student Loan</v>
          </cell>
          <cell r="AA3871" t="str">
            <v>Student Loan</v>
          </cell>
          <cell r="AB3871" t="str">
            <v>Student Loan - Private</v>
          </cell>
          <cell r="AC3871" t="str">
            <v>N/A</v>
          </cell>
          <cell r="AD3871" t="str">
            <v>N/A</v>
          </cell>
          <cell r="AE3871" t="str">
            <v>CS</v>
          </cell>
          <cell r="AF3871" t="str">
            <v>BC</v>
          </cell>
          <cell r="AG3871" t="str">
            <v>JPM</v>
          </cell>
          <cell r="AH3871" t="str">
            <v>--</v>
          </cell>
          <cell r="AI3871" t="str">
            <v>--</v>
          </cell>
          <cell r="AJ3871" t="str">
            <v>GS</v>
          </cell>
          <cell r="AK3871" t="str">
            <v>RBC</v>
          </cell>
          <cell r="AL3871" t="str">
            <v>--</v>
          </cell>
          <cell r="AM3871" t="str">
            <v>--</v>
          </cell>
          <cell r="AN3871" t="str">
            <v>--</v>
          </cell>
          <cell r="AO3871" t="str">
            <v>--</v>
          </cell>
          <cell r="AP3871" t="str">
            <v>--</v>
          </cell>
          <cell r="AQ3871" t="str">
            <v>None</v>
          </cell>
          <cell r="AR3871" t="str">
            <v>Bank</v>
          </cell>
          <cell r="AS3871" t="str">
            <v>No</v>
          </cell>
          <cell r="AT3871">
            <v>4</v>
          </cell>
          <cell r="AU3871">
            <v>2</v>
          </cell>
          <cell r="AV3871">
            <v>2015</v>
          </cell>
          <cell r="AW3871">
            <v>1</v>
          </cell>
          <cell r="AX3871">
            <v>42095</v>
          </cell>
          <cell r="AY3871" t="str">
            <v>Q2 2015</v>
          </cell>
          <cell r="AZ3871">
            <v>42109</v>
          </cell>
          <cell r="BA3871">
            <v>11</v>
          </cell>
          <cell r="BB3871" t="str">
            <v/>
          </cell>
          <cell r="BC3871" t="str">
            <v>Sub</v>
          </cell>
        </row>
        <row r="3872">
          <cell r="B3872" t="str">
            <v>SDART 2015-2 A1 Mtge</v>
          </cell>
          <cell r="C3872" t="str">
            <v>SDART 2015-2</v>
          </cell>
          <cell r="D3872" t="str">
            <v>Santander</v>
          </cell>
          <cell r="E3872" t="str">
            <v>A-1</v>
          </cell>
          <cell r="F3872" t="str">
            <v>A</v>
          </cell>
          <cell r="G3872">
            <v>223100000</v>
          </cell>
          <cell r="H3872">
            <v>0.21000000000000002</v>
          </cell>
          <cell r="I3872" t="str">
            <v>P-1</v>
          </cell>
          <cell r="J3872" t="str">
            <v>A-1+</v>
          </cell>
          <cell r="K3872" t="str">
            <v>N/A</v>
          </cell>
          <cell r="L3872" t="str">
            <v>N/A</v>
          </cell>
          <cell r="M3872" t="str">
            <v>N/A</v>
          </cell>
          <cell r="N3872" t="str">
            <v>Money-Market</v>
          </cell>
          <cell r="O3872" t="str">
            <v>Money-Market</v>
          </cell>
          <cell r="P3872" t="str">
            <v>Sold to Market</v>
          </cell>
          <cell r="Q3872" t="str">
            <v>N/A</v>
          </cell>
          <cell r="R3872" t="str">
            <v>Public</v>
          </cell>
          <cell r="S3872" t="str">
            <v>FX</v>
          </cell>
          <cell r="T3872" t="str">
            <v>Int. LIBOR</v>
          </cell>
          <cell r="U3872" t="str">
            <v>0.45%a Yld</v>
          </cell>
          <cell r="V3872">
            <v>20</v>
          </cell>
          <cell r="W3872">
            <v>4.5000000000000005E-3</v>
          </cell>
          <cell r="X3872">
            <v>4.4999999999999997E-3</v>
          </cell>
          <cell r="Y3872" t="str">
            <v>At</v>
          </cell>
          <cell r="Z3872" t="str">
            <v>Auto</v>
          </cell>
          <cell r="AA3872" t="str">
            <v>Auto Loan</v>
          </cell>
          <cell r="AB3872" t="str">
            <v>Auto Loan - Subprime</v>
          </cell>
          <cell r="AC3872">
            <v>44.84484894137146</v>
          </cell>
          <cell r="AD3872">
            <v>8.4592178790597397E-3</v>
          </cell>
          <cell r="AE3872" t="str">
            <v>RBC</v>
          </cell>
          <cell r="AF3872" t="str">
            <v>BC</v>
          </cell>
          <cell r="AG3872" t="str">
            <v>--</v>
          </cell>
          <cell r="AH3872" t="str">
            <v>--</v>
          </cell>
          <cell r="AI3872" t="str">
            <v>--</v>
          </cell>
          <cell r="AJ3872" t="str">
            <v>BMO</v>
          </cell>
          <cell r="AK3872" t="str">
            <v>BNP</v>
          </cell>
          <cell r="AL3872" t="str">
            <v>CS</v>
          </cell>
          <cell r="AM3872" t="str">
            <v>Santander</v>
          </cell>
          <cell r="AN3872" t="str">
            <v>--</v>
          </cell>
          <cell r="AO3872" t="str">
            <v>--</v>
          </cell>
          <cell r="AP3872" t="str">
            <v>--</v>
          </cell>
          <cell r="AQ3872" t="str">
            <v>None</v>
          </cell>
          <cell r="AR3872" t="str">
            <v>Bank</v>
          </cell>
          <cell r="AS3872" t="str">
            <v>No</v>
          </cell>
          <cell r="AT3872">
            <v>4</v>
          </cell>
          <cell r="AU3872">
            <v>2</v>
          </cell>
          <cell r="AV3872">
            <v>2015</v>
          </cell>
          <cell r="AW3872">
            <v>1</v>
          </cell>
          <cell r="AX3872">
            <v>42095</v>
          </cell>
          <cell r="AY3872" t="str">
            <v>Q2 2015</v>
          </cell>
          <cell r="AZ3872">
            <v>42109</v>
          </cell>
          <cell r="BA3872">
            <v>0</v>
          </cell>
          <cell r="BB3872" t="str">
            <v/>
          </cell>
          <cell r="BC3872" t="str">
            <v>Senior</v>
          </cell>
        </row>
        <row r="3873">
          <cell r="B3873" t="str">
            <v>SDART 2015-2 A2A Mtge</v>
          </cell>
          <cell r="C3873" t="str">
            <v>SDART 2015-2</v>
          </cell>
          <cell r="D3873" t="str">
            <v>Santander</v>
          </cell>
          <cell r="E3873" t="str">
            <v>A-2A</v>
          </cell>
          <cell r="F3873" t="str">
            <v>A</v>
          </cell>
          <cell r="G3873">
            <v>70000000</v>
          </cell>
          <cell r="H3873">
            <v>0.95000000000000007</v>
          </cell>
          <cell r="I3873" t="str">
            <v>Aaa</v>
          </cell>
          <cell r="J3873" t="str">
            <v>AAA</v>
          </cell>
          <cell r="K3873" t="str">
            <v>N/A</v>
          </cell>
          <cell r="L3873" t="str">
            <v>N/A</v>
          </cell>
          <cell r="M3873" t="str">
            <v>N/A</v>
          </cell>
          <cell r="N3873" t="str">
            <v>Non-Money-Market</v>
          </cell>
          <cell r="O3873" t="str">
            <v>Triple-A</v>
          </cell>
          <cell r="P3873" t="str">
            <v>Sold to Market</v>
          </cell>
          <cell r="Q3873" t="str">
            <v>N/A</v>
          </cell>
          <cell r="R3873" t="str">
            <v>Public</v>
          </cell>
          <cell r="S3873" t="str">
            <v>FX</v>
          </cell>
          <cell r="T3873" t="str">
            <v>EDSF</v>
          </cell>
          <cell r="U3873" t="str">
            <v>+43-45</v>
          </cell>
          <cell r="V3873">
            <v>45</v>
          </cell>
          <cell r="W3873">
            <v>8.8000000000000005E-3</v>
          </cell>
          <cell r="X3873">
            <v>8.8199999999999997E-3</v>
          </cell>
          <cell r="Y3873" t="str">
            <v>Wide End</v>
          </cell>
          <cell r="Z3873" t="str">
            <v>Auto</v>
          </cell>
          <cell r="AA3873" t="str">
            <v>Auto Loan</v>
          </cell>
          <cell r="AB3873" t="str">
            <v>Auto Loan - Subprime</v>
          </cell>
          <cell r="AC3873">
            <v>44.84484894137146</v>
          </cell>
          <cell r="AD3873">
            <v>8.4592178790597397E-3</v>
          </cell>
          <cell r="AE3873" t="str">
            <v>RBC</v>
          </cell>
          <cell r="AF3873" t="str">
            <v>BC</v>
          </cell>
          <cell r="AG3873" t="str">
            <v>--</v>
          </cell>
          <cell r="AH3873" t="str">
            <v>--</v>
          </cell>
          <cell r="AI3873" t="str">
            <v>--</v>
          </cell>
          <cell r="AJ3873" t="str">
            <v>BMO</v>
          </cell>
          <cell r="AK3873" t="str">
            <v>BNP</v>
          </cell>
          <cell r="AL3873" t="str">
            <v>CS</v>
          </cell>
          <cell r="AM3873" t="str">
            <v>Santander</v>
          </cell>
          <cell r="AN3873" t="str">
            <v>--</v>
          </cell>
          <cell r="AO3873" t="str">
            <v>--</v>
          </cell>
          <cell r="AP3873" t="str">
            <v>--</v>
          </cell>
          <cell r="AQ3873" t="str">
            <v>None</v>
          </cell>
          <cell r="AR3873" t="str">
            <v>Bank</v>
          </cell>
          <cell r="AS3873" t="str">
            <v>No</v>
          </cell>
          <cell r="AT3873">
            <v>4</v>
          </cell>
          <cell r="AU3873">
            <v>2</v>
          </cell>
          <cell r="AV3873">
            <v>2015</v>
          </cell>
          <cell r="AW3873">
            <v>1</v>
          </cell>
          <cell r="AX3873">
            <v>42095</v>
          </cell>
          <cell r="AY3873" t="str">
            <v>Q2 2015</v>
          </cell>
          <cell r="AZ3873">
            <v>42109</v>
          </cell>
          <cell r="BA3873">
            <v>1</v>
          </cell>
          <cell r="BB3873" t="str">
            <v/>
          </cell>
          <cell r="BC3873" t="str">
            <v>Senior</v>
          </cell>
        </row>
        <row r="3874">
          <cell r="B3874" t="str">
            <v>SDART 2015-2 A2B Mtge</v>
          </cell>
          <cell r="C3874" t="str">
            <v>SDART 2015-2</v>
          </cell>
          <cell r="D3874" t="str">
            <v>Santander</v>
          </cell>
          <cell r="E3874" t="str">
            <v>A-2B</v>
          </cell>
          <cell r="F3874" t="str">
            <v>A</v>
          </cell>
          <cell r="G3874">
            <v>313000000</v>
          </cell>
          <cell r="H3874">
            <v>0.95000000000000007</v>
          </cell>
          <cell r="I3874" t="str">
            <v>Aaa</v>
          </cell>
          <cell r="J3874" t="str">
            <v>AAA</v>
          </cell>
          <cell r="K3874" t="str">
            <v>N/A</v>
          </cell>
          <cell r="L3874" t="str">
            <v>N/A</v>
          </cell>
          <cell r="M3874" t="str">
            <v>N/A</v>
          </cell>
          <cell r="N3874" t="str">
            <v>Non-Money-Market</v>
          </cell>
          <cell r="O3874" t="str">
            <v>Triple-A</v>
          </cell>
          <cell r="P3874" t="str">
            <v>Sold to Market</v>
          </cell>
          <cell r="Q3874" t="str">
            <v>N/A</v>
          </cell>
          <cell r="R3874" t="str">
            <v>Public</v>
          </cell>
          <cell r="S3874" t="str">
            <v>FL</v>
          </cell>
          <cell r="T3874" t="str">
            <v>1-month LIBOR</v>
          </cell>
          <cell r="U3874" t="str">
            <v>+43-45</v>
          </cell>
          <cell r="V3874">
            <v>45</v>
          </cell>
          <cell r="W3874" t="str">
            <v>L+45</v>
          </cell>
          <cell r="X3874" t="str">
            <v>N/A</v>
          </cell>
          <cell r="Y3874" t="str">
            <v>Wide End</v>
          </cell>
          <cell r="Z3874" t="str">
            <v>Auto</v>
          </cell>
          <cell r="AA3874" t="str">
            <v>Auto Loan</v>
          </cell>
          <cell r="AB3874" t="str">
            <v>Auto Loan - Subprime</v>
          </cell>
          <cell r="AC3874">
            <v>44.84484894137146</v>
          </cell>
          <cell r="AD3874">
            <v>8.4592178790597397E-3</v>
          </cell>
          <cell r="AE3874" t="str">
            <v>RBC</v>
          </cell>
          <cell r="AF3874" t="str">
            <v>BC</v>
          </cell>
          <cell r="AG3874" t="str">
            <v>--</v>
          </cell>
          <cell r="AH3874" t="str">
            <v>--</v>
          </cell>
          <cell r="AI3874" t="str">
            <v>--</v>
          </cell>
          <cell r="AJ3874" t="str">
            <v>BMO</v>
          </cell>
          <cell r="AK3874" t="str">
            <v>BNP</v>
          </cell>
          <cell r="AL3874" t="str">
            <v>CS</v>
          </cell>
          <cell r="AM3874" t="str">
            <v>Santander</v>
          </cell>
          <cell r="AN3874" t="str">
            <v>--</v>
          </cell>
          <cell r="AO3874" t="str">
            <v>--</v>
          </cell>
          <cell r="AP3874" t="str">
            <v>--</v>
          </cell>
          <cell r="AQ3874" t="str">
            <v>None</v>
          </cell>
          <cell r="AR3874" t="str">
            <v>Bank</v>
          </cell>
          <cell r="AS3874" t="str">
            <v>No</v>
          </cell>
          <cell r="AT3874">
            <v>4</v>
          </cell>
          <cell r="AU3874">
            <v>2</v>
          </cell>
          <cell r="AV3874">
            <v>2015</v>
          </cell>
          <cell r="AW3874">
            <v>1</v>
          </cell>
          <cell r="AX3874">
            <v>42095</v>
          </cell>
          <cell r="AY3874" t="str">
            <v>Q2 2015</v>
          </cell>
          <cell r="AZ3874">
            <v>42109</v>
          </cell>
          <cell r="BA3874">
            <v>1</v>
          </cell>
          <cell r="BB3874" t="str">
            <v/>
          </cell>
          <cell r="BC3874" t="str">
            <v>Senior</v>
          </cell>
        </row>
        <row r="3875">
          <cell r="B3875" t="str">
            <v>SDART 2015-2 A3 Mtge</v>
          </cell>
          <cell r="C3875" t="str">
            <v>SDART 2015-2</v>
          </cell>
          <cell r="D3875" t="str">
            <v>Santander</v>
          </cell>
          <cell r="E3875" t="str">
            <v>A-3</v>
          </cell>
          <cell r="F3875" t="str">
            <v>A</v>
          </cell>
          <cell r="G3875">
            <v>116132000</v>
          </cell>
          <cell r="H3875">
            <v>1.85</v>
          </cell>
          <cell r="I3875" t="str">
            <v>Aaa</v>
          </cell>
          <cell r="J3875" t="str">
            <v>AAA</v>
          </cell>
          <cell r="K3875" t="str">
            <v>N/A</v>
          </cell>
          <cell r="L3875" t="str">
            <v>N/A</v>
          </cell>
          <cell r="M3875" t="str">
            <v>N/A</v>
          </cell>
          <cell r="N3875" t="str">
            <v>Non-Money-Market</v>
          </cell>
          <cell r="O3875" t="str">
            <v>Triple-A</v>
          </cell>
          <cell r="P3875" t="str">
            <v>Sold to Market</v>
          </cell>
          <cell r="Q3875" t="str">
            <v>N/A</v>
          </cell>
          <cell r="R3875" t="str">
            <v>Public</v>
          </cell>
          <cell r="S3875" t="str">
            <v>FX</v>
          </cell>
          <cell r="T3875" t="str">
            <v>EDSF</v>
          </cell>
          <cell r="U3875" t="str">
            <v>+50a</v>
          </cell>
          <cell r="V3875">
            <v>50</v>
          </cell>
          <cell r="W3875">
            <v>1.2199999999999999E-2</v>
          </cell>
          <cell r="X3875">
            <v>1.23E-2</v>
          </cell>
          <cell r="Y3875" t="str">
            <v>At</v>
          </cell>
          <cell r="Z3875" t="str">
            <v>Auto</v>
          </cell>
          <cell r="AA3875" t="str">
            <v>Auto Loan</v>
          </cell>
          <cell r="AB3875" t="str">
            <v>Auto Loan - Subprime</v>
          </cell>
          <cell r="AC3875">
            <v>44.84484894137146</v>
          </cell>
          <cell r="AD3875">
            <v>8.4592178790597397E-3</v>
          </cell>
          <cell r="AE3875" t="str">
            <v>RBC</v>
          </cell>
          <cell r="AF3875" t="str">
            <v>BC</v>
          </cell>
          <cell r="AG3875" t="str">
            <v>--</v>
          </cell>
          <cell r="AH3875" t="str">
            <v>--</v>
          </cell>
          <cell r="AI3875" t="str">
            <v>--</v>
          </cell>
          <cell r="AJ3875" t="str">
            <v>BMO</v>
          </cell>
          <cell r="AK3875" t="str">
            <v>BNP</v>
          </cell>
          <cell r="AL3875" t="str">
            <v>CS</v>
          </cell>
          <cell r="AM3875" t="str">
            <v>Santander</v>
          </cell>
          <cell r="AN3875" t="str">
            <v>--</v>
          </cell>
          <cell r="AO3875" t="str">
            <v>--</v>
          </cell>
          <cell r="AP3875" t="str">
            <v>--</v>
          </cell>
          <cell r="AQ3875" t="str">
            <v>None</v>
          </cell>
          <cell r="AR3875" t="str">
            <v>Bank</v>
          </cell>
          <cell r="AS3875" t="str">
            <v>No</v>
          </cell>
          <cell r="AT3875">
            <v>4</v>
          </cell>
          <cell r="AU3875">
            <v>2</v>
          </cell>
          <cell r="AV3875">
            <v>2015</v>
          </cell>
          <cell r="AW3875">
            <v>1</v>
          </cell>
          <cell r="AX3875">
            <v>42095</v>
          </cell>
          <cell r="AY3875" t="str">
            <v>Q2 2015</v>
          </cell>
          <cell r="AZ3875">
            <v>42109</v>
          </cell>
          <cell r="BA3875">
            <v>2</v>
          </cell>
          <cell r="BB3875" t="str">
            <v/>
          </cell>
          <cell r="BC3875" t="str">
            <v>Senior</v>
          </cell>
        </row>
        <row r="3876">
          <cell r="B3876" t="str">
            <v>SDART 2015-2 B Mtge</v>
          </cell>
          <cell r="C3876" t="str">
            <v>SDART 2015-2</v>
          </cell>
          <cell r="D3876" t="str">
            <v>Santander</v>
          </cell>
          <cell r="E3876" t="str">
            <v>B</v>
          </cell>
          <cell r="F3876" t="str">
            <v>B</v>
          </cell>
          <cell r="G3876">
            <v>161630000</v>
          </cell>
          <cell r="H3876">
            <v>2.4099999999999997</v>
          </cell>
          <cell r="I3876" t="str">
            <v>Aa1</v>
          </cell>
          <cell r="J3876" t="str">
            <v>AA</v>
          </cell>
          <cell r="K3876" t="str">
            <v>N/A</v>
          </cell>
          <cell r="L3876" t="str">
            <v>N/A</v>
          </cell>
          <cell r="M3876" t="str">
            <v>N/A</v>
          </cell>
          <cell r="N3876" t="str">
            <v>Non-Money-Market</v>
          </cell>
          <cell r="O3876" t="str">
            <v>Double-A</v>
          </cell>
          <cell r="P3876" t="str">
            <v>Sold to Market</v>
          </cell>
          <cell r="Q3876" t="str">
            <v>N/A</v>
          </cell>
          <cell r="R3876" t="str">
            <v>Public</v>
          </cell>
          <cell r="S3876" t="str">
            <v>FX</v>
          </cell>
          <cell r="T3876" t="str">
            <v>Int. SWAPS</v>
          </cell>
          <cell r="U3876" t="str">
            <v>+95-100</v>
          </cell>
          <cell r="V3876">
            <v>95</v>
          </cell>
          <cell r="W3876">
            <v>1.83E-2</v>
          </cell>
          <cell r="X3876">
            <v>1.8380000000000001E-2</v>
          </cell>
          <cell r="Y3876" t="str">
            <v>Tight End</v>
          </cell>
          <cell r="Z3876" t="str">
            <v>Auto</v>
          </cell>
          <cell r="AA3876" t="str">
            <v>Auto Loan</v>
          </cell>
          <cell r="AB3876" t="str">
            <v>Auto Loan - Subprime</v>
          </cell>
          <cell r="AC3876" t="str">
            <v>N/A</v>
          </cell>
          <cell r="AD3876" t="str">
            <v>N/A</v>
          </cell>
          <cell r="AE3876" t="str">
            <v>RBC</v>
          </cell>
          <cell r="AF3876" t="str">
            <v>BC</v>
          </cell>
          <cell r="AG3876" t="str">
            <v>--</v>
          </cell>
          <cell r="AH3876" t="str">
            <v>--</v>
          </cell>
          <cell r="AI3876" t="str">
            <v>--</v>
          </cell>
          <cell r="AJ3876" t="str">
            <v>BMO</v>
          </cell>
          <cell r="AK3876" t="str">
            <v>BNP</v>
          </cell>
          <cell r="AL3876" t="str">
            <v>CS</v>
          </cell>
          <cell r="AM3876" t="str">
            <v>Santander</v>
          </cell>
          <cell r="AN3876" t="str">
            <v>--</v>
          </cell>
          <cell r="AO3876" t="str">
            <v>--</v>
          </cell>
          <cell r="AP3876" t="str">
            <v>--</v>
          </cell>
          <cell r="AQ3876" t="str">
            <v>None</v>
          </cell>
          <cell r="AR3876" t="str">
            <v>Bank</v>
          </cell>
          <cell r="AS3876" t="str">
            <v>No</v>
          </cell>
          <cell r="AT3876">
            <v>4</v>
          </cell>
          <cell r="AU3876">
            <v>2</v>
          </cell>
          <cell r="AV3876">
            <v>2015</v>
          </cell>
          <cell r="AW3876">
            <v>1</v>
          </cell>
          <cell r="AX3876">
            <v>42095</v>
          </cell>
          <cell r="AY3876" t="str">
            <v>Q2 2015</v>
          </cell>
          <cell r="AZ3876">
            <v>42109</v>
          </cell>
          <cell r="BA3876">
            <v>2</v>
          </cell>
          <cell r="BB3876" t="str">
            <v/>
          </cell>
          <cell r="BC3876" t="str">
            <v>Sub</v>
          </cell>
        </row>
        <row r="3877">
          <cell r="B3877" t="str">
            <v>SDART 2015-2 C Mtge</v>
          </cell>
          <cell r="C3877" t="str">
            <v>SDART 2015-2</v>
          </cell>
          <cell r="D3877" t="str">
            <v>Santander</v>
          </cell>
          <cell r="E3877" t="str">
            <v>C</v>
          </cell>
          <cell r="F3877" t="str">
            <v>C</v>
          </cell>
          <cell r="G3877">
            <v>178840000</v>
          </cell>
          <cell r="H3877">
            <v>3.21</v>
          </cell>
          <cell r="I3877" t="str">
            <v>A1</v>
          </cell>
          <cell r="J3877" t="str">
            <v>A</v>
          </cell>
          <cell r="K3877" t="str">
            <v>N/A</v>
          </cell>
          <cell r="L3877" t="str">
            <v>N/A</v>
          </cell>
          <cell r="M3877" t="str">
            <v>N/A</v>
          </cell>
          <cell r="N3877" t="str">
            <v>Non-Money-Market</v>
          </cell>
          <cell r="O3877" t="str">
            <v>Single-A</v>
          </cell>
          <cell r="P3877" t="str">
            <v>Sold to Market</v>
          </cell>
          <cell r="Q3877" t="str">
            <v>N/A</v>
          </cell>
          <cell r="R3877" t="str">
            <v>Public</v>
          </cell>
          <cell r="S3877" t="str">
            <v>FX</v>
          </cell>
          <cell r="T3877" t="str">
            <v>Int. SWAPS</v>
          </cell>
          <cell r="U3877" t="str">
            <v>+135a</v>
          </cell>
          <cell r="V3877">
            <v>135</v>
          </cell>
          <cell r="W3877">
            <v>2.4399999999999998E-2</v>
          </cell>
          <cell r="X3877">
            <v>2.461E-2</v>
          </cell>
          <cell r="Y3877" t="str">
            <v>At</v>
          </cell>
          <cell r="Z3877" t="str">
            <v>Auto</v>
          </cell>
          <cell r="AA3877" t="str">
            <v>Auto Loan</v>
          </cell>
          <cell r="AB3877" t="str">
            <v>Auto Loan - Subprime</v>
          </cell>
          <cell r="AC3877" t="str">
            <v>N/A</v>
          </cell>
          <cell r="AD3877" t="str">
            <v>N/A</v>
          </cell>
          <cell r="AE3877" t="str">
            <v>RBC</v>
          </cell>
          <cell r="AF3877" t="str">
            <v>BC</v>
          </cell>
          <cell r="AG3877" t="str">
            <v>--</v>
          </cell>
          <cell r="AH3877" t="str">
            <v>--</v>
          </cell>
          <cell r="AI3877" t="str">
            <v>--</v>
          </cell>
          <cell r="AJ3877" t="str">
            <v>BMO</v>
          </cell>
          <cell r="AK3877" t="str">
            <v>BNP</v>
          </cell>
          <cell r="AL3877" t="str">
            <v>CS</v>
          </cell>
          <cell r="AM3877" t="str">
            <v>Santander</v>
          </cell>
          <cell r="AN3877" t="str">
            <v>--</v>
          </cell>
          <cell r="AO3877" t="str">
            <v>--</v>
          </cell>
          <cell r="AP3877" t="str">
            <v>--</v>
          </cell>
          <cell r="AQ3877" t="str">
            <v>None</v>
          </cell>
          <cell r="AR3877" t="str">
            <v>Bank</v>
          </cell>
          <cell r="AS3877" t="str">
            <v>No</v>
          </cell>
          <cell r="AT3877">
            <v>4</v>
          </cell>
          <cell r="AU3877">
            <v>2</v>
          </cell>
          <cell r="AV3877">
            <v>2015</v>
          </cell>
          <cell r="AW3877">
            <v>1</v>
          </cell>
          <cell r="AX3877">
            <v>42095</v>
          </cell>
          <cell r="AY3877" t="str">
            <v>Q2 2015</v>
          </cell>
          <cell r="AZ3877">
            <v>42109</v>
          </cell>
          <cell r="BA3877">
            <v>3</v>
          </cell>
          <cell r="BB3877" t="str">
            <v/>
          </cell>
          <cell r="BC3877" t="str">
            <v>Sub</v>
          </cell>
        </row>
        <row r="3878">
          <cell r="B3878" t="str">
            <v>SDART 2015-2 D Mtge</v>
          </cell>
          <cell r="C3878" t="str">
            <v>SDART 2015-2</v>
          </cell>
          <cell r="D3878" t="str">
            <v>Santander</v>
          </cell>
          <cell r="E3878" t="str">
            <v>D</v>
          </cell>
          <cell r="F3878" t="str">
            <v>D</v>
          </cell>
          <cell r="G3878">
            <v>106620000</v>
          </cell>
          <cell r="H3878">
            <v>3.9699999999999998</v>
          </cell>
          <cell r="I3878" t="str">
            <v>Baa2</v>
          </cell>
          <cell r="J3878" t="str">
            <v>BBB</v>
          </cell>
          <cell r="K3878" t="str">
            <v>N/A</v>
          </cell>
          <cell r="L3878" t="str">
            <v>N/A</v>
          </cell>
          <cell r="M3878" t="str">
            <v>N/A</v>
          </cell>
          <cell r="N3878" t="str">
            <v>Non-Money-Market</v>
          </cell>
          <cell r="O3878" t="str">
            <v>Triple-B</v>
          </cell>
          <cell r="P3878" t="str">
            <v>Sold to Market</v>
          </cell>
          <cell r="Q3878" t="str">
            <v>N/A</v>
          </cell>
          <cell r="R3878" t="str">
            <v>Public</v>
          </cell>
          <cell r="S3878" t="str">
            <v>FX</v>
          </cell>
          <cell r="T3878" t="str">
            <v>Int. SWAPS</v>
          </cell>
          <cell r="U3878" t="str">
            <v>+180a</v>
          </cell>
          <cell r="V3878">
            <v>175</v>
          </cell>
          <cell r="W3878">
            <v>3.0200000000000001E-2</v>
          </cell>
          <cell r="X3878">
            <v>3.04E-2</v>
          </cell>
          <cell r="Y3878" t="str">
            <v>Tight End</v>
          </cell>
          <cell r="Z3878" t="str">
            <v>Auto</v>
          </cell>
          <cell r="AA3878" t="str">
            <v>Auto Loan</v>
          </cell>
          <cell r="AB3878" t="str">
            <v>Auto Loan - Subprime</v>
          </cell>
          <cell r="AC3878" t="str">
            <v>N/A</v>
          </cell>
          <cell r="AD3878" t="str">
            <v>N/A</v>
          </cell>
          <cell r="AE3878" t="str">
            <v>RBC</v>
          </cell>
          <cell r="AF3878" t="str">
            <v>BC</v>
          </cell>
          <cell r="AG3878" t="str">
            <v>--</v>
          </cell>
          <cell r="AH3878" t="str">
            <v>--</v>
          </cell>
          <cell r="AI3878" t="str">
            <v>--</v>
          </cell>
          <cell r="AJ3878" t="str">
            <v>BMO</v>
          </cell>
          <cell r="AK3878" t="str">
            <v>BNP</v>
          </cell>
          <cell r="AL3878" t="str">
            <v>CS</v>
          </cell>
          <cell r="AM3878" t="str">
            <v>Santander</v>
          </cell>
          <cell r="AN3878" t="str">
            <v>--</v>
          </cell>
          <cell r="AO3878" t="str">
            <v>--</v>
          </cell>
          <cell r="AP3878" t="str">
            <v>--</v>
          </cell>
          <cell r="AQ3878" t="str">
            <v>None</v>
          </cell>
          <cell r="AR3878" t="str">
            <v>Bank</v>
          </cell>
          <cell r="AS3878" t="str">
            <v>No</v>
          </cell>
          <cell r="AT3878">
            <v>4</v>
          </cell>
          <cell r="AU3878">
            <v>2</v>
          </cell>
          <cell r="AV3878">
            <v>2015</v>
          </cell>
          <cell r="AW3878">
            <v>1</v>
          </cell>
          <cell r="AX3878">
            <v>42095</v>
          </cell>
          <cell r="AY3878" t="str">
            <v>Q2 2015</v>
          </cell>
          <cell r="AZ3878">
            <v>42109</v>
          </cell>
          <cell r="BA3878">
            <v>4</v>
          </cell>
          <cell r="BB3878" t="str">
            <v/>
          </cell>
          <cell r="BC3878" t="str">
            <v>Sub</v>
          </cell>
        </row>
        <row r="3879">
          <cell r="B3879" t="str">
            <v>SDART 2015-2 E Mtge</v>
          </cell>
          <cell r="C3879" t="str">
            <v>SDART 2015-2</v>
          </cell>
          <cell r="D3879" t="str">
            <v>Santander</v>
          </cell>
          <cell r="E3879" t="str">
            <v>E</v>
          </cell>
          <cell r="F3879" t="str">
            <v>E</v>
          </cell>
          <cell r="G3879">
            <v>68790000</v>
          </cell>
          <cell r="H3879">
            <v>4.0599999999999996</v>
          </cell>
          <cell r="I3879" t="str">
            <v>Ba2</v>
          </cell>
          <cell r="J3879" t="str">
            <v>BB+</v>
          </cell>
          <cell r="K3879" t="str">
            <v>N/A</v>
          </cell>
          <cell r="L3879" t="str">
            <v>N/A</v>
          </cell>
          <cell r="M3879" t="str">
            <v>N/A</v>
          </cell>
          <cell r="N3879" t="str">
            <v>Non-Money-Market</v>
          </cell>
          <cell r="O3879" t="str">
            <v>Double-B</v>
          </cell>
          <cell r="P3879" t="str">
            <v>Not-Offered</v>
          </cell>
          <cell r="Q3879" t="str">
            <v>N/A</v>
          </cell>
          <cell r="R3879" t="str">
            <v>Public</v>
          </cell>
          <cell r="S3879" t="str">
            <v>FX</v>
          </cell>
          <cell r="T3879" t="str">
            <v>N/A</v>
          </cell>
          <cell r="U3879" t="str">
            <v>N/A</v>
          </cell>
          <cell r="V3879" t="str">
            <v>N/A</v>
          </cell>
          <cell r="W3879">
            <v>4.0199999999999993E-2</v>
          </cell>
          <cell r="X3879" t="str">
            <v>N/A</v>
          </cell>
          <cell r="Y3879" t="str">
            <v>N/A</v>
          </cell>
          <cell r="Z3879" t="str">
            <v>Auto</v>
          </cell>
          <cell r="AA3879" t="str">
            <v>Auto Loan</v>
          </cell>
          <cell r="AB3879" t="str">
            <v>Auto Loan - Subprime</v>
          </cell>
          <cell r="AC3879" t="str">
            <v>N/A</v>
          </cell>
          <cell r="AD3879" t="str">
            <v>N/A</v>
          </cell>
          <cell r="AE3879" t="str">
            <v>RBC</v>
          </cell>
          <cell r="AF3879" t="str">
            <v>BC</v>
          </cell>
          <cell r="AG3879" t="str">
            <v>--</v>
          </cell>
          <cell r="AH3879" t="str">
            <v>--</v>
          </cell>
          <cell r="AI3879" t="str">
            <v>--</v>
          </cell>
          <cell r="AJ3879" t="str">
            <v>BMO</v>
          </cell>
          <cell r="AK3879" t="str">
            <v>BNP</v>
          </cell>
          <cell r="AL3879" t="str">
            <v>CS</v>
          </cell>
          <cell r="AM3879" t="str">
            <v>Santander</v>
          </cell>
          <cell r="AN3879" t="str">
            <v>--</v>
          </cell>
          <cell r="AO3879" t="str">
            <v>--</v>
          </cell>
          <cell r="AP3879" t="str">
            <v>--</v>
          </cell>
          <cell r="AQ3879" t="str">
            <v>None</v>
          </cell>
          <cell r="AR3879" t="str">
            <v>Bank</v>
          </cell>
          <cell r="AS3879" t="str">
            <v>No</v>
          </cell>
          <cell r="AT3879">
            <v>4</v>
          </cell>
          <cell r="AU3879">
            <v>2</v>
          </cell>
          <cell r="AV3879">
            <v>2015</v>
          </cell>
          <cell r="AW3879">
            <v>1</v>
          </cell>
          <cell r="AX3879">
            <v>42095</v>
          </cell>
          <cell r="AY3879" t="str">
            <v>Q2 2015</v>
          </cell>
          <cell r="AZ3879">
            <v>42109</v>
          </cell>
          <cell r="BA3879">
            <v>4</v>
          </cell>
          <cell r="BB3879" t="str">
            <v/>
          </cell>
          <cell r="BC3879" t="str">
            <v>Sub</v>
          </cell>
        </row>
        <row r="3880">
          <cell r="B3880" t="str">
            <v>AXIS 2015-1A A1 Mtge</v>
          </cell>
          <cell r="C3880" t="str">
            <v>AXIS 2015-1</v>
          </cell>
          <cell r="D3880" t="str">
            <v>Axis</v>
          </cell>
          <cell r="E3880" t="str">
            <v>A-1</v>
          </cell>
          <cell r="F3880" t="str">
            <v>A</v>
          </cell>
          <cell r="G3880">
            <v>45702000</v>
          </cell>
          <cell r="H3880">
            <v>0.43000000000000005</v>
          </cell>
          <cell r="I3880" t="str">
            <v>N/A</v>
          </cell>
          <cell r="J3880" t="str">
            <v>N/A</v>
          </cell>
          <cell r="K3880" t="str">
            <v>N/A</v>
          </cell>
          <cell r="L3880" t="str">
            <v>R-1(H)</v>
          </cell>
          <cell r="M3880" t="str">
            <v>N/A</v>
          </cell>
          <cell r="N3880" t="str">
            <v>Money-Market</v>
          </cell>
          <cell r="O3880" t="str">
            <v>Money-Market</v>
          </cell>
          <cell r="P3880" t="str">
            <v>Sold to Market</v>
          </cell>
          <cell r="Q3880" t="str">
            <v>N/A</v>
          </cell>
          <cell r="R3880" t="str">
            <v>144A</v>
          </cell>
          <cell r="S3880" t="str">
            <v>FX</v>
          </cell>
          <cell r="T3880" t="str">
            <v>Int. LIBOR</v>
          </cell>
          <cell r="U3880" t="str">
            <v>N/A</v>
          </cell>
          <cell r="V3880">
            <v>15</v>
          </cell>
          <cell r="W3880">
            <v>5.1999999999999998E-3</v>
          </cell>
          <cell r="X3880">
            <v>5.1999999999999998E-3</v>
          </cell>
          <cell r="Y3880" t="str">
            <v>N/A</v>
          </cell>
          <cell r="Z3880" t="str">
            <v>Equipment</v>
          </cell>
          <cell r="AA3880" t="str">
            <v>Equipment</v>
          </cell>
          <cell r="AB3880" t="str">
            <v>Equipment - Small Ticket</v>
          </cell>
          <cell r="AC3880">
            <v>109.82213041701073</v>
          </cell>
          <cell r="AD3880">
            <v>1.7662337140521411E-2</v>
          </cell>
          <cell r="AE3880" t="str">
            <v>WF</v>
          </cell>
          <cell r="AF3880" t="str">
            <v>CS</v>
          </cell>
          <cell r="AG3880" t="str">
            <v>--</v>
          </cell>
          <cell r="AH3880" t="str">
            <v>--</v>
          </cell>
          <cell r="AI3880" t="str">
            <v>--</v>
          </cell>
          <cell r="AJ3880" t="str">
            <v>KEY</v>
          </cell>
          <cell r="AK3880" t="str">
            <v>--</v>
          </cell>
          <cell r="AL3880" t="str">
            <v>--</v>
          </cell>
          <cell r="AM3880" t="str">
            <v>--</v>
          </cell>
          <cell r="AN3880" t="str">
            <v>--</v>
          </cell>
          <cell r="AO3880" t="str">
            <v>--</v>
          </cell>
          <cell r="AP3880" t="str">
            <v>--</v>
          </cell>
          <cell r="AQ3880" t="str">
            <v>None</v>
          </cell>
          <cell r="AR3880" t="str">
            <v>Non-Bank</v>
          </cell>
          <cell r="AS3880" t="str">
            <v>No</v>
          </cell>
          <cell r="AT3880">
            <v>4</v>
          </cell>
          <cell r="AU3880">
            <v>2</v>
          </cell>
          <cell r="AV3880">
            <v>2015</v>
          </cell>
          <cell r="AW3880">
            <v>1</v>
          </cell>
          <cell r="AX3880">
            <v>42095</v>
          </cell>
          <cell r="AY3880" t="str">
            <v>Q2 2015</v>
          </cell>
          <cell r="AZ3880">
            <v>42110</v>
          </cell>
          <cell r="BA3880">
            <v>0</v>
          </cell>
          <cell r="BB3880" t="str">
            <v/>
          </cell>
          <cell r="BC3880" t="str">
            <v>Senior</v>
          </cell>
        </row>
        <row r="3881">
          <cell r="B3881" t="str">
            <v>AXIS 2015-1A A2 Mtge</v>
          </cell>
          <cell r="C3881" t="str">
            <v>AXIS 2015-1</v>
          </cell>
          <cell r="D3881" t="str">
            <v>Axis</v>
          </cell>
          <cell r="E3881" t="str">
            <v>A-2</v>
          </cell>
          <cell r="F3881" t="str">
            <v>A</v>
          </cell>
          <cell r="G3881">
            <v>102283000</v>
          </cell>
          <cell r="H3881">
            <v>1.79</v>
          </cell>
          <cell r="I3881" t="str">
            <v>N/A</v>
          </cell>
          <cell r="J3881" t="str">
            <v>N/A</v>
          </cell>
          <cell r="K3881" t="str">
            <v>N/A</v>
          </cell>
          <cell r="L3881" t="str">
            <v>AAA</v>
          </cell>
          <cell r="M3881" t="str">
            <v>N/A</v>
          </cell>
          <cell r="N3881" t="str">
            <v>Non-Money-Market</v>
          </cell>
          <cell r="O3881" t="str">
            <v>Triple-A</v>
          </cell>
          <cell r="P3881" t="str">
            <v>Sold to Market</v>
          </cell>
          <cell r="Q3881" t="str">
            <v>N/A</v>
          </cell>
          <cell r="R3881" t="str">
            <v>144A</v>
          </cell>
          <cell r="S3881" t="str">
            <v>FX</v>
          </cell>
          <cell r="T3881" t="str">
            <v>EDSF</v>
          </cell>
          <cell r="U3881" t="str">
            <v>+120-125</v>
          </cell>
          <cell r="V3881">
            <v>120</v>
          </cell>
          <cell r="W3881">
            <v>1.9E-2</v>
          </cell>
          <cell r="X3881">
            <v>1.9109999999999999E-2</v>
          </cell>
          <cell r="Y3881" t="str">
            <v>Tight End</v>
          </cell>
          <cell r="Z3881" t="str">
            <v>Equipment</v>
          </cell>
          <cell r="AA3881" t="str">
            <v>Equipment</v>
          </cell>
          <cell r="AB3881" t="str">
            <v>Equipment - Small Ticket</v>
          </cell>
          <cell r="AC3881">
            <v>109.82213041701073</v>
          </cell>
          <cell r="AD3881">
            <v>1.7662337140521411E-2</v>
          </cell>
          <cell r="AE3881" t="str">
            <v>WF</v>
          </cell>
          <cell r="AF3881" t="str">
            <v>CS</v>
          </cell>
          <cell r="AG3881" t="str">
            <v>--</v>
          </cell>
          <cell r="AH3881" t="str">
            <v>--</v>
          </cell>
          <cell r="AI3881" t="str">
            <v>--</v>
          </cell>
          <cell r="AJ3881" t="str">
            <v>KEY</v>
          </cell>
          <cell r="AK3881" t="str">
            <v>--</v>
          </cell>
          <cell r="AL3881" t="str">
            <v>--</v>
          </cell>
          <cell r="AM3881" t="str">
            <v>--</v>
          </cell>
          <cell r="AN3881" t="str">
            <v>--</v>
          </cell>
          <cell r="AO3881" t="str">
            <v>--</v>
          </cell>
          <cell r="AP3881" t="str">
            <v>--</v>
          </cell>
          <cell r="AQ3881" t="str">
            <v>None</v>
          </cell>
          <cell r="AR3881" t="str">
            <v>Non-Bank</v>
          </cell>
          <cell r="AS3881" t="str">
            <v>No</v>
          </cell>
          <cell r="AT3881">
            <v>4</v>
          </cell>
          <cell r="AU3881">
            <v>2</v>
          </cell>
          <cell r="AV3881">
            <v>2015</v>
          </cell>
          <cell r="AW3881">
            <v>1</v>
          </cell>
          <cell r="AX3881">
            <v>42095</v>
          </cell>
          <cell r="AY3881" t="str">
            <v>Q2 2015</v>
          </cell>
          <cell r="AZ3881">
            <v>42110</v>
          </cell>
          <cell r="BA3881">
            <v>2</v>
          </cell>
          <cell r="BB3881" t="str">
            <v/>
          </cell>
          <cell r="BC3881" t="str">
            <v>Senior</v>
          </cell>
        </row>
        <row r="3882">
          <cell r="B3882" t="str">
            <v>AXIS 2015-1A B Mtge</v>
          </cell>
          <cell r="C3882" t="str">
            <v>AXIS 2015-1</v>
          </cell>
          <cell r="D3882" t="str">
            <v>Axis</v>
          </cell>
          <cell r="E3882" t="str">
            <v>B</v>
          </cell>
          <cell r="F3882" t="str">
            <v>B</v>
          </cell>
          <cell r="G3882">
            <v>8118000</v>
          </cell>
          <cell r="H3882">
            <v>3.03</v>
          </cell>
          <cell r="I3882" t="str">
            <v>N/A</v>
          </cell>
          <cell r="J3882" t="str">
            <v>N/A</v>
          </cell>
          <cell r="K3882" t="str">
            <v>N/A</v>
          </cell>
          <cell r="L3882" t="str">
            <v>AA</v>
          </cell>
          <cell r="M3882" t="str">
            <v>N/A</v>
          </cell>
          <cell r="N3882" t="str">
            <v>Non-Money-Market</v>
          </cell>
          <cell r="O3882" t="str">
            <v>Double-A</v>
          </cell>
          <cell r="P3882" t="str">
            <v>Sold to Market</v>
          </cell>
          <cell r="Q3882" t="str">
            <v>N/A</v>
          </cell>
          <cell r="R3882" t="str">
            <v>144A</v>
          </cell>
          <cell r="S3882" t="str">
            <v>FX</v>
          </cell>
          <cell r="T3882" t="str">
            <v>Int. SWAPS</v>
          </cell>
          <cell r="U3882" t="str">
            <v>+180a</v>
          </cell>
          <cell r="V3882">
            <v>170</v>
          </cell>
          <cell r="W3882">
            <v>2.75E-2</v>
          </cell>
          <cell r="X3882">
            <v>2.7730000000000001E-2</v>
          </cell>
          <cell r="Y3882" t="str">
            <v>Tight End</v>
          </cell>
          <cell r="Z3882" t="str">
            <v>Equipment</v>
          </cell>
          <cell r="AA3882" t="str">
            <v>Equipment</v>
          </cell>
          <cell r="AB3882" t="str">
            <v>Equipment - Small Ticket</v>
          </cell>
          <cell r="AC3882" t="str">
            <v>N/A</v>
          </cell>
          <cell r="AD3882" t="str">
            <v>N/A</v>
          </cell>
          <cell r="AE3882" t="str">
            <v>WF</v>
          </cell>
          <cell r="AF3882" t="str">
            <v>CS</v>
          </cell>
          <cell r="AG3882" t="str">
            <v>--</v>
          </cell>
          <cell r="AH3882" t="str">
            <v>--</v>
          </cell>
          <cell r="AI3882" t="str">
            <v>--</v>
          </cell>
          <cell r="AJ3882" t="str">
            <v>KEY</v>
          </cell>
          <cell r="AK3882" t="str">
            <v>--</v>
          </cell>
          <cell r="AL3882" t="str">
            <v>--</v>
          </cell>
          <cell r="AM3882" t="str">
            <v>--</v>
          </cell>
          <cell r="AN3882" t="str">
            <v>--</v>
          </cell>
          <cell r="AO3882" t="str">
            <v>--</v>
          </cell>
          <cell r="AP3882" t="str">
            <v>--</v>
          </cell>
          <cell r="AQ3882" t="str">
            <v>None</v>
          </cell>
          <cell r="AR3882" t="str">
            <v>Non-Bank</v>
          </cell>
          <cell r="AS3882" t="str">
            <v>No</v>
          </cell>
          <cell r="AT3882">
            <v>4</v>
          </cell>
          <cell r="AU3882">
            <v>2</v>
          </cell>
          <cell r="AV3882">
            <v>2015</v>
          </cell>
          <cell r="AW3882">
            <v>1</v>
          </cell>
          <cell r="AX3882">
            <v>42095</v>
          </cell>
          <cell r="AY3882" t="str">
            <v>Q2 2015</v>
          </cell>
          <cell r="AZ3882">
            <v>42110</v>
          </cell>
          <cell r="BA3882">
            <v>3</v>
          </cell>
          <cell r="BB3882" t="str">
            <v/>
          </cell>
          <cell r="BC3882" t="str">
            <v>Sub</v>
          </cell>
        </row>
        <row r="3883">
          <cell r="B3883" t="str">
            <v>AXIS 2015-1A C Mtge</v>
          </cell>
          <cell r="C3883" t="str">
            <v>AXIS 2015-1</v>
          </cell>
          <cell r="D3883" t="str">
            <v>Axis</v>
          </cell>
          <cell r="E3883" t="str">
            <v>C</v>
          </cell>
          <cell r="F3883" t="str">
            <v>C</v>
          </cell>
          <cell r="G3883">
            <v>5693000</v>
          </cell>
          <cell r="H3883">
            <v>3.08</v>
          </cell>
          <cell r="I3883" t="str">
            <v>N/A</v>
          </cell>
          <cell r="J3883" t="str">
            <v>N/A</v>
          </cell>
          <cell r="K3883" t="str">
            <v>N/A</v>
          </cell>
          <cell r="L3883" t="str">
            <v>A</v>
          </cell>
          <cell r="M3883" t="str">
            <v>N/A</v>
          </cell>
          <cell r="N3883" t="str">
            <v>Non-Money-Market</v>
          </cell>
          <cell r="O3883" t="str">
            <v>Single-A</v>
          </cell>
          <cell r="P3883" t="str">
            <v>Sold to Market</v>
          </cell>
          <cell r="Q3883" t="str">
            <v>N/A</v>
          </cell>
          <cell r="R3883" t="str">
            <v>144A</v>
          </cell>
          <cell r="S3883" t="str">
            <v>FX</v>
          </cell>
          <cell r="T3883" t="str">
            <v>Int. SWAPS</v>
          </cell>
          <cell r="U3883" t="str">
            <v>+250-260</v>
          </cell>
          <cell r="V3883">
            <v>235</v>
          </cell>
          <cell r="W3883">
            <v>3.4099999999999998E-2</v>
          </cell>
          <cell r="X3883">
            <v>3.4349999999999999E-2</v>
          </cell>
          <cell r="Y3883" t="str">
            <v>Tighter</v>
          </cell>
          <cell r="Z3883" t="str">
            <v>Equipment</v>
          </cell>
          <cell r="AA3883" t="str">
            <v>Equipment</v>
          </cell>
          <cell r="AB3883" t="str">
            <v>Equipment - Small Ticket</v>
          </cell>
          <cell r="AC3883" t="str">
            <v>N/A</v>
          </cell>
          <cell r="AD3883" t="str">
            <v>N/A</v>
          </cell>
          <cell r="AE3883" t="str">
            <v>WF</v>
          </cell>
          <cell r="AF3883" t="str">
            <v>CS</v>
          </cell>
          <cell r="AG3883" t="str">
            <v>--</v>
          </cell>
          <cell r="AH3883" t="str">
            <v>--</v>
          </cell>
          <cell r="AI3883" t="str">
            <v>--</v>
          </cell>
          <cell r="AJ3883" t="str">
            <v>KEY</v>
          </cell>
          <cell r="AK3883" t="str">
            <v>--</v>
          </cell>
          <cell r="AL3883" t="str">
            <v>--</v>
          </cell>
          <cell r="AM3883" t="str">
            <v>--</v>
          </cell>
          <cell r="AN3883" t="str">
            <v>--</v>
          </cell>
          <cell r="AO3883" t="str">
            <v>--</v>
          </cell>
          <cell r="AP3883" t="str">
            <v>--</v>
          </cell>
          <cell r="AQ3883" t="str">
            <v>None</v>
          </cell>
          <cell r="AR3883" t="str">
            <v>Non-Bank</v>
          </cell>
          <cell r="AS3883" t="str">
            <v>No</v>
          </cell>
          <cell r="AT3883">
            <v>4</v>
          </cell>
          <cell r="AU3883">
            <v>2</v>
          </cell>
          <cell r="AV3883">
            <v>2015</v>
          </cell>
          <cell r="AW3883">
            <v>1</v>
          </cell>
          <cell r="AX3883">
            <v>42095</v>
          </cell>
          <cell r="AY3883" t="str">
            <v>Q2 2015</v>
          </cell>
          <cell r="AZ3883">
            <v>42110</v>
          </cell>
          <cell r="BA3883">
            <v>3</v>
          </cell>
          <cell r="BB3883" t="str">
            <v/>
          </cell>
          <cell r="BC3883" t="str">
            <v>Sub</v>
          </cell>
        </row>
        <row r="3884">
          <cell r="B3884" t="str">
            <v>AXIS 2015-1A D Mtge</v>
          </cell>
          <cell r="C3884" t="str">
            <v>AXIS 2015-1</v>
          </cell>
          <cell r="D3884" t="str">
            <v>Axis</v>
          </cell>
          <cell r="E3884" t="str">
            <v>D</v>
          </cell>
          <cell r="F3884" t="str">
            <v>D</v>
          </cell>
          <cell r="G3884">
            <v>8636000</v>
          </cell>
          <cell r="H3884">
            <v>3.08</v>
          </cell>
          <cell r="I3884" t="str">
            <v>N/A</v>
          </cell>
          <cell r="J3884" t="str">
            <v>N/A</v>
          </cell>
          <cell r="K3884" t="str">
            <v>N/A</v>
          </cell>
          <cell r="L3884" t="str">
            <v>BBB</v>
          </cell>
          <cell r="M3884" t="str">
            <v>N/A</v>
          </cell>
          <cell r="N3884" t="str">
            <v>Non-Money-Market</v>
          </cell>
          <cell r="O3884" t="str">
            <v>Triple-B</v>
          </cell>
          <cell r="P3884" t="str">
            <v>Sold to Market</v>
          </cell>
          <cell r="Q3884" t="str">
            <v>N/A</v>
          </cell>
          <cell r="R3884" t="str">
            <v>144A</v>
          </cell>
          <cell r="S3884" t="str">
            <v>FX</v>
          </cell>
          <cell r="T3884" t="str">
            <v>Int. SWAPS</v>
          </cell>
          <cell r="U3884" t="str">
            <v>+325-350</v>
          </cell>
          <cell r="V3884">
            <v>300</v>
          </cell>
          <cell r="W3884">
            <v>4.0500000000000001E-2</v>
          </cell>
          <cell r="X3884">
            <v>4.0849999999999997E-2</v>
          </cell>
          <cell r="Y3884" t="str">
            <v>Tighter</v>
          </cell>
          <cell r="Z3884" t="str">
            <v>Equipment</v>
          </cell>
          <cell r="AA3884" t="str">
            <v>Equipment</v>
          </cell>
          <cell r="AB3884" t="str">
            <v>Equipment - Small Ticket</v>
          </cell>
          <cell r="AC3884" t="str">
            <v>N/A</v>
          </cell>
          <cell r="AD3884" t="str">
            <v>N/A</v>
          </cell>
          <cell r="AE3884" t="str">
            <v>WF</v>
          </cell>
          <cell r="AF3884" t="str">
            <v>CS</v>
          </cell>
          <cell r="AG3884" t="str">
            <v>--</v>
          </cell>
          <cell r="AH3884" t="str">
            <v>--</v>
          </cell>
          <cell r="AI3884" t="str">
            <v>--</v>
          </cell>
          <cell r="AJ3884" t="str">
            <v>KEY</v>
          </cell>
          <cell r="AK3884" t="str">
            <v>--</v>
          </cell>
          <cell r="AL3884" t="str">
            <v>--</v>
          </cell>
          <cell r="AM3884" t="str">
            <v>--</v>
          </cell>
          <cell r="AN3884" t="str">
            <v>--</v>
          </cell>
          <cell r="AO3884" t="str">
            <v>--</v>
          </cell>
          <cell r="AP3884" t="str">
            <v>--</v>
          </cell>
          <cell r="AQ3884" t="str">
            <v>None</v>
          </cell>
          <cell r="AR3884" t="str">
            <v>Non-Bank</v>
          </cell>
          <cell r="AS3884" t="str">
            <v>No</v>
          </cell>
          <cell r="AT3884">
            <v>4</v>
          </cell>
          <cell r="AU3884">
            <v>2</v>
          </cell>
          <cell r="AV3884">
            <v>2015</v>
          </cell>
          <cell r="AW3884">
            <v>1</v>
          </cell>
          <cell r="AX3884">
            <v>42095</v>
          </cell>
          <cell r="AY3884" t="str">
            <v>Q2 2015</v>
          </cell>
          <cell r="AZ3884">
            <v>42110</v>
          </cell>
          <cell r="BA3884">
            <v>3</v>
          </cell>
          <cell r="BB3884" t="str">
            <v/>
          </cell>
          <cell r="BC3884" t="str">
            <v>Sub</v>
          </cell>
        </row>
        <row r="3885">
          <cell r="B3885" t="str">
            <v>AXIS 2015-1A E Mtge</v>
          </cell>
          <cell r="C3885" t="str">
            <v>AXIS 2015-1</v>
          </cell>
          <cell r="D3885" t="str">
            <v>Axis</v>
          </cell>
          <cell r="E3885" t="str">
            <v>E</v>
          </cell>
          <cell r="F3885" t="str">
            <v>E</v>
          </cell>
          <cell r="G3885">
            <v>5333000</v>
          </cell>
          <cell r="H3885">
            <v>3.08</v>
          </cell>
          <cell r="I3885" t="str">
            <v>N/A</v>
          </cell>
          <cell r="J3885" t="str">
            <v>N/A</v>
          </cell>
          <cell r="K3885" t="str">
            <v>N/A</v>
          </cell>
          <cell r="L3885" t="str">
            <v>BB</v>
          </cell>
          <cell r="M3885" t="str">
            <v>N/A</v>
          </cell>
          <cell r="N3885" t="str">
            <v>Non-Money-Market</v>
          </cell>
          <cell r="O3885" t="str">
            <v>Double-B</v>
          </cell>
          <cell r="P3885" t="str">
            <v>Sold to Market</v>
          </cell>
          <cell r="Q3885" t="str">
            <v>N/A</v>
          </cell>
          <cell r="R3885" t="str">
            <v>144A</v>
          </cell>
          <cell r="S3885" t="str">
            <v>FX</v>
          </cell>
          <cell r="T3885" t="str">
            <v>Int. SWAPS</v>
          </cell>
          <cell r="U3885" t="str">
            <v>+450-475</v>
          </cell>
          <cell r="V3885">
            <v>425</v>
          </cell>
          <cell r="W3885">
            <v>5.2699999999999997E-2</v>
          </cell>
          <cell r="X3885">
            <v>5.3350000000000002E-2</v>
          </cell>
          <cell r="Y3885" t="str">
            <v>Tighter</v>
          </cell>
          <cell r="Z3885" t="str">
            <v>Equipment</v>
          </cell>
          <cell r="AA3885" t="str">
            <v>Equipment</v>
          </cell>
          <cell r="AB3885" t="str">
            <v>Equipment - Small Ticket</v>
          </cell>
          <cell r="AC3885" t="str">
            <v>N/A</v>
          </cell>
          <cell r="AD3885" t="str">
            <v>N/A</v>
          </cell>
          <cell r="AE3885" t="str">
            <v>WF</v>
          </cell>
          <cell r="AF3885" t="str">
            <v>CS</v>
          </cell>
          <cell r="AG3885" t="str">
            <v>--</v>
          </cell>
          <cell r="AH3885" t="str">
            <v>--</v>
          </cell>
          <cell r="AI3885" t="str">
            <v>--</v>
          </cell>
          <cell r="AJ3885" t="str">
            <v>KEY</v>
          </cell>
          <cell r="AK3885" t="str">
            <v>--</v>
          </cell>
          <cell r="AL3885" t="str">
            <v>--</v>
          </cell>
          <cell r="AM3885" t="str">
            <v>--</v>
          </cell>
          <cell r="AN3885" t="str">
            <v>--</v>
          </cell>
          <cell r="AO3885" t="str">
            <v>--</v>
          </cell>
          <cell r="AP3885" t="str">
            <v>--</v>
          </cell>
          <cell r="AQ3885" t="str">
            <v>None</v>
          </cell>
          <cell r="AR3885" t="str">
            <v>Non-Bank</v>
          </cell>
          <cell r="AS3885" t="str">
            <v>No</v>
          </cell>
          <cell r="AT3885">
            <v>4</v>
          </cell>
          <cell r="AU3885">
            <v>2</v>
          </cell>
          <cell r="AV3885">
            <v>2015</v>
          </cell>
          <cell r="AW3885">
            <v>1</v>
          </cell>
          <cell r="AX3885">
            <v>42095</v>
          </cell>
          <cell r="AY3885" t="str">
            <v>Q2 2015</v>
          </cell>
          <cell r="AZ3885">
            <v>42110</v>
          </cell>
          <cell r="BA3885">
            <v>3</v>
          </cell>
          <cell r="BB3885" t="str">
            <v/>
          </cell>
          <cell r="BC3885" t="str">
            <v>Sub</v>
          </cell>
        </row>
        <row r="3886">
          <cell r="B3886" t="str">
            <v>AXIS 2015-1A F Mtge</v>
          </cell>
          <cell r="C3886" t="str">
            <v>AXIS 2015-1</v>
          </cell>
          <cell r="D3886" t="str">
            <v>Axis</v>
          </cell>
          <cell r="E3886" t="str">
            <v>F</v>
          </cell>
          <cell r="F3886" t="str">
            <v>F</v>
          </cell>
          <cell r="G3886">
            <v>4175000</v>
          </cell>
          <cell r="H3886">
            <v>3.08</v>
          </cell>
          <cell r="I3886" t="str">
            <v>N/A</v>
          </cell>
          <cell r="J3886" t="str">
            <v>N/A</v>
          </cell>
          <cell r="K3886" t="str">
            <v>N/A</v>
          </cell>
          <cell r="L3886" t="str">
            <v>B</v>
          </cell>
          <cell r="M3886" t="str">
            <v>N/A</v>
          </cell>
          <cell r="N3886" t="str">
            <v>Non-Money-Market</v>
          </cell>
          <cell r="O3886" t="str">
            <v>Single-B</v>
          </cell>
          <cell r="P3886" t="str">
            <v>Sold to Market</v>
          </cell>
          <cell r="Q3886" t="str">
            <v>N/A</v>
          </cell>
          <cell r="R3886" t="str">
            <v>144A</v>
          </cell>
          <cell r="S3886" t="str">
            <v>FX</v>
          </cell>
          <cell r="T3886" t="str">
            <v>Int. SWAPS</v>
          </cell>
          <cell r="U3886" t="str">
            <v>+600a</v>
          </cell>
          <cell r="V3886">
            <v>585</v>
          </cell>
          <cell r="W3886">
            <v>6.83E-2</v>
          </cell>
          <cell r="X3886">
            <v>6.9349999999999995E-2</v>
          </cell>
          <cell r="Y3886" t="str">
            <v>Tight End</v>
          </cell>
          <cell r="Z3886" t="str">
            <v>Equipment</v>
          </cell>
          <cell r="AA3886" t="str">
            <v>Equipment</v>
          </cell>
          <cell r="AB3886" t="str">
            <v>Equipment - Small Ticket</v>
          </cell>
          <cell r="AC3886" t="str">
            <v>N/A</v>
          </cell>
          <cell r="AD3886" t="str">
            <v>N/A</v>
          </cell>
          <cell r="AE3886" t="str">
            <v>WF</v>
          </cell>
          <cell r="AF3886" t="str">
            <v>CS</v>
          </cell>
          <cell r="AG3886" t="str">
            <v>--</v>
          </cell>
          <cell r="AH3886" t="str">
            <v>--</v>
          </cell>
          <cell r="AI3886" t="str">
            <v>--</v>
          </cell>
          <cell r="AJ3886" t="str">
            <v>KEY</v>
          </cell>
          <cell r="AK3886" t="str">
            <v>--</v>
          </cell>
          <cell r="AL3886" t="str">
            <v>--</v>
          </cell>
          <cell r="AM3886" t="str">
            <v>--</v>
          </cell>
          <cell r="AN3886" t="str">
            <v>--</v>
          </cell>
          <cell r="AO3886" t="str">
            <v>--</v>
          </cell>
          <cell r="AP3886" t="str">
            <v>--</v>
          </cell>
          <cell r="AQ3886" t="str">
            <v>None</v>
          </cell>
          <cell r="AR3886" t="str">
            <v>Non-Bank</v>
          </cell>
          <cell r="AS3886" t="str">
            <v>No</v>
          </cell>
          <cell r="AT3886">
            <v>4</v>
          </cell>
          <cell r="AU3886">
            <v>2</v>
          </cell>
          <cell r="AV3886">
            <v>2015</v>
          </cell>
          <cell r="AW3886">
            <v>1</v>
          </cell>
          <cell r="AX3886">
            <v>42095</v>
          </cell>
          <cell r="AY3886" t="str">
            <v>Q2 2015</v>
          </cell>
          <cell r="AZ3886">
            <v>42110</v>
          </cell>
          <cell r="BA3886">
            <v>3</v>
          </cell>
          <cell r="BB3886" t="str">
            <v/>
          </cell>
          <cell r="BC3886" t="str">
            <v>Sub</v>
          </cell>
        </row>
        <row r="3887">
          <cell r="B3887" t="str">
            <v>FIAOT 2015-1A A1 Mtge</v>
          </cell>
          <cell r="C3887" t="str">
            <v>FIAOT 2015-1</v>
          </cell>
          <cell r="D3887" t="str">
            <v>First Investors</v>
          </cell>
          <cell r="E3887" t="str">
            <v>A-1</v>
          </cell>
          <cell r="F3887" t="str">
            <v>A</v>
          </cell>
          <cell r="G3887">
            <v>30300000</v>
          </cell>
          <cell r="H3887">
            <v>0.2</v>
          </cell>
          <cell r="I3887" t="str">
            <v>N/A</v>
          </cell>
          <cell r="J3887" t="str">
            <v>A-1+</v>
          </cell>
          <cell r="K3887" t="str">
            <v>N/A</v>
          </cell>
          <cell r="L3887" t="str">
            <v>R-1(H)</v>
          </cell>
          <cell r="M3887" t="str">
            <v>K1+</v>
          </cell>
          <cell r="N3887" t="str">
            <v>Money-Market</v>
          </cell>
          <cell r="O3887" t="str">
            <v>Money-Market</v>
          </cell>
          <cell r="P3887" t="str">
            <v>Sold to Market</v>
          </cell>
          <cell r="Q3887" t="str">
            <v>N/A</v>
          </cell>
          <cell r="R3887" t="str">
            <v>144A</v>
          </cell>
          <cell r="S3887" t="str">
            <v>FX</v>
          </cell>
          <cell r="T3887" t="str">
            <v>Int. LIBOR</v>
          </cell>
          <cell r="U3887" t="str">
            <v>0.45%-0.50% Yld</v>
          </cell>
          <cell r="V3887">
            <v>25</v>
          </cell>
          <cell r="W3887">
            <v>5.0000000000000001E-3</v>
          </cell>
          <cell r="X3887">
            <v>5.0000000000000001E-3</v>
          </cell>
          <cell r="Y3887" t="str">
            <v>Wide End</v>
          </cell>
          <cell r="Z3887" t="str">
            <v>Auto</v>
          </cell>
          <cell r="AA3887" t="str">
            <v>Auto Loan</v>
          </cell>
          <cell r="AB3887" t="str">
            <v>Auto Loan - Subprime</v>
          </cell>
          <cell r="AC3887">
            <v>77.807856762161236</v>
          </cell>
          <cell r="AD3887">
            <v>1.480049250029053E-2</v>
          </cell>
          <cell r="AE3887" t="str">
            <v>CS</v>
          </cell>
          <cell r="AF3887" t="str">
            <v>WF</v>
          </cell>
          <cell r="AG3887" t="str">
            <v>--</v>
          </cell>
          <cell r="AH3887" t="str">
            <v>--</v>
          </cell>
          <cell r="AI3887" t="str">
            <v>--</v>
          </cell>
          <cell r="AJ3887" t="str">
            <v>CRT</v>
          </cell>
          <cell r="AK3887" t="str">
            <v>--</v>
          </cell>
          <cell r="AL3887" t="str">
            <v>--</v>
          </cell>
          <cell r="AM3887" t="str">
            <v>--</v>
          </cell>
          <cell r="AN3887" t="str">
            <v>--</v>
          </cell>
          <cell r="AO3887" t="str">
            <v>--</v>
          </cell>
          <cell r="AP3887" t="str">
            <v>--</v>
          </cell>
          <cell r="AQ3887" t="str">
            <v>None</v>
          </cell>
          <cell r="AR3887" t="str">
            <v>Non-Bank</v>
          </cell>
          <cell r="AS3887" t="str">
            <v>No</v>
          </cell>
          <cell r="AT3887">
            <v>4</v>
          </cell>
          <cell r="AU3887">
            <v>2</v>
          </cell>
          <cell r="AV3887">
            <v>2015</v>
          </cell>
          <cell r="AW3887">
            <v>1</v>
          </cell>
          <cell r="AX3887">
            <v>42095</v>
          </cell>
          <cell r="AY3887" t="str">
            <v>Q2 2015</v>
          </cell>
          <cell r="AZ3887">
            <v>42110</v>
          </cell>
          <cell r="BA3887">
            <v>0</v>
          </cell>
          <cell r="BB3887" t="str">
            <v/>
          </cell>
          <cell r="BC3887" t="str">
            <v>Senior</v>
          </cell>
        </row>
        <row r="3888">
          <cell r="B3888" t="str">
            <v>FIAOT 2015-1A A2 Mtge</v>
          </cell>
          <cell r="C3888" t="str">
            <v>FIAOT 2015-1</v>
          </cell>
          <cell r="D3888" t="str">
            <v>First Investors</v>
          </cell>
          <cell r="E3888" t="str">
            <v>A-2</v>
          </cell>
          <cell r="F3888" t="str">
            <v>A</v>
          </cell>
          <cell r="G3888">
            <v>91000000</v>
          </cell>
          <cell r="H3888">
            <v>1.1000000000000001</v>
          </cell>
          <cell r="I3888" t="str">
            <v>N/A</v>
          </cell>
          <cell r="J3888" t="str">
            <v>AAA</v>
          </cell>
          <cell r="K3888" t="str">
            <v>N/A</v>
          </cell>
          <cell r="L3888" t="str">
            <v>AAA</v>
          </cell>
          <cell r="M3888" t="str">
            <v>AAA</v>
          </cell>
          <cell r="N3888" t="str">
            <v>Non-Money-Market</v>
          </cell>
          <cell r="O3888" t="str">
            <v>Triple-A</v>
          </cell>
          <cell r="P3888" t="str">
            <v>Sold to Market</v>
          </cell>
          <cell r="Q3888" t="str">
            <v>N/A</v>
          </cell>
          <cell r="R3888" t="str">
            <v>144A</v>
          </cell>
          <cell r="S3888" t="str">
            <v>FX</v>
          </cell>
          <cell r="T3888" t="str">
            <v>EDSF</v>
          </cell>
          <cell r="U3888" t="str">
            <v>+70-75</v>
          </cell>
          <cell r="V3888">
            <v>75</v>
          </cell>
          <cell r="W3888">
            <v>1.21E-2</v>
          </cell>
          <cell r="X3888">
            <v>1.2149999999999999E-2</v>
          </cell>
          <cell r="Y3888" t="str">
            <v>Wide End</v>
          </cell>
          <cell r="Z3888" t="str">
            <v>Auto</v>
          </cell>
          <cell r="AA3888" t="str">
            <v>Auto Loan</v>
          </cell>
          <cell r="AB3888" t="str">
            <v>Auto Loan - Subprime</v>
          </cell>
          <cell r="AC3888">
            <v>77.807856762161236</v>
          </cell>
          <cell r="AD3888">
            <v>1.480049250029053E-2</v>
          </cell>
          <cell r="AE3888" t="str">
            <v>CS</v>
          </cell>
          <cell r="AF3888" t="str">
            <v>WF</v>
          </cell>
          <cell r="AG3888" t="str">
            <v>--</v>
          </cell>
          <cell r="AH3888" t="str">
            <v>--</v>
          </cell>
          <cell r="AI3888" t="str">
            <v>--</v>
          </cell>
          <cell r="AJ3888" t="str">
            <v>CRT</v>
          </cell>
          <cell r="AK3888" t="str">
            <v>--</v>
          </cell>
          <cell r="AL3888" t="str">
            <v>--</v>
          </cell>
          <cell r="AM3888" t="str">
            <v>--</v>
          </cell>
          <cell r="AN3888" t="str">
            <v>--</v>
          </cell>
          <cell r="AO3888" t="str">
            <v>--</v>
          </cell>
          <cell r="AP3888" t="str">
            <v>--</v>
          </cell>
          <cell r="AQ3888" t="str">
            <v>None</v>
          </cell>
          <cell r="AR3888" t="str">
            <v>Non-Bank</v>
          </cell>
          <cell r="AS3888" t="str">
            <v>No</v>
          </cell>
          <cell r="AT3888">
            <v>4</v>
          </cell>
          <cell r="AU3888">
            <v>2</v>
          </cell>
          <cell r="AV3888">
            <v>2015</v>
          </cell>
          <cell r="AW3888">
            <v>1</v>
          </cell>
          <cell r="AX3888">
            <v>42095</v>
          </cell>
          <cell r="AY3888" t="str">
            <v>Q2 2015</v>
          </cell>
          <cell r="AZ3888">
            <v>42110</v>
          </cell>
          <cell r="BA3888">
            <v>1</v>
          </cell>
          <cell r="BB3888" t="str">
            <v/>
          </cell>
          <cell r="BC3888" t="str">
            <v>Senior</v>
          </cell>
        </row>
        <row r="3889">
          <cell r="B3889" t="str">
            <v>FIAOT 2015-1A A3 Mtge</v>
          </cell>
          <cell r="C3889" t="str">
            <v>FIAOT 2015-1</v>
          </cell>
          <cell r="D3889" t="str">
            <v>First Investors</v>
          </cell>
          <cell r="E3889" t="str">
            <v>A-3</v>
          </cell>
          <cell r="F3889" t="str">
            <v>A</v>
          </cell>
          <cell r="G3889">
            <v>56450000</v>
          </cell>
          <cell r="H3889">
            <v>2.54</v>
          </cell>
          <cell r="I3889" t="str">
            <v>N/A</v>
          </cell>
          <cell r="J3889" t="str">
            <v>AAA</v>
          </cell>
          <cell r="K3889" t="str">
            <v>N/A</v>
          </cell>
          <cell r="L3889" t="str">
            <v>AAA</v>
          </cell>
          <cell r="M3889" t="str">
            <v>AAA</v>
          </cell>
          <cell r="N3889" t="str">
            <v>Non-Money-Market</v>
          </cell>
          <cell r="O3889" t="str">
            <v>Triple-A</v>
          </cell>
          <cell r="P3889" t="str">
            <v>Sold to Market</v>
          </cell>
          <cell r="Q3889" t="str">
            <v>N/A</v>
          </cell>
          <cell r="R3889" t="str">
            <v>144A</v>
          </cell>
          <cell r="S3889" t="str">
            <v>FX</v>
          </cell>
          <cell r="T3889" t="str">
            <v>Int. SWAPS</v>
          </cell>
          <cell r="U3889" t="str">
            <v>+75-80</v>
          </cell>
          <cell r="V3889">
            <v>82</v>
          </cell>
          <cell r="W3889">
            <v>1.7100000000000001E-2</v>
          </cell>
          <cell r="X3889">
            <v>1.7250000000000001E-2</v>
          </cell>
          <cell r="Y3889" t="str">
            <v>Wider</v>
          </cell>
          <cell r="Z3889" t="str">
            <v>Auto</v>
          </cell>
          <cell r="AA3889" t="str">
            <v>Auto Loan</v>
          </cell>
          <cell r="AB3889" t="str">
            <v>Auto Loan - Subprime</v>
          </cell>
          <cell r="AC3889">
            <v>77.807856762161236</v>
          </cell>
          <cell r="AD3889">
            <v>1.480049250029053E-2</v>
          </cell>
          <cell r="AE3889" t="str">
            <v>CS</v>
          </cell>
          <cell r="AF3889" t="str">
            <v>WF</v>
          </cell>
          <cell r="AG3889" t="str">
            <v>--</v>
          </cell>
          <cell r="AH3889" t="str">
            <v>--</v>
          </cell>
          <cell r="AI3889" t="str">
            <v>--</v>
          </cell>
          <cell r="AJ3889" t="str">
            <v>CRT</v>
          </cell>
          <cell r="AK3889" t="str">
            <v>--</v>
          </cell>
          <cell r="AL3889" t="str">
            <v>--</v>
          </cell>
          <cell r="AM3889" t="str">
            <v>--</v>
          </cell>
          <cell r="AN3889" t="str">
            <v>--</v>
          </cell>
          <cell r="AO3889" t="str">
            <v>--</v>
          </cell>
          <cell r="AP3889" t="str">
            <v>--</v>
          </cell>
          <cell r="AQ3889" t="str">
            <v>None</v>
          </cell>
          <cell r="AR3889" t="str">
            <v>Non-Bank</v>
          </cell>
          <cell r="AS3889" t="str">
            <v>No</v>
          </cell>
          <cell r="AT3889">
            <v>4</v>
          </cell>
          <cell r="AU3889">
            <v>2</v>
          </cell>
          <cell r="AV3889">
            <v>2015</v>
          </cell>
          <cell r="AW3889">
            <v>1</v>
          </cell>
          <cell r="AX3889">
            <v>42095</v>
          </cell>
          <cell r="AY3889" t="str">
            <v>Q2 2015</v>
          </cell>
          <cell r="AZ3889">
            <v>42110</v>
          </cell>
          <cell r="BA3889">
            <v>3</v>
          </cell>
          <cell r="BB3889" t="str">
            <v/>
          </cell>
          <cell r="BC3889" t="str">
            <v>Senior</v>
          </cell>
        </row>
        <row r="3890">
          <cell r="B3890" t="str">
            <v>FIAOT 2015-1A B Mtge</v>
          </cell>
          <cell r="C3890" t="str">
            <v>FIAOT 2015-1</v>
          </cell>
          <cell r="D3890" t="str">
            <v>First Investors</v>
          </cell>
          <cell r="E3890" t="str">
            <v>B</v>
          </cell>
          <cell r="F3890" t="str">
            <v>B</v>
          </cell>
          <cell r="G3890">
            <v>11250000</v>
          </cell>
          <cell r="H3890">
            <v>3.3699999999999997</v>
          </cell>
          <cell r="I3890" t="str">
            <v>N/A</v>
          </cell>
          <cell r="J3890" t="str">
            <v>AA</v>
          </cell>
          <cell r="K3890" t="str">
            <v>N/A</v>
          </cell>
          <cell r="L3890" t="str">
            <v>AA(H)</v>
          </cell>
          <cell r="M3890" t="str">
            <v>AA</v>
          </cell>
          <cell r="N3890" t="str">
            <v>Non-Money-Market</v>
          </cell>
          <cell r="O3890" t="str">
            <v>Double-A</v>
          </cell>
          <cell r="P3890" t="str">
            <v>Sold to Market</v>
          </cell>
          <cell r="Q3890" t="str">
            <v>N/A</v>
          </cell>
          <cell r="R3890" t="str">
            <v>144A</v>
          </cell>
          <cell r="S3890" t="str">
            <v>FX</v>
          </cell>
          <cell r="T3890" t="str">
            <v>Int. SWAPS</v>
          </cell>
          <cell r="U3890" t="str">
            <v>+110-120</v>
          </cell>
          <cell r="V3890">
            <v>120</v>
          </cell>
          <cell r="W3890">
            <v>2.3099999999999999E-2</v>
          </cell>
          <cell r="X3890">
            <v>2.3269999999999999E-2</v>
          </cell>
          <cell r="Y3890" t="str">
            <v>Wide End</v>
          </cell>
          <cell r="Z3890" t="str">
            <v>Auto</v>
          </cell>
          <cell r="AA3890" t="str">
            <v>Auto Loan</v>
          </cell>
          <cell r="AB3890" t="str">
            <v>Auto Loan - Subprime</v>
          </cell>
          <cell r="AC3890" t="str">
            <v>N/A</v>
          </cell>
          <cell r="AD3890" t="str">
            <v>N/A</v>
          </cell>
          <cell r="AE3890" t="str">
            <v>CS</v>
          </cell>
          <cell r="AF3890" t="str">
            <v>WF</v>
          </cell>
          <cell r="AG3890" t="str">
            <v>--</v>
          </cell>
          <cell r="AH3890" t="str">
            <v>--</v>
          </cell>
          <cell r="AI3890" t="str">
            <v>--</v>
          </cell>
          <cell r="AJ3890" t="str">
            <v>CRT</v>
          </cell>
          <cell r="AK3890" t="str">
            <v>--</v>
          </cell>
          <cell r="AL3890" t="str">
            <v>--</v>
          </cell>
          <cell r="AM3890" t="str">
            <v>--</v>
          </cell>
          <cell r="AN3890" t="str">
            <v>--</v>
          </cell>
          <cell r="AO3890" t="str">
            <v>--</v>
          </cell>
          <cell r="AP3890" t="str">
            <v>--</v>
          </cell>
          <cell r="AQ3890" t="str">
            <v>None</v>
          </cell>
          <cell r="AR3890" t="str">
            <v>Non-Bank</v>
          </cell>
          <cell r="AS3890" t="str">
            <v>No</v>
          </cell>
          <cell r="AT3890">
            <v>4</v>
          </cell>
          <cell r="AU3890">
            <v>2</v>
          </cell>
          <cell r="AV3890">
            <v>2015</v>
          </cell>
          <cell r="AW3890">
            <v>1</v>
          </cell>
          <cell r="AX3890">
            <v>42095</v>
          </cell>
          <cell r="AY3890" t="str">
            <v>Q2 2015</v>
          </cell>
          <cell r="AZ3890">
            <v>42110</v>
          </cell>
          <cell r="BA3890">
            <v>3</v>
          </cell>
          <cell r="BB3890" t="str">
            <v/>
          </cell>
          <cell r="BC3890" t="str">
            <v>Sub</v>
          </cell>
        </row>
        <row r="3891">
          <cell r="B3891" t="str">
            <v>FIAOT 2015-1A C Mtge</v>
          </cell>
          <cell r="C3891" t="str">
            <v>FIAOT 2015-1</v>
          </cell>
          <cell r="D3891" t="str">
            <v>First Investors</v>
          </cell>
          <cell r="E3891" t="str">
            <v>C</v>
          </cell>
          <cell r="F3891" t="str">
            <v>C</v>
          </cell>
          <cell r="G3891">
            <v>18110000</v>
          </cell>
          <cell r="H3891">
            <v>3.82</v>
          </cell>
          <cell r="I3891" t="str">
            <v>N/A</v>
          </cell>
          <cell r="J3891" t="str">
            <v>A</v>
          </cell>
          <cell r="K3891" t="str">
            <v>N/A</v>
          </cell>
          <cell r="L3891" t="str">
            <v>AA</v>
          </cell>
          <cell r="M3891" t="str">
            <v>A</v>
          </cell>
          <cell r="N3891" t="str">
            <v>Non-Money-Market</v>
          </cell>
          <cell r="O3891" t="str">
            <v>Single-A</v>
          </cell>
          <cell r="P3891" t="str">
            <v>Sold to Market</v>
          </cell>
          <cell r="Q3891" t="str">
            <v>N/A</v>
          </cell>
          <cell r="R3891" t="str">
            <v>144A</v>
          </cell>
          <cell r="S3891" t="str">
            <v>FX</v>
          </cell>
          <cell r="T3891" t="str">
            <v>Int. SWAPS</v>
          </cell>
          <cell r="U3891" t="str">
            <v>+155-165</v>
          </cell>
          <cell r="V3891">
            <v>150</v>
          </cell>
          <cell r="W3891">
            <v>2.7099999999999999E-2</v>
          </cell>
          <cell r="X3891">
            <v>2.733E-2</v>
          </cell>
          <cell r="Y3891" t="str">
            <v>Tighter</v>
          </cell>
          <cell r="Z3891" t="str">
            <v>Auto</v>
          </cell>
          <cell r="AA3891" t="str">
            <v>Auto Loan</v>
          </cell>
          <cell r="AB3891" t="str">
            <v>Auto Loan - Subprime</v>
          </cell>
          <cell r="AC3891" t="str">
            <v>N/A</v>
          </cell>
          <cell r="AD3891" t="str">
            <v>N/A</v>
          </cell>
          <cell r="AE3891" t="str">
            <v>CS</v>
          </cell>
          <cell r="AF3891" t="str">
            <v>WF</v>
          </cell>
          <cell r="AG3891" t="str">
            <v>--</v>
          </cell>
          <cell r="AH3891" t="str">
            <v>--</v>
          </cell>
          <cell r="AI3891" t="str">
            <v>--</v>
          </cell>
          <cell r="AJ3891" t="str">
            <v>CRT</v>
          </cell>
          <cell r="AK3891" t="str">
            <v>--</v>
          </cell>
          <cell r="AL3891" t="str">
            <v>--</v>
          </cell>
          <cell r="AM3891" t="str">
            <v>--</v>
          </cell>
          <cell r="AN3891" t="str">
            <v>--</v>
          </cell>
          <cell r="AO3891" t="str">
            <v>--</v>
          </cell>
          <cell r="AP3891" t="str">
            <v>--</v>
          </cell>
          <cell r="AQ3891" t="str">
            <v>None</v>
          </cell>
          <cell r="AR3891" t="str">
            <v>Non-Bank</v>
          </cell>
          <cell r="AS3891" t="str">
            <v>No</v>
          </cell>
          <cell r="AT3891">
            <v>4</v>
          </cell>
          <cell r="AU3891">
            <v>2</v>
          </cell>
          <cell r="AV3891">
            <v>2015</v>
          </cell>
          <cell r="AW3891">
            <v>1</v>
          </cell>
          <cell r="AX3891">
            <v>42095</v>
          </cell>
          <cell r="AY3891" t="str">
            <v>Q2 2015</v>
          </cell>
          <cell r="AZ3891">
            <v>42110</v>
          </cell>
          <cell r="BA3891">
            <v>4</v>
          </cell>
          <cell r="BB3891" t="str">
            <v/>
          </cell>
          <cell r="BC3891" t="str">
            <v>Sub</v>
          </cell>
        </row>
        <row r="3892">
          <cell r="B3892" t="str">
            <v>FIAOT 2015-1A D Mtge</v>
          </cell>
          <cell r="C3892" t="str">
            <v>FIAOT 2015-1</v>
          </cell>
          <cell r="D3892" t="str">
            <v>First Investors</v>
          </cell>
          <cell r="E3892" t="str">
            <v>D</v>
          </cell>
          <cell r="F3892" t="str">
            <v>D</v>
          </cell>
          <cell r="G3892">
            <v>16530000</v>
          </cell>
          <cell r="H3892">
            <v>3.98</v>
          </cell>
          <cell r="I3892" t="str">
            <v>N/A</v>
          </cell>
          <cell r="J3892" t="str">
            <v>BBB</v>
          </cell>
          <cell r="K3892" t="str">
            <v>N/A</v>
          </cell>
          <cell r="L3892" t="str">
            <v>A</v>
          </cell>
          <cell r="M3892" t="str">
            <v>BBB</v>
          </cell>
          <cell r="N3892" t="str">
            <v>Non-Money-Market</v>
          </cell>
          <cell r="O3892" t="str">
            <v>Triple-B</v>
          </cell>
          <cell r="P3892" t="str">
            <v>Sold to Market</v>
          </cell>
          <cell r="Q3892" t="str">
            <v>N/A</v>
          </cell>
          <cell r="R3892" t="str">
            <v>144A</v>
          </cell>
          <cell r="S3892" t="str">
            <v>FX</v>
          </cell>
          <cell r="T3892" t="str">
            <v>Int. SWAPS</v>
          </cell>
          <cell r="U3892" t="str">
            <v>+240-250</v>
          </cell>
          <cell r="V3892">
            <v>235</v>
          </cell>
          <cell r="W3892">
            <v>3.5900000000000001E-2</v>
          </cell>
          <cell r="X3892">
            <v>3.6200000000000003E-2</v>
          </cell>
          <cell r="Y3892" t="str">
            <v>Tighter</v>
          </cell>
          <cell r="Z3892" t="str">
            <v>Auto</v>
          </cell>
          <cell r="AA3892" t="str">
            <v>Auto Loan</v>
          </cell>
          <cell r="AB3892" t="str">
            <v>Auto Loan - Subprime</v>
          </cell>
          <cell r="AC3892" t="str">
            <v>N/A</v>
          </cell>
          <cell r="AD3892" t="str">
            <v>N/A</v>
          </cell>
          <cell r="AE3892" t="str">
            <v>CS</v>
          </cell>
          <cell r="AF3892" t="str">
            <v>WF</v>
          </cell>
          <cell r="AG3892" t="str">
            <v>--</v>
          </cell>
          <cell r="AH3892" t="str">
            <v>--</v>
          </cell>
          <cell r="AI3892" t="str">
            <v>--</v>
          </cell>
          <cell r="AJ3892" t="str">
            <v>CRT</v>
          </cell>
          <cell r="AK3892" t="str">
            <v>--</v>
          </cell>
          <cell r="AL3892" t="str">
            <v>--</v>
          </cell>
          <cell r="AM3892" t="str">
            <v>--</v>
          </cell>
          <cell r="AN3892" t="str">
            <v>--</v>
          </cell>
          <cell r="AO3892" t="str">
            <v>--</v>
          </cell>
          <cell r="AP3892" t="str">
            <v>--</v>
          </cell>
          <cell r="AQ3892" t="str">
            <v>None</v>
          </cell>
          <cell r="AR3892" t="str">
            <v>Non-Bank</v>
          </cell>
          <cell r="AS3892" t="str">
            <v>No</v>
          </cell>
          <cell r="AT3892">
            <v>4</v>
          </cell>
          <cell r="AU3892">
            <v>2</v>
          </cell>
          <cell r="AV3892">
            <v>2015</v>
          </cell>
          <cell r="AW3892">
            <v>1</v>
          </cell>
          <cell r="AX3892">
            <v>42095</v>
          </cell>
          <cell r="AY3892" t="str">
            <v>Q2 2015</v>
          </cell>
          <cell r="AZ3892">
            <v>42110</v>
          </cell>
          <cell r="BA3892">
            <v>4</v>
          </cell>
          <cell r="BB3892" t="str">
            <v/>
          </cell>
          <cell r="BC3892" t="str">
            <v>Sub</v>
          </cell>
        </row>
        <row r="3893">
          <cell r="B3893" t="str">
            <v>PHEAA 2015-1A A Mtge</v>
          </cell>
          <cell r="C3893" t="str">
            <v>PHEAA 2015-1</v>
          </cell>
          <cell r="D3893" t="str">
            <v>PHEAA</v>
          </cell>
          <cell r="E3893" t="str">
            <v>A</v>
          </cell>
          <cell r="F3893" t="str">
            <v>A</v>
          </cell>
          <cell r="G3893">
            <v>621500000</v>
          </cell>
          <cell r="H3893">
            <v>6.24</v>
          </cell>
          <cell r="I3893" t="str">
            <v>N/A</v>
          </cell>
          <cell r="J3893" t="str">
            <v>AA+</v>
          </cell>
          <cell r="K3893" t="str">
            <v>AAA</v>
          </cell>
          <cell r="L3893" t="str">
            <v>N/A</v>
          </cell>
          <cell r="M3893" t="str">
            <v>N/A</v>
          </cell>
          <cell r="N3893" t="str">
            <v>Non-Money-Market</v>
          </cell>
          <cell r="O3893" t="str">
            <v>Not Rated</v>
          </cell>
          <cell r="P3893" t="str">
            <v>Sold to Market</v>
          </cell>
          <cell r="Q3893" t="str">
            <v>N/A</v>
          </cell>
          <cell r="R3893" t="str">
            <v>144A</v>
          </cell>
          <cell r="S3893" t="str">
            <v>FL</v>
          </cell>
          <cell r="T3893" t="str">
            <v>1-month LIBOR</v>
          </cell>
          <cell r="U3893" t="str">
            <v>N/A</v>
          </cell>
          <cell r="V3893">
            <v>61</v>
          </cell>
          <cell r="W3893" t="str">
            <v>L+60</v>
          </cell>
          <cell r="X3893" t="str">
            <v>N/A</v>
          </cell>
          <cell r="Y3893" t="str">
            <v>N/A</v>
          </cell>
          <cell r="Z3893" t="str">
            <v>Student Loan</v>
          </cell>
          <cell r="AA3893" t="str">
            <v>Student Loan</v>
          </cell>
          <cell r="AB3893" t="str">
            <v>Student Loan - FFELP</v>
          </cell>
          <cell r="AC3893">
            <v>61</v>
          </cell>
          <cell r="AD3893" t="str">
            <v>L+60</v>
          </cell>
          <cell r="AE3893" t="str">
            <v>C</v>
          </cell>
          <cell r="AF3893" t="str">
            <v>BMO</v>
          </cell>
          <cell r="AG3893" t="str">
            <v>--</v>
          </cell>
          <cell r="AH3893" t="str">
            <v>--</v>
          </cell>
          <cell r="AI3893" t="str">
            <v>--</v>
          </cell>
          <cell r="AJ3893" t="str">
            <v>JMS</v>
          </cell>
          <cell r="AK3893" t="str">
            <v>Piper</v>
          </cell>
          <cell r="AL3893" t="str">
            <v>--</v>
          </cell>
          <cell r="AM3893" t="str">
            <v>--</v>
          </cell>
          <cell r="AN3893" t="str">
            <v>--</v>
          </cell>
          <cell r="AO3893" t="str">
            <v>--</v>
          </cell>
          <cell r="AP3893" t="str">
            <v>--</v>
          </cell>
          <cell r="AQ3893" t="str">
            <v>None</v>
          </cell>
          <cell r="AR3893" t="str">
            <v>Non-Bank</v>
          </cell>
          <cell r="AS3893" t="str">
            <v>No</v>
          </cell>
          <cell r="AT3893">
            <v>4</v>
          </cell>
          <cell r="AU3893">
            <v>2</v>
          </cell>
          <cell r="AV3893">
            <v>2015</v>
          </cell>
          <cell r="AW3893">
            <v>1</v>
          </cell>
          <cell r="AX3893">
            <v>42095</v>
          </cell>
          <cell r="AY3893" t="str">
            <v>Q2 2015</v>
          </cell>
          <cell r="AZ3893">
            <v>42111</v>
          </cell>
          <cell r="BA3893">
            <v>6</v>
          </cell>
          <cell r="BB3893" t="str">
            <v/>
          </cell>
          <cell r="BC3893" t="str">
            <v>Senior</v>
          </cell>
        </row>
        <row r="3894">
          <cell r="B3894" t="str">
            <v>PHEAA 2015-1A B Mtge</v>
          </cell>
          <cell r="C3894" t="str">
            <v>PHEAA 2015-1</v>
          </cell>
          <cell r="D3894" t="str">
            <v>PHEAA</v>
          </cell>
          <cell r="E3894" t="str">
            <v>B</v>
          </cell>
          <cell r="F3894" t="str">
            <v>B</v>
          </cell>
          <cell r="G3894">
            <v>15400000</v>
          </cell>
          <cell r="H3894">
            <v>15.01</v>
          </cell>
          <cell r="I3894" t="str">
            <v>N/A</v>
          </cell>
          <cell r="J3894" t="str">
            <v>NR</v>
          </cell>
          <cell r="K3894" t="str">
            <v>A</v>
          </cell>
          <cell r="L3894" t="str">
            <v>N/A</v>
          </cell>
          <cell r="M3894" t="str">
            <v>N/A</v>
          </cell>
          <cell r="N3894" t="str">
            <v>Non-Money-Market</v>
          </cell>
          <cell r="O3894" t="str">
            <v>Single-A</v>
          </cell>
          <cell r="P3894" t="str">
            <v>Sold to Market</v>
          </cell>
          <cell r="Q3894" t="str">
            <v>N/A</v>
          </cell>
          <cell r="R3894" t="str">
            <v>144A</v>
          </cell>
          <cell r="S3894" t="str">
            <v>FL</v>
          </cell>
          <cell r="T3894" t="str">
            <v>1-month LIBOR</v>
          </cell>
          <cell r="U3894" t="str">
            <v>N/A</v>
          </cell>
          <cell r="V3894">
            <v>260</v>
          </cell>
          <cell r="W3894" t="str">
            <v>L+150</v>
          </cell>
          <cell r="X3894" t="str">
            <v>N/A</v>
          </cell>
          <cell r="Y3894" t="str">
            <v>N/A</v>
          </cell>
          <cell r="Z3894" t="str">
            <v>Student Loan</v>
          </cell>
          <cell r="AA3894" t="str">
            <v>Student Loan</v>
          </cell>
          <cell r="AB3894" t="str">
            <v>Student Loan - FFELP</v>
          </cell>
          <cell r="AC3894" t="str">
            <v>N/A</v>
          </cell>
          <cell r="AD3894" t="str">
            <v>N/A</v>
          </cell>
          <cell r="AE3894" t="str">
            <v>C</v>
          </cell>
          <cell r="AF3894" t="str">
            <v>BMO</v>
          </cell>
          <cell r="AG3894" t="str">
            <v>--</v>
          </cell>
          <cell r="AH3894" t="str">
            <v>--</v>
          </cell>
          <cell r="AI3894" t="str">
            <v>--</v>
          </cell>
          <cell r="AJ3894" t="str">
            <v>JMS</v>
          </cell>
          <cell r="AK3894" t="str">
            <v>Piper</v>
          </cell>
          <cell r="AL3894" t="str">
            <v>--</v>
          </cell>
          <cell r="AM3894" t="str">
            <v>--</v>
          </cell>
          <cell r="AN3894" t="str">
            <v>--</v>
          </cell>
          <cell r="AO3894" t="str">
            <v>--</v>
          </cell>
          <cell r="AP3894" t="str">
            <v>--</v>
          </cell>
          <cell r="AQ3894" t="str">
            <v>None</v>
          </cell>
          <cell r="AR3894" t="str">
            <v>Non-Bank</v>
          </cell>
          <cell r="AS3894" t="str">
            <v>No</v>
          </cell>
          <cell r="AT3894">
            <v>4</v>
          </cell>
          <cell r="AU3894">
            <v>2</v>
          </cell>
          <cell r="AV3894">
            <v>2015</v>
          </cell>
          <cell r="AW3894">
            <v>1</v>
          </cell>
          <cell r="AX3894">
            <v>42095</v>
          </cell>
          <cell r="AY3894" t="str">
            <v>Q2 2015</v>
          </cell>
          <cell r="AZ3894">
            <v>42111</v>
          </cell>
          <cell r="BA3894">
            <v>15</v>
          </cell>
          <cell r="BB3894" t="str">
            <v/>
          </cell>
          <cell r="BC3894" t="str">
            <v>Sub</v>
          </cell>
        </row>
        <row r="3895">
          <cell r="B3895" t="str">
            <v>SKOP 2015-1A A Mtge</v>
          </cell>
          <cell r="C3895" t="str">
            <v>SKOP 2015-1</v>
          </cell>
          <cell r="D3895" t="str">
            <v>Skopos Auto</v>
          </cell>
          <cell r="E3895" t="str">
            <v>A</v>
          </cell>
          <cell r="F3895" t="str">
            <v>A</v>
          </cell>
          <cell r="G3895">
            <v>113000000</v>
          </cell>
          <cell r="H3895">
            <v>1.07</v>
          </cell>
          <cell r="I3895" t="str">
            <v>N/A</v>
          </cell>
          <cell r="J3895" t="str">
            <v>N/A</v>
          </cell>
          <cell r="K3895" t="str">
            <v>N/A</v>
          </cell>
          <cell r="L3895" t="str">
            <v>N/A</v>
          </cell>
          <cell r="M3895" t="str">
            <v>N/A</v>
          </cell>
          <cell r="N3895" t="str">
            <v>Unrated</v>
          </cell>
          <cell r="O3895" t="str">
            <v>Not Rated</v>
          </cell>
          <cell r="P3895" t="str">
            <v>Sold to Market</v>
          </cell>
          <cell r="Q3895" t="str">
            <v>N/A</v>
          </cell>
          <cell r="R3895" t="str">
            <v>144A</v>
          </cell>
          <cell r="S3895" t="str">
            <v>FX</v>
          </cell>
          <cell r="T3895" t="str">
            <v>EDSF</v>
          </cell>
          <cell r="U3895" t="str">
            <v>N/A</v>
          </cell>
          <cell r="V3895">
            <v>265</v>
          </cell>
          <cell r="W3895">
            <v>3.1E-2</v>
          </cell>
          <cell r="X3895">
            <v>3.1199999999999999E-2</v>
          </cell>
          <cell r="Y3895" t="str">
            <v>N/A</v>
          </cell>
          <cell r="Z3895" t="str">
            <v>Auto</v>
          </cell>
          <cell r="AA3895" t="str">
            <v>Auto Loan</v>
          </cell>
          <cell r="AB3895" t="str">
            <v>Auto Loan - Subprime</v>
          </cell>
          <cell r="AC3895" t="str">
            <v>N/A</v>
          </cell>
          <cell r="AD3895" t="str">
            <v>N/A</v>
          </cell>
          <cell r="AE3895" t="str">
            <v>C</v>
          </cell>
          <cell r="AF3895" t="str">
            <v>--</v>
          </cell>
          <cell r="AG3895" t="str">
            <v>--</v>
          </cell>
          <cell r="AH3895" t="str">
            <v>--</v>
          </cell>
          <cell r="AI3895" t="str">
            <v>--</v>
          </cell>
          <cell r="AJ3895" t="str">
            <v>--</v>
          </cell>
          <cell r="AK3895" t="str">
            <v>--</v>
          </cell>
          <cell r="AL3895" t="str">
            <v>--</v>
          </cell>
          <cell r="AM3895" t="str">
            <v>--</v>
          </cell>
          <cell r="AN3895" t="str">
            <v>--</v>
          </cell>
          <cell r="AO3895" t="str">
            <v>--</v>
          </cell>
          <cell r="AP3895" t="str">
            <v>--</v>
          </cell>
          <cell r="AQ3895" t="str">
            <v>None</v>
          </cell>
          <cell r="AR3895" t="str">
            <v>Non-Bank</v>
          </cell>
          <cell r="AS3895" t="str">
            <v>No</v>
          </cell>
          <cell r="AT3895">
            <v>4</v>
          </cell>
          <cell r="AU3895">
            <v>2</v>
          </cell>
          <cell r="AV3895">
            <v>2015</v>
          </cell>
          <cell r="AW3895">
            <v>1</v>
          </cell>
          <cell r="AX3895">
            <v>42095</v>
          </cell>
          <cell r="AY3895" t="str">
            <v>Q2 2015</v>
          </cell>
          <cell r="AZ3895">
            <v>42111</v>
          </cell>
          <cell r="BA3895">
            <v>1</v>
          </cell>
          <cell r="BB3895" t="str">
            <v/>
          </cell>
          <cell r="BC3895" t="str">
            <v>Senior</v>
          </cell>
        </row>
        <row r="3896">
          <cell r="B3896" t="str">
            <v>SKOP 2015-1A B Mtge</v>
          </cell>
          <cell r="C3896" t="str">
            <v>SKOP 2015-1</v>
          </cell>
          <cell r="D3896" t="str">
            <v>Skopos Auto</v>
          </cell>
          <cell r="E3896" t="str">
            <v>B</v>
          </cell>
          <cell r="F3896" t="str">
            <v>B</v>
          </cell>
          <cell r="G3896">
            <v>27270000</v>
          </cell>
          <cell r="H3896">
            <v>2.89</v>
          </cell>
          <cell r="I3896" t="str">
            <v>N/A</v>
          </cell>
          <cell r="J3896" t="str">
            <v>N/A</v>
          </cell>
          <cell r="K3896" t="str">
            <v>N/A</v>
          </cell>
          <cell r="L3896" t="str">
            <v>N/A</v>
          </cell>
          <cell r="M3896" t="str">
            <v>N/A</v>
          </cell>
          <cell r="N3896" t="str">
            <v>Unrated</v>
          </cell>
          <cell r="O3896" t="str">
            <v>Not Rated</v>
          </cell>
          <cell r="P3896" t="str">
            <v>Sold to Market</v>
          </cell>
          <cell r="Q3896" t="str">
            <v>N/A</v>
          </cell>
          <cell r="R3896" t="str">
            <v>144A</v>
          </cell>
          <cell r="S3896" t="str">
            <v>FX</v>
          </cell>
          <cell r="T3896" t="str">
            <v>Int. SWAPS</v>
          </cell>
          <cell r="U3896" t="str">
            <v>N/A</v>
          </cell>
          <cell r="V3896">
            <v>447</v>
          </cell>
          <cell r="W3896">
            <v>5.4299999999999994E-2</v>
          </cell>
          <cell r="X3896">
            <v>5.5E-2</v>
          </cell>
          <cell r="Y3896" t="str">
            <v>N/A</v>
          </cell>
          <cell r="Z3896" t="str">
            <v>Auto</v>
          </cell>
          <cell r="AA3896" t="str">
            <v>Auto Loan</v>
          </cell>
          <cell r="AB3896" t="str">
            <v>Auto Loan - Subprime</v>
          </cell>
          <cell r="AC3896" t="str">
            <v>N/A</v>
          </cell>
          <cell r="AD3896" t="str">
            <v>N/A</v>
          </cell>
          <cell r="AE3896" t="str">
            <v>C</v>
          </cell>
          <cell r="AF3896" t="str">
            <v>--</v>
          </cell>
          <cell r="AG3896" t="str">
            <v>--</v>
          </cell>
          <cell r="AH3896" t="str">
            <v>--</v>
          </cell>
          <cell r="AI3896" t="str">
            <v>--</v>
          </cell>
          <cell r="AJ3896" t="str">
            <v>--</v>
          </cell>
          <cell r="AK3896" t="str">
            <v>--</v>
          </cell>
          <cell r="AL3896" t="str">
            <v>--</v>
          </cell>
          <cell r="AM3896" t="str">
            <v>--</v>
          </cell>
          <cell r="AN3896" t="str">
            <v>--</v>
          </cell>
          <cell r="AO3896" t="str">
            <v>--</v>
          </cell>
          <cell r="AP3896" t="str">
            <v>--</v>
          </cell>
          <cell r="AQ3896" t="str">
            <v>None</v>
          </cell>
          <cell r="AR3896" t="str">
            <v>Non-Bank</v>
          </cell>
          <cell r="AS3896" t="str">
            <v>No</v>
          </cell>
          <cell r="AT3896">
            <v>4</v>
          </cell>
          <cell r="AU3896">
            <v>2</v>
          </cell>
          <cell r="AV3896">
            <v>2015</v>
          </cell>
          <cell r="AW3896">
            <v>1</v>
          </cell>
          <cell r="AX3896">
            <v>42095</v>
          </cell>
          <cell r="AY3896" t="str">
            <v>Q2 2015</v>
          </cell>
          <cell r="AZ3896">
            <v>42111</v>
          </cell>
          <cell r="BA3896">
            <v>3</v>
          </cell>
          <cell r="BB3896" t="str">
            <v/>
          </cell>
          <cell r="BC3896" t="str">
            <v>Sub</v>
          </cell>
        </row>
        <row r="3897">
          <cell r="B3897" t="str">
            <v>SKOP 2015-1A C Mtge</v>
          </cell>
          <cell r="C3897" t="str">
            <v>SKOP 2015-1</v>
          </cell>
          <cell r="D3897" t="str">
            <v>Skopos Auto</v>
          </cell>
          <cell r="E3897" t="str">
            <v>C</v>
          </cell>
          <cell r="F3897" t="str">
            <v>C</v>
          </cell>
          <cell r="G3897">
            <v>9100000</v>
          </cell>
          <cell r="H3897">
            <v>3.06</v>
          </cell>
          <cell r="I3897" t="str">
            <v>N/A</v>
          </cell>
          <cell r="J3897" t="str">
            <v>N/A</v>
          </cell>
          <cell r="K3897" t="str">
            <v>N/A</v>
          </cell>
          <cell r="L3897" t="str">
            <v>N/A</v>
          </cell>
          <cell r="M3897" t="str">
            <v>N/A</v>
          </cell>
          <cell r="N3897" t="str">
            <v>Unrated</v>
          </cell>
          <cell r="O3897" t="str">
            <v>Not Rated</v>
          </cell>
          <cell r="P3897" t="str">
            <v>Sold to Market</v>
          </cell>
          <cell r="Q3897" t="str">
            <v>N/A</v>
          </cell>
          <cell r="R3897" t="str">
            <v>144A</v>
          </cell>
          <cell r="S3897" t="str">
            <v>FX</v>
          </cell>
          <cell r="T3897" t="str">
            <v>Int. SWAPS</v>
          </cell>
          <cell r="U3897" t="str">
            <v>N/A</v>
          </cell>
          <cell r="V3897">
            <v>667</v>
          </cell>
          <cell r="W3897">
            <v>7.6200000000000004E-2</v>
          </cell>
          <cell r="X3897">
            <v>7.7499999999999999E-2</v>
          </cell>
          <cell r="Y3897" t="str">
            <v>N/A</v>
          </cell>
          <cell r="Z3897" t="str">
            <v>Auto</v>
          </cell>
          <cell r="AA3897" t="str">
            <v>Auto Loan</v>
          </cell>
          <cell r="AB3897" t="str">
            <v>Auto Loan - Subprime</v>
          </cell>
          <cell r="AC3897" t="str">
            <v>N/A</v>
          </cell>
          <cell r="AD3897" t="str">
            <v>N/A</v>
          </cell>
          <cell r="AE3897" t="str">
            <v>C</v>
          </cell>
          <cell r="AF3897" t="str">
            <v>--</v>
          </cell>
          <cell r="AG3897" t="str">
            <v>--</v>
          </cell>
          <cell r="AH3897" t="str">
            <v>--</v>
          </cell>
          <cell r="AI3897" t="str">
            <v>--</v>
          </cell>
          <cell r="AJ3897" t="str">
            <v>--</v>
          </cell>
          <cell r="AK3897" t="str">
            <v>--</v>
          </cell>
          <cell r="AL3897" t="str">
            <v>--</v>
          </cell>
          <cell r="AM3897" t="str">
            <v>--</v>
          </cell>
          <cell r="AN3897" t="str">
            <v>--</v>
          </cell>
          <cell r="AO3897" t="str">
            <v>--</v>
          </cell>
          <cell r="AP3897" t="str">
            <v>--</v>
          </cell>
          <cell r="AQ3897" t="str">
            <v>None</v>
          </cell>
          <cell r="AR3897" t="str">
            <v>Non-Bank</v>
          </cell>
          <cell r="AS3897" t="str">
            <v>No</v>
          </cell>
          <cell r="AT3897">
            <v>4</v>
          </cell>
          <cell r="AU3897">
            <v>2</v>
          </cell>
          <cell r="AV3897">
            <v>2015</v>
          </cell>
          <cell r="AW3897">
            <v>1</v>
          </cell>
          <cell r="AX3897">
            <v>42095</v>
          </cell>
          <cell r="AY3897" t="str">
            <v>Q2 2015</v>
          </cell>
          <cell r="AZ3897">
            <v>42111</v>
          </cell>
          <cell r="BA3897">
            <v>3</v>
          </cell>
          <cell r="BB3897" t="str">
            <v/>
          </cell>
          <cell r="BC3897" t="str">
            <v>Sub</v>
          </cell>
        </row>
        <row r="3898">
          <cell r="B3898" t="str">
            <v>FORDL 2015-A A1 Mtge</v>
          </cell>
          <cell r="C3898" t="str">
            <v>FORDL 2015-A</v>
          </cell>
          <cell r="D3898" t="str">
            <v>Ford</v>
          </cell>
          <cell r="E3898" t="str">
            <v>A-1</v>
          </cell>
          <cell r="F3898" t="str">
            <v>A</v>
          </cell>
          <cell r="G3898">
            <v>160000000</v>
          </cell>
          <cell r="H3898">
            <v>0.31</v>
          </cell>
          <cell r="I3898" t="str">
            <v>P-1</v>
          </cell>
          <cell r="J3898" t="str">
            <v>A-1+</v>
          </cell>
          <cell r="K3898" t="str">
            <v>N/A</v>
          </cell>
          <cell r="L3898" t="str">
            <v>N/A</v>
          </cell>
          <cell r="M3898" t="str">
            <v>N/A</v>
          </cell>
          <cell r="N3898" t="str">
            <v>Money-Market</v>
          </cell>
          <cell r="O3898" t="str">
            <v>Money-Market</v>
          </cell>
          <cell r="P3898" t="str">
            <v>Sold to Market</v>
          </cell>
          <cell r="Q3898" t="str">
            <v>N/A</v>
          </cell>
          <cell r="R3898" t="str">
            <v>Public</v>
          </cell>
          <cell r="S3898" t="str">
            <v>FX</v>
          </cell>
          <cell r="T3898" t="str">
            <v>Int. LIBOR</v>
          </cell>
          <cell r="U3898" t="str">
            <v>0.32%-0.34% Yld</v>
          </cell>
          <cell r="V3898">
            <v>1</v>
          </cell>
          <cell r="W3898">
            <v>3.2000000000000002E-3</v>
          </cell>
          <cell r="X3898">
            <v>3.2000000000000002E-3</v>
          </cell>
          <cell r="Y3898" t="str">
            <v>Tight End</v>
          </cell>
          <cell r="Z3898" t="str">
            <v>Auto</v>
          </cell>
          <cell r="AA3898" t="str">
            <v>Auto Lease</v>
          </cell>
          <cell r="AB3898" t="str">
            <v>Auto Lease</v>
          </cell>
          <cell r="AC3898">
            <v>33.251274593245689</v>
          </cell>
          <cell r="AD3898">
            <v>8.5674803130087011E-3</v>
          </cell>
          <cell r="AE3898" t="str">
            <v>C</v>
          </cell>
          <cell r="AF3898" t="str">
            <v>CA</v>
          </cell>
          <cell r="AG3898" t="str">
            <v>Mizuho</v>
          </cell>
          <cell r="AH3898" t="str">
            <v>--</v>
          </cell>
          <cell r="AI3898" t="str">
            <v>--</v>
          </cell>
          <cell r="AJ3898" t="str">
            <v>CIBC</v>
          </cell>
          <cell r="AK3898" t="str">
            <v>SMBC</v>
          </cell>
          <cell r="AL3898" t="str">
            <v>Drexel</v>
          </cell>
          <cell r="AM3898" t="str">
            <v>Loop</v>
          </cell>
          <cell r="AN3898" t="str">
            <v>--</v>
          </cell>
          <cell r="AO3898" t="str">
            <v>--</v>
          </cell>
          <cell r="AP3898" t="str">
            <v>--</v>
          </cell>
          <cell r="AQ3898" t="str">
            <v>None</v>
          </cell>
          <cell r="AR3898" t="str">
            <v>Non-Bank</v>
          </cell>
          <cell r="AS3898" t="str">
            <v>No</v>
          </cell>
          <cell r="AT3898">
            <v>4</v>
          </cell>
          <cell r="AU3898">
            <v>2</v>
          </cell>
          <cell r="AV3898">
            <v>2015</v>
          </cell>
          <cell r="AW3898">
            <v>1</v>
          </cell>
          <cell r="AX3898">
            <v>42095</v>
          </cell>
          <cell r="AY3898" t="str">
            <v>Q2 2015</v>
          </cell>
          <cell r="AZ3898">
            <v>42115</v>
          </cell>
          <cell r="BA3898">
            <v>0</v>
          </cell>
          <cell r="BB3898" t="str">
            <v/>
          </cell>
          <cell r="BC3898" t="str">
            <v>Senior</v>
          </cell>
        </row>
        <row r="3899">
          <cell r="B3899" t="str">
            <v>FORDL 2015-A A2A Mtge</v>
          </cell>
          <cell r="C3899" t="str">
            <v>FORDL 2015-A</v>
          </cell>
          <cell r="D3899" t="str">
            <v>Ford</v>
          </cell>
          <cell r="E3899" t="str">
            <v>A-2A</v>
          </cell>
          <cell r="F3899" t="str">
            <v>A</v>
          </cell>
          <cell r="G3899">
            <v>185000000</v>
          </cell>
          <cell r="H3899">
            <v>1.1499999999999999</v>
          </cell>
          <cell r="I3899" t="str">
            <v>Aaa</v>
          </cell>
          <cell r="J3899" t="str">
            <v>AAA</v>
          </cell>
          <cell r="K3899" t="str">
            <v>N/A</v>
          </cell>
          <cell r="L3899" t="str">
            <v>N/A</v>
          </cell>
          <cell r="M3899" t="str">
            <v>N/A</v>
          </cell>
          <cell r="N3899" t="str">
            <v>Non-Money-Market</v>
          </cell>
          <cell r="O3899" t="str">
            <v>Triple-A</v>
          </cell>
          <cell r="P3899" t="str">
            <v>Sold to Market</v>
          </cell>
          <cell r="Q3899" t="str">
            <v>N/A</v>
          </cell>
          <cell r="R3899" t="str">
            <v>Public</v>
          </cell>
          <cell r="S3899" t="str">
            <v>FX</v>
          </cell>
          <cell r="T3899" t="str">
            <v>EDSF</v>
          </cell>
          <cell r="U3899" t="str">
            <v>+28-30</v>
          </cell>
          <cell r="V3899">
            <v>28</v>
          </cell>
          <cell r="W3899">
            <v>7.9000000000000008E-3</v>
          </cell>
          <cell r="X3899">
            <v>7.92E-3</v>
          </cell>
          <cell r="Y3899" t="str">
            <v>Tight End</v>
          </cell>
          <cell r="Z3899" t="str">
            <v>Auto</v>
          </cell>
          <cell r="AA3899" t="str">
            <v>Auto Lease</v>
          </cell>
          <cell r="AB3899" t="str">
            <v>Auto Lease</v>
          </cell>
          <cell r="AC3899">
            <v>33.251274593245689</v>
          </cell>
          <cell r="AD3899">
            <v>8.5674803130087011E-3</v>
          </cell>
          <cell r="AE3899" t="str">
            <v>C</v>
          </cell>
          <cell r="AF3899" t="str">
            <v>CA</v>
          </cell>
          <cell r="AG3899" t="str">
            <v>Mizuho</v>
          </cell>
          <cell r="AH3899" t="str">
            <v>--</v>
          </cell>
          <cell r="AI3899" t="str">
            <v>--</v>
          </cell>
          <cell r="AJ3899" t="str">
            <v>CIBC</v>
          </cell>
          <cell r="AK3899" t="str">
            <v>SMBC</v>
          </cell>
          <cell r="AL3899" t="str">
            <v>Drexel</v>
          </cell>
          <cell r="AM3899" t="str">
            <v>Loop</v>
          </cell>
          <cell r="AN3899" t="str">
            <v>--</v>
          </cell>
          <cell r="AO3899" t="str">
            <v>--</v>
          </cell>
          <cell r="AP3899" t="str">
            <v>--</v>
          </cell>
          <cell r="AQ3899" t="str">
            <v>None</v>
          </cell>
          <cell r="AR3899" t="str">
            <v>Non-Bank</v>
          </cell>
          <cell r="AS3899" t="str">
            <v>No</v>
          </cell>
          <cell r="AT3899">
            <v>4</v>
          </cell>
          <cell r="AU3899">
            <v>2</v>
          </cell>
          <cell r="AV3899">
            <v>2015</v>
          </cell>
          <cell r="AW3899">
            <v>1</v>
          </cell>
          <cell r="AX3899">
            <v>42095</v>
          </cell>
          <cell r="AY3899" t="str">
            <v>Q2 2015</v>
          </cell>
          <cell r="AZ3899">
            <v>42115</v>
          </cell>
          <cell r="BA3899">
            <v>1</v>
          </cell>
          <cell r="BB3899" t="str">
            <v/>
          </cell>
          <cell r="BC3899" t="str">
            <v>Senior</v>
          </cell>
        </row>
        <row r="3900">
          <cell r="B3900" t="str">
            <v>FORDL 2015-A A2B Mtge</v>
          </cell>
          <cell r="C3900" t="str">
            <v>FORDL 2015-A</v>
          </cell>
          <cell r="D3900" t="str">
            <v>Ford</v>
          </cell>
          <cell r="E3900" t="str">
            <v>A-2B</v>
          </cell>
          <cell r="F3900" t="str">
            <v>A</v>
          </cell>
          <cell r="G3900">
            <v>202000000</v>
          </cell>
          <cell r="H3900">
            <v>1.1499999999999999</v>
          </cell>
          <cell r="I3900" t="str">
            <v>Aaa</v>
          </cell>
          <cell r="J3900" t="str">
            <v>AAA</v>
          </cell>
          <cell r="K3900" t="str">
            <v>N/A</v>
          </cell>
          <cell r="L3900" t="str">
            <v>N/A</v>
          </cell>
          <cell r="M3900" t="str">
            <v>N/A</v>
          </cell>
          <cell r="N3900" t="str">
            <v>Non-Money-Market</v>
          </cell>
          <cell r="O3900" t="str">
            <v>Triple-A</v>
          </cell>
          <cell r="P3900" t="str">
            <v>Sold to Market</v>
          </cell>
          <cell r="Q3900" t="str">
            <v>N/A</v>
          </cell>
          <cell r="R3900" t="str">
            <v>Public</v>
          </cell>
          <cell r="S3900" t="str">
            <v>FL</v>
          </cell>
          <cell r="T3900" t="str">
            <v>1-month LIBOR</v>
          </cell>
          <cell r="U3900" t="str">
            <v>+28-30</v>
          </cell>
          <cell r="V3900">
            <v>28</v>
          </cell>
          <cell r="W3900" t="str">
            <v>L+28</v>
          </cell>
          <cell r="X3900" t="str">
            <v>N/A</v>
          </cell>
          <cell r="Y3900" t="str">
            <v>Tight End</v>
          </cell>
          <cell r="Z3900" t="str">
            <v>Auto</v>
          </cell>
          <cell r="AA3900" t="str">
            <v>Auto Lease</v>
          </cell>
          <cell r="AB3900" t="str">
            <v>Auto Lease</v>
          </cell>
          <cell r="AC3900">
            <v>33.251274593245689</v>
          </cell>
          <cell r="AD3900">
            <v>8.5674803130087011E-3</v>
          </cell>
          <cell r="AE3900" t="str">
            <v>C</v>
          </cell>
          <cell r="AF3900" t="str">
            <v>CA</v>
          </cell>
          <cell r="AG3900" t="str">
            <v>Mizuho</v>
          </cell>
          <cell r="AH3900" t="str">
            <v>--</v>
          </cell>
          <cell r="AI3900" t="str">
            <v>--</v>
          </cell>
          <cell r="AJ3900" t="str">
            <v>CIBC</v>
          </cell>
          <cell r="AK3900" t="str">
            <v>SMBC</v>
          </cell>
          <cell r="AL3900" t="str">
            <v>Drexel</v>
          </cell>
          <cell r="AM3900" t="str">
            <v>Loop</v>
          </cell>
          <cell r="AN3900" t="str">
            <v>--</v>
          </cell>
          <cell r="AO3900" t="str">
            <v>--</v>
          </cell>
          <cell r="AP3900" t="str">
            <v>--</v>
          </cell>
          <cell r="AQ3900" t="str">
            <v>None</v>
          </cell>
          <cell r="AR3900" t="str">
            <v>Non-Bank</v>
          </cell>
          <cell r="AS3900" t="str">
            <v>No</v>
          </cell>
          <cell r="AT3900">
            <v>4</v>
          </cell>
          <cell r="AU3900">
            <v>2</v>
          </cell>
          <cell r="AV3900">
            <v>2015</v>
          </cell>
          <cell r="AW3900">
            <v>1</v>
          </cell>
          <cell r="AX3900">
            <v>42095</v>
          </cell>
          <cell r="AY3900" t="str">
            <v>Q2 2015</v>
          </cell>
          <cell r="AZ3900">
            <v>42115</v>
          </cell>
          <cell r="BA3900">
            <v>1</v>
          </cell>
          <cell r="BB3900" t="str">
            <v/>
          </cell>
          <cell r="BC3900" t="str">
            <v>Senior</v>
          </cell>
        </row>
        <row r="3901">
          <cell r="B3901" t="str">
            <v>FORDL 2015-A A3 Mtge</v>
          </cell>
          <cell r="C3901" t="str">
            <v>FORDL 2015-A</v>
          </cell>
          <cell r="D3901" t="str">
            <v>Ford</v>
          </cell>
          <cell r="E3901" t="str">
            <v>A-3</v>
          </cell>
          <cell r="F3901" t="str">
            <v>A</v>
          </cell>
          <cell r="G3901">
            <v>247000000</v>
          </cell>
          <cell r="H3901">
            <v>1.9</v>
          </cell>
          <cell r="I3901" t="str">
            <v>Aaa</v>
          </cell>
          <cell r="J3901" t="str">
            <v>AAA</v>
          </cell>
          <cell r="K3901" t="str">
            <v>N/A</v>
          </cell>
          <cell r="L3901" t="str">
            <v>N/A</v>
          </cell>
          <cell r="M3901" t="str">
            <v>N/A</v>
          </cell>
          <cell r="N3901" t="str">
            <v>Non-Money-Market</v>
          </cell>
          <cell r="O3901" t="str">
            <v>Triple-A</v>
          </cell>
          <cell r="P3901" t="str">
            <v>Sold to Market</v>
          </cell>
          <cell r="Q3901" t="str">
            <v>N/A</v>
          </cell>
          <cell r="R3901" t="str">
            <v>Public</v>
          </cell>
          <cell r="S3901" t="str">
            <v>FX</v>
          </cell>
          <cell r="T3901" t="str">
            <v>EDSF</v>
          </cell>
          <cell r="U3901" t="str">
            <v>+34-36</v>
          </cell>
          <cell r="V3901">
            <v>36</v>
          </cell>
          <cell r="W3901">
            <v>1.1299999999999999E-2</v>
          </cell>
          <cell r="X3901">
            <v>1.1339999999999999E-2</v>
          </cell>
          <cell r="Y3901" t="str">
            <v>Wide End</v>
          </cell>
          <cell r="Z3901" t="str">
            <v>Auto</v>
          </cell>
          <cell r="AA3901" t="str">
            <v>Auto Lease</v>
          </cell>
          <cell r="AB3901" t="str">
            <v>Auto Lease</v>
          </cell>
          <cell r="AC3901">
            <v>33.251274593245689</v>
          </cell>
          <cell r="AD3901">
            <v>8.5674803130087011E-3</v>
          </cell>
          <cell r="AE3901" t="str">
            <v>C</v>
          </cell>
          <cell r="AF3901" t="str">
            <v>CA</v>
          </cell>
          <cell r="AG3901" t="str">
            <v>Mizuho</v>
          </cell>
          <cell r="AH3901" t="str">
            <v>--</v>
          </cell>
          <cell r="AI3901" t="str">
            <v>--</v>
          </cell>
          <cell r="AJ3901" t="str">
            <v>CIBC</v>
          </cell>
          <cell r="AK3901" t="str">
            <v>SMBC</v>
          </cell>
          <cell r="AL3901" t="str">
            <v>Drexel</v>
          </cell>
          <cell r="AM3901" t="str">
            <v>Loop</v>
          </cell>
          <cell r="AN3901" t="str">
            <v>--</v>
          </cell>
          <cell r="AO3901" t="str">
            <v>--</v>
          </cell>
          <cell r="AP3901" t="str">
            <v>--</v>
          </cell>
          <cell r="AQ3901" t="str">
            <v>None</v>
          </cell>
          <cell r="AR3901" t="str">
            <v>Non-Bank</v>
          </cell>
          <cell r="AS3901" t="str">
            <v>No</v>
          </cell>
          <cell r="AT3901">
            <v>4</v>
          </cell>
          <cell r="AU3901">
            <v>2</v>
          </cell>
          <cell r="AV3901">
            <v>2015</v>
          </cell>
          <cell r="AW3901">
            <v>1</v>
          </cell>
          <cell r="AX3901">
            <v>42095</v>
          </cell>
          <cell r="AY3901" t="str">
            <v>Q2 2015</v>
          </cell>
          <cell r="AZ3901">
            <v>42115</v>
          </cell>
          <cell r="BA3901">
            <v>2</v>
          </cell>
          <cell r="BB3901" t="str">
            <v/>
          </cell>
          <cell r="BC3901" t="str">
            <v>Senior</v>
          </cell>
        </row>
        <row r="3902">
          <cell r="B3902" t="str">
            <v>FORDL 2015-A A4 Mtge</v>
          </cell>
          <cell r="C3902" t="str">
            <v>FORDL 2015-A</v>
          </cell>
          <cell r="D3902" t="str">
            <v>Ford</v>
          </cell>
          <cell r="E3902" t="str">
            <v>A-4</v>
          </cell>
          <cell r="F3902" t="str">
            <v>A</v>
          </cell>
          <cell r="G3902">
            <v>108000000</v>
          </cell>
          <cell r="H3902">
            <v>2.2799999999999998</v>
          </cell>
          <cell r="I3902" t="str">
            <v>Aaa</v>
          </cell>
          <cell r="J3902" t="str">
            <v>AAA</v>
          </cell>
          <cell r="K3902" t="str">
            <v>N/A</v>
          </cell>
          <cell r="L3902" t="str">
            <v>N/A</v>
          </cell>
          <cell r="M3902" t="str">
            <v>N/A</v>
          </cell>
          <cell r="N3902" t="str">
            <v>Non-Money-Market</v>
          </cell>
          <cell r="O3902" t="str">
            <v>Triple-A</v>
          </cell>
          <cell r="P3902" t="str">
            <v>Sold to Market</v>
          </cell>
          <cell r="Q3902" t="str">
            <v>N/A</v>
          </cell>
          <cell r="R3902" t="str">
            <v>Public</v>
          </cell>
          <cell r="S3902" t="str">
            <v>FX</v>
          </cell>
          <cell r="T3902" t="str">
            <v>Int. SWAPS</v>
          </cell>
          <cell r="U3902" t="str">
            <v>+44-46</v>
          </cell>
          <cell r="V3902">
            <v>44</v>
          </cell>
          <cell r="W3902">
            <v>1.3100000000000001E-2</v>
          </cell>
          <cell r="X3902">
            <v>1.3180000000000001E-2</v>
          </cell>
          <cell r="Y3902" t="str">
            <v>Tight End</v>
          </cell>
          <cell r="Z3902" t="str">
            <v>Auto</v>
          </cell>
          <cell r="AA3902" t="str">
            <v>Auto Lease</v>
          </cell>
          <cell r="AB3902" t="str">
            <v>Auto Lease</v>
          </cell>
          <cell r="AC3902">
            <v>33.251274593245689</v>
          </cell>
          <cell r="AD3902">
            <v>8.5674803130087011E-3</v>
          </cell>
          <cell r="AE3902" t="str">
            <v>C</v>
          </cell>
          <cell r="AF3902" t="str">
            <v>CA</v>
          </cell>
          <cell r="AG3902" t="str">
            <v>Mizuho</v>
          </cell>
          <cell r="AH3902" t="str">
            <v>--</v>
          </cell>
          <cell r="AI3902" t="str">
            <v>--</v>
          </cell>
          <cell r="AJ3902" t="str">
            <v>CIBC</v>
          </cell>
          <cell r="AK3902" t="str">
            <v>SMBC</v>
          </cell>
          <cell r="AL3902" t="str">
            <v>Drexel</v>
          </cell>
          <cell r="AM3902" t="str">
            <v>Loop</v>
          </cell>
          <cell r="AN3902" t="str">
            <v>--</v>
          </cell>
          <cell r="AO3902" t="str">
            <v>--</v>
          </cell>
          <cell r="AP3902" t="str">
            <v>--</v>
          </cell>
          <cell r="AQ3902" t="str">
            <v>None</v>
          </cell>
          <cell r="AR3902" t="str">
            <v>Non-Bank</v>
          </cell>
          <cell r="AS3902" t="str">
            <v>No</v>
          </cell>
          <cell r="AT3902">
            <v>4</v>
          </cell>
          <cell r="AU3902">
            <v>2</v>
          </cell>
          <cell r="AV3902">
            <v>2015</v>
          </cell>
          <cell r="AW3902">
            <v>1</v>
          </cell>
          <cell r="AX3902">
            <v>42095</v>
          </cell>
          <cell r="AY3902" t="str">
            <v>Q2 2015</v>
          </cell>
          <cell r="AZ3902">
            <v>42115</v>
          </cell>
          <cell r="BA3902">
            <v>2</v>
          </cell>
          <cell r="BB3902" t="str">
            <v/>
          </cell>
          <cell r="BC3902" t="str">
            <v>Senior</v>
          </cell>
        </row>
        <row r="3903">
          <cell r="B3903" t="str">
            <v>FORDL 2015-A B Mtge</v>
          </cell>
          <cell r="C3903" t="str">
            <v>FORDL 2015-A</v>
          </cell>
          <cell r="D3903" t="str">
            <v>Ford</v>
          </cell>
          <cell r="E3903" t="str">
            <v>B</v>
          </cell>
          <cell r="F3903" t="str">
            <v>B</v>
          </cell>
          <cell r="G3903">
            <v>50700000</v>
          </cell>
          <cell r="H3903">
            <v>2.42</v>
          </cell>
          <cell r="I3903" t="str">
            <v>Aa2</v>
          </cell>
          <cell r="J3903" t="str">
            <v>AA+</v>
          </cell>
          <cell r="K3903" t="str">
            <v>N/A</v>
          </cell>
          <cell r="L3903" t="str">
            <v>N/A</v>
          </cell>
          <cell r="M3903" t="str">
            <v>N/A</v>
          </cell>
          <cell r="N3903" t="str">
            <v>Non-Money-Market</v>
          </cell>
          <cell r="O3903" t="str">
            <v>Double-A</v>
          </cell>
          <cell r="P3903" t="str">
            <v>Not-Offered</v>
          </cell>
          <cell r="Q3903" t="str">
            <v>N/A</v>
          </cell>
          <cell r="R3903" t="str">
            <v>Public</v>
          </cell>
          <cell r="S3903" t="str">
            <v>N/A</v>
          </cell>
          <cell r="T3903" t="str">
            <v>N/A</v>
          </cell>
          <cell r="U3903" t="str">
            <v>N/A</v>
          </cell>
          <cell r="V3903" t="str">
            <v>N/A</v>
          </cell>
          <cell r="W3903" t="str">
            <v>N/A</v>
          </cell>
          <cell r="X3903" t="str">
            <v>N/A</v>
          </cell>
          <cell r="Y3903" t="str">
            <v>N/A</v>
          </cell>
          <cell r="Z3903" t="str">
            <v>Auto</v>
          </cell>
          <cell r="AA3903" t="str">
            <v>Auto Lease</v>
          </cell>
          <cell r="AB3903" t="str">
            <v>Auto Lease</v>
          </cell>
          <cell r="AC3903" t="str">
            <v>N/A</v>
          </cell>
          <cell r="AD3903" t="str">
            <v>N/A</v>
          </cell>
          <cell r="AE3903" t="str">
            <v>C</v>
          </cell>
          <cell r="AF3903" t="str">
            <v>CA</v>
          </cell>
          <cell r="AG3903" t="str">
            <v>Mizuho</v>
          </cell>
          <cell r="AH3903" t="str">
            <v>--</v>
          </cell>
          <cell r="AI3903" t="str">
            <v>--</v>
          </cell>
          <cell r="AJ3903" t="str">
            <v>CIBC</v>
          </cell>
          <cell r="AK3903" t="str">
            <v>SMBC</v>
          </cell>
          <cell r="AL3903" t="str">
            <v>Drexel</v>
          </cell>
          <cell r="AM3903" t="str">
            <v>Loop</v>
          </cell>
          <cell r="AN3903" t="str">
            <v>--</v>
          </cell>
          <cell r="AO3903" t="str">
            <v>--</v>
          </cell>
          <cell r="AP3903" t="str">
            <v>--</v>
          </cell>
          <cell r="AQ3903" t="str">
            <v>None</v>
          </cell>
          <cell r="AR3903" t="str">
            <v>Non-Bank</v>
          </cell>
          <cell r="AS3903" t="str">
            <v>No</v>
          </cell>
          <cell r="AT3903">
            <v>4</v>
          </cell>
          <cell r="AU3903">
            <v>2</v>
          </cell>
          <cell r="AV3903">
            <v>2015</v>
          </cell>
          <cell r="AW3903">
            <v>1</v>
          </cell>
          <cell r="AX3903">
            <v>42095</v>
          </cell>
          <cell r="AY3903" t="str">
            <v>Q2 2015</v>
          </cell>
          <cell r="AZ3903">
            <v>42115</v>
          </cell>
          <cell r="BA3903">
            <v>2</v>
          </cell>
          <cell r="BB3903" t="str">
            <v/>
          </cell>
          <cell r="BC3903" t="str">
            <v>Sub</v>
          </cell>
        </row>
        <row r="3904">
          <cell r="B3904" t="str">
            <v>FORDL 2015-A C Mtge</v>
          </cell>
          <cell r="C3904" t="str">
            <v>FORDL 2015-A</v>
          </cell>
          <cell r="D3904" t="str">
            <v>Ford</v>
          </cell>
          <cell r="E3904" t="str">
            <v>C</v>
          </cell>
          <cell r="F3904" t="str">
            <v>C</v>
          </cell>
          <cell r="G3904">
            <v>47300000</v>
          </cell>
          <cell r="H3904" t="str">
            <v>N/A</v>
          </cell>
          <cell r="I3904" t="str">
            <v>N/A</v>
          </cell>
          <cell r="J3904" t="str">
            <v>N/A</v>
          </cell>
          <cell r="K3904" t="str">
            <v>N/A</v>
          </cell>
          <cell r="L3904" t="str">
            <v>N/A</v>
          </cell>
          <cell r="M3904" t="str">
            <v>N/A</v>
          </cell>
          <cell r="N3904" t="str">
            <v>Non-Money-Market</v>
          </cell>
          <cell r="O3904" t="str">
            <v>Not Rated</v>
          </cell>
          <cell r="P3904" t="str">
            <v>Not-Offered</v>
          </cell>
          <cell r="Q3904" t="str">
            <v>N/A</v>
          </cell>
          <cell r="R3904" t="str">
            <v>Public</v>
          </cell>
          <cell r="S3904" t="str">
            <v>N/A</v>
          </cell>
          <cell r="T3904" t="str">
            <v>N/A</v>
          </cell>
          <cell r="U3904" t="str">
            <v>N/A</v>
          </cell>
          <cell r="V3904" t="str">
            <v>N/A</v>
          </cell>
          <cell r="W3904" t="str">
            <v>N/A</v>
          </cell>
          <cell r="X3904" t="str">
            <v>N/A</v>
          </cell>
          <cell r="Y3904" t="str">
            <v>N/A</v>
          </cell>
          <cell r="Z3904" t="str">
            <v>Auto</v>
          </cell>
          <cell r="AA3904" t="str">
            <v>Auto Lease</v>
          </cell>
          <cell r="AB3904" t="str">
            <v>Auto Lease</v>
          </cell>
          <cell r="AC3904" t="str">
            <v>N/A</v>
          </cell>
          <cell r="AD3904" t="str">
            <v>N/A</v>
          </cell>
          <cell r="AE3904" t="str">
            <v>C</v>
          </cell>
          <cell r="AF3904" t="str">
            <v>CA</v>
          </cell>
          <cell r="AG3904" t="str">
            <v>Mizuho</v>
          </cell>
          <cell r="AH3904" t="str">
            <v>--</v>
          </cell>
          <cell r="AI3904" t="str">
            <v>--</v>
          </cell>
          <cell r="AJ3904" t="str">
            <v>CIBC</v>
          </cell>
          <cell r="AK3904" t="str">
            <v>SMBC</v>
          </cell>
          <cell r="AL3904" t="str">
            <v>Drexel</v>
          </cell>
          <cell r="AM3904" t="str">
            <v>Loop</v>
          </cell>
          <cell r="AN3904" t="str">
            <v>--</v>
          </cell>
          <cell r="AO3904" t="str">
            <v>--</v>
          </cell>
          <cell r="AP3904" t="str">
            <v>--</v>
          </cell>
          <cell r="AQ3904" t="str">
            <v>None</v>
          </cell>
          <cell r="AR3904" t="str">
            <v>Non-Bank</v>
          </cell>
          <cell r="AS3904" t="str">
            <v>No</v>
          </cell>
          <cell r="AT3904">
            <v>4</v>
          </cell>
          <cell r="AU3904">
            <v>2</v>
          </cell>
          <cell r="AV3904">
            <v>2015</v>
          </cell>
          <cell r="AW3904">
            <v>1</v>
          </cell>
          <cell r="AX3904">
            <v>42095</v>
          </cell>
          <cell r="AY3904" t="str">
            <v>Q2 2015</v>
          </cell>
          <cell r="AZ3904">
            <v>42115</v>
          </cell>
          <cell r="BA3904" t="str">
            <v/>
          </cell>
          <cell r="BB3904" t="str">
            <v/>
          </cell>
          <cell r="BC3904" t="str">
            <v>Sub</v>
          </cell>
        </row>
        <row r="3905">
          <cell r="B3905" t="str">
            <v>BACCT 2015-A2 A Mtge</v>
          </cell>
          <cell r="C3905" t="str">
            <v>BACCT 2015-A2</v>
          </cell>
          <cell r="D3905" t="str">
            <v>Bank of America</v>
          </cell>
          <cell r="E3905" t="str">
            <v>A</v>
          </cell>
          <cell r="F3905" t="str">
            <v>A</v>
          </cell>
          <cell r="G3905">
            <v>1200000000</v>
          </cell>
          <cell r="H3905">
            <v>2.96</v>
          </cell>
          <cell r="I3905" t="str">
            <v>N/A</v>
          </cell>
          <cell r="J3905" t="str">
            <v>AAA</v>
          </cell>
          <cell r="K3905" t="str">
            <v>AAA</v>
          </cell>
          <cell r="L3905" t="str">
            <v>N/A</v>
          </cell>
          <cell r="M3905" t="str">
            <v>N/A</v>
          </cell>
          <cell r="N3905" t="str">
            <v>Non-Money-Market</v>
          </cell>
          <cell r="O3905" t="str">
            <v>Triple-A</v>
          </cell>
          <cell r="P3905" t="str">
            <v>Sold to Market</v>
          </cell>
          <cell r="Q3905" t="str">
            <v>N/A</v>
          </cell>
          <cell r="R3905" t="str">
            <v>Public</v>
          </cell>
          <cell r="S3905" t="str">
            <v>FX</v>
          </cell>
          <cell r="T3905" t="str">
            <v>Int. SWAPS</v>
          </cell>
          <cell r="U3905" t="str">
            <v>+26a</v>
          </cell>
          <cell r="V3905">
            <v>26</v>
          </cell>
          <cell r="W3905">
            <v>1.3600000000000001E-2</v>
          </cell>
          <cell r="X3905">
            <v>1.3679999999999999E-2</v>
          </cell>
          <cell r="Y3905" t="str">
            <v>At</v>
          </cell>
          <cell r="Z3905" t="str">
            <v>Credit Card</v>
          </cell>
          <cell r="AA3905" t="str">
            <v>Credit Card</v>
          </cell>
          <cell r="AB3905" t="str">
            <v>Credit Card</v>
          </cell>
          <cell r="AC3905">
            <v>26</v>
          </cell>
          <cell r="AD3905">
            <v>1.3599999999999999E-2</v>
          </cell>
          <cell r="AE3905" t="str">
            <v>BofAML</v>
          </cell>
          <cell r="AF3905" t="str">
            <v>--</v>
          </cell>
          <cell r="AG3905" t="str">
            <v>--</v>
          </cell>
          <cell r="AH3905" t="str">
            <v>--</v>
          </cell>
          <cell r="AI3905" t="str">
            <v>--</v>
          </cell>
          <cell r="AJ3905" t="str">
            <v>C</v>
          </cell>
          <cell r="AK3905" t="str">
            <v>DB</v>
          </cell>
          <cell r="AL3905" t="str">
            <v>MUFG</v>
          </cell>
          <cell r="AM3905" t="str">
            <v>RBC</v>
          </cell>
          <cell r="AN3905" t="str">
            <v>--</v>
          </cell>
          <cell r="AO3905" t="str">
            <v>--</v>
          </cell>
          <cell r="AP3905" t="str">
            <v>--</v>
          </cell>
          <cell r="AQ3905" t="str">
            <v>LL</v>
          </cell>
          <cell r="AR3905" t="str">
            <v>Bank</v>
          </cell>
          <cell r="AS3905" t="str">
            <v>Yes</v>
          </cell>
          <cell r="AT3905">
            <v>4</v>
          </cell>
          <cell r="AU3905">
            <v>2</v>
          </cell>
          <cell r="AV3905">
            <v>2015</v>
          </cell>
          <cell r="AW3905">
            <v>1</v>
          </cell>
          <cell r="AX3905">
            <v>42095</v>
          </cell>
          <cell r="AY3905" t="str">
            <v>Q2 2015</v>
          </cell>
          <cell r="AZ3905">
            <v>42116</v>
          </cell>
          <cell r="BA3905">
            <v>3</v>
          </cell>
          <cell r="BB3905" t="str">
            <v>BofAML</v>
          </cell>
          <cell r="BC3905" t="str">
            <v>Senior</v>
          </cell>
        </row>
        <row r="3906">
          <cell r="B3906" t="str">
            <v>CHAIT 2015-A3 A Mtge</v>
          </cell>
          <cell r="C3906" t="str">
            <v>CHAIT 2015-A3</v>
          </cell>
          <cell r="D3906" t="str">
            <v>Chase</v>
          </cell>
          <cell r="E3906" t="str">
            <v>A</v>
          </cell>
          <cell r="F3906" t="str">
            <v>A</v>
          </cell>
          <cell r="G3906">
            <v>775000000</v>
          </cell>
          <cell r="H3906">
            <v>1.97</v>
          </cell>
          <cell r="I3906" t="str">
            <v>Aaa</v>
          </cell>
          <cell r="J3906" t="str">
            <v>AAA</v>
          </cell>
          <cell r="K3906" t="str">
            <v>AAA</v>
          </cell>
          <cell r="L3906" t="str">
            <v>N/A</v>
          </cell>
          <cell r="M3906" t="str">
            <v>N/A</v>
          </cell>
          <cell r="N3906" t="str">
            <v>Non-Money-Market</v>
          </cell>
          <cell r="O3906" t="str">
            <v>Triple-A</v>
          </cell>
          <cell r="P3906" t="str">
            <v>Sold to Market</v>
          </cell>
          <cell r="Q3906" t="str">
            <v>N/A</v>
          </cell>
          <cell r="R3906" t="str">
            <v>Public</v>
          </cell>
          <cell r="S3906" t="str">
            <v>FL</v>
          </cell>
          <cell r="T3906" t="str">
            <v>1-month LIBOR</v>
          </cell>
          <cell r="U3906" t="str">
            <v>+25a</v>
          </cell>
          <cell r="V3906">
            <v>25</v>
          </cell>
          <cell r="W3906" t="str">
            <v>L+25</v>
          </cell>
          <cell r="X3906" t="str">
            <v>N/A</v>
          </cell>
          <cell r="Y3906" t="str">
            <v>At</v>
          </cell>
          <cell r="Z3906" t="str">
            <v>Credit Card</v>
          </cell>
          <cell r="AA3906" t="str">
            <v>Credit Card</v>
          </cell>
          <cell r="AB3906" t="str">
            <v>Credit Card</v>
          </cell>
          <cell r="AC3906">
            <v>25</v>
          </cell>
          <cell r="AD3906" t="str">
            <v>L+25</v>
          </cell>
          <cell r="AE3906" t="str">
            <v>JPM</v>
          </cell>
          <cell r="AF3906" t="str">
            <v>--</v>
          </cell>
          <cell r="AG3906" t="str">
            <v>--</v>
          </cell>
          <cell r="AH3906" t="str">
            <v>--</v>
          </cell>
          <cell r="AI3906" t="str">
            <v>--</v>
          </cell>
          <cell r="AJ3906" t="str">
            <v>MUFG</v>
          </cell>
          <cell r="AK3906" t="str">
            <v>RBC</v>
          </cell>
          <cell r="AL3906" t="str">
            <v>--</v>
          </cell>
          <cell r="AM3906" t="str">
            <v>--</v>
          </cell>
          <cell r="AN3906" t="str">
            <v>--</v>
          </cell>
          <cell r="AO3906" t="str">
            <v>--</v>
          </cell>
          <cell r="AP3906" t="str">
            <v>--</v>
          </cell>
          <cell r="AQ3906" t="str">
            <v>None</v>
          </cell>
          <cell r="AR3906" t="str">
            <v>Bank</v>
          </cell>
          <cell r="AS3906" t="str">
            <v>Yes</v>
          </cell>
          <cell r="AT3906">
            <v>4</v>
          </cell>
          <cell r="AU3906">
            <v>2</v>
          </cell>
          <cell r="AV3906">
            <v>2015</v>
          </cell>
          <cell r="AW3906">
            <v>1</v>
          </cell>
          <cell r="AX3906">
            <v>42095</v>
          </cell>
          <cell r="AY3906" t="str">
            <v>Q2 2015</v>
          </cell>
          <cell r="AZ3906">
            <v>42116</v>
          </cell>
          <cell r="BA3906">
            <v>2</v>
          </cell>
          <cell r="BB3906" t="str">
            <v/>
          </cell>
          <cell r="BC3906" t="str">
            <v>Senior</v>
          </cell>
        </row>
        <row r="3907">
          <cell r="B3907" t="str">
            <v>DCENT 2015-A2 A Mtge</v>
          </cell>
          <cell r="C3907" t="str">
            <v>DCENT 2015-A2</v>
          </cell>
          <cell r="D3907" t="str">
            <v>Discover</v>
          </cell>
          <cell r="E3907" t="str">
            <v>A</v>
          </cell>
          <cell r="F3907" t="str">
            <v>A</v>
          </cell>
          <cell r="G3907">
            <v>800000000</v>
          </cell>
          <cell r="H3907">
            <v>4.96</v>
          </cell>
          <cell r="I3907" t="str">
            <v>Aaa</v>
          </cell>
          <cell r="J3907" t="str">
            <v>AAA</v>
          </cell>
          <cell r="K3907" t="str">
            <v>AAA</v>
          </cell>
          <cell r="L3907" t="str">
            <v>N/A</v>
          </cell>
          <cell r="M3907" t="str">
            <v>N/A</v>
          </cell>
          <cell r="N3907" t="str">
            <v>Non-Money-Market</v>
          </cell>
          <cell r="O3907" t="str">
            <v>Triple-A</v>
          </cell>
          <cell r="P3907" t="str">
            <v>Sold to Market</v>
          </cell>
          <cell r="Q3907" t="str">
            <v>N/A</v>
          </cell>
          <cell r="R3907" t="str">
            <v>Public</v>
          </cell>
          <cell r="S3907" t="str">
            <v>FX</v>
          </cell>
          <cell r="T3907" t="str">
            <v>Int. SWAPS</v>
          </cell>
          <cell r="U3907" t="str">
            <v>+39a</v>
          </cell>
          <cell r="V3907">
            <v>38</v>
          </cell>
          <cell r="W3907">
            <v>1.9E-2</v>
          </cell>
          <cell r="X3907">
            <v>1.9140000000000001E-2</v>
          </cell>
          <cell r="Y3907" t="str">
            <v>Tight End</v>
          </cell>
          <cell r="Z3907" t="str">
            <v>Credit Card</v>
          </cell>
          <cell r="AA3907" t="str">
            <v>Credit Card</v>
          </cell>
          <cell r="AB3907" t="str">
            <v>Credit Card</v>
          </cell>
          <cell r="AC3907">
            <v>39</v>
          </cell>
          <cell r="AD3907">
            <v>1.9140000000000001E-2</v>
          </cell>
          <cell r="AE3907" t="str">
            <v>BC</v>
          </cell>
          <cell r="AF3907" t="str">
            <v>JPM</v>
          </cell>
          <cell r="AG3907" t="str">
            <v>--</v>
          </cell>
          <cell r="AH3907" t="str">
            <v>--</v>
          </cell>
          <cell r="AI3907" t="str">
            <v>--</v>
          </cell>
          <cell r="AJ3907" t="str">
            <v>CS</v>
          </cell>
          <cell r="AK3907" t="str">
            <v>DB</v>
          </cell>
          <cell r="AL3907" t="str">
            <v>MUFG</v>
          </cell>
          <cell r="AM3907" t="str">
            <v>RBC</v>
          </cell>
          <cell r="AN3907" t="str">
            <v>SG</v>
          </cell>
          <cell r="AO3907" t="str">
            <v>Mischler</v>
          </cell>
          <cell r="AP3907" t="str">
            <v>--</v>
          </cell>
          <cell r="AQ3907" t="str">
            <v>None</v>
          </cell>
          <cell r="AR3907" t="str">
            <v>Bank</v>
          </cell>
          <cell r="AS3907" t="str">
            <v>Yes</v>
          </cell>
          <cell r="AT3907">
            <v>4</v>
          </cell>
          <cell r="AU3907">
            <v>2</v>
          </cell>
          <cell r="AV3907">
            <v>2015</v>
          </cell>
          <cell r="AW3907">
            <v>1</v>
          </cell>
          <cell r="AX3907">
            <v>42095</v>
          </cell>
          <cell r="AY3907" t="str">
            <v>Q2 2015</v>
          </cell>
          <cell r="AZ3907">
            <v>42116</v>
          </cell>
          <cell r="BA3907">
            <v>5</v>
          </cell>
          <cell r="BB3907" t="str">
            <v/>
          </cell>
          <cell r="BC3907" t="str">
            <v>Senior</v>
          </cell>
        </row>
        <row r="3908">
          <cell r="B3908" t="str">
            <v>GCCT 2015-2A A Mtge</v>
          </cell>
          <cell r="C3908" t="str">
            <v>GCCT 2015-2</v>
          </cell>
          <cell r="D3908" t="str">
            <v>RBC</v>
          </cell>
          <cell r="E3908" t="str">
            <v>A</v>
          </cell>
          <cell r="F3908" t="str">
            <v>A</v>
          </cell>
          <cell r="G3908">
            <v>500000000</v>
          </cell>
          <cell r="H3908">
            <v>4.96</v>
          </cell>
          <cell r="I3908" t="str">
            <v>N/A</v>
          </cell>
          <cell r="J3908" t="str">
            <v>AAA</v>
          </cell>
          <cell r="K3908" t="str">
            <v>AAA</v>
          </cell>
          <cell r="L3908" t="str">
            <v>AAA</v>
          </cell>
          <cell r="M3908" t="str">
            <v>N/A</v>
          </cell>
          <cell r="N3908" t="str">
            <v>Non-Money-Market</v>
          </cell>
          <cell r="O3908" t="str">
            <v>Triple-A</v>
          </cell>
          <cell r="P3908" t="str">
            <v>Sold to Market</v>
          </cell>
          <cell r="Q3908" t="str">
            <v>N/A</v>
          </cell>
          <cell r="R3908" t="str">
            <v>144A</v>
          </cell>
          <cell r="S3908" t="str">
            <v>FX</v>
          </cell>
          <cell r="T3908" t="str">
            <v>Int. SWAPS</v>
          </cell>
          <cell r="U3908" t="str">
            <v>Hi 40s-50</v>
          </cell>
          <cell r="V3908">
            <v>49</v>
          </cell>
          <cell r="W3908">
            <v>2.0199999999999999E-2</v>
          </cell>
          <cell r="X3908">
            <v>2.0320000000000001E-2</v>
          </cell>
          <cell r="Y3908" t="str">
            <v>At</v>
          </cell>
          <cell r="Z3908" t="str">
            <v>Credit Card</v>
          </cell>
          <cell r="AA3908" t="str">
            <v>Credit Card</v>
          </cell>
          <cell r="AB3908" t="str">
            <v>Credit Card</v>
          </cell>
          <cell r="AC3908">
            <v>49</v>
          </cell>
          <cell r="AD3908">
            <v>2.0199999999999999E-2</v>
          </cell>
          <cell r="AE3908" t="str">
            <v>RBC</v>
          </cell>
          <cell r="AF3908" t="str">
            <v>--</v>
          </cell>
          <cell r="AG3908" t="str">
            <v>--</v>
          </cell>
          <cell r="AH3908" t="str">
            <v>--</v>
          </cell>
          <cell r="AI3908" t="str">
            <v>--</v>
          </cell>
          <cell r="AJ3908" t="str">
            <v>JPM</v>
          </cell>
          <cell r="AK3908" t="str">
            <v>BofAML</v>
          </cell>
          <cell r="AL3908" t="str">
            <v>C</v>
          </cell>
          <cell r="AM3908" t="str">
            <v>--</v>
          </cell>
          <cell r="AN3908" t="str">
            <v>--</v>
          </cell>
          <cell r="AO3908" t="str">
            <v>--</v>
          </cell>
          <cell r="AP3908" t="str">
            <v>--</v>
          </cell>
          <cell r="AQ3908" t="str">
            <v>C</v>
          </cell>
          <cell r="AR3908" t="str">
            <v>Bank</v>
          </cell>
          <cell r="AS3908" t="str">
            <v>Yes</v>
          </cell>
          <cell r="AT3908">
            <v>4</v>
          </cell>
          <cell r="AU3908">
            <v>2</v>
          </cell>
          <cell r="AV3908">
            <v>2015</v>
          </cell>
          <cell r="AW3908">
            <v>1</v>
          </cell>
          <cell r="AX3908">
            <v>42095</v>
          </cell>
          <cell r="AY3908" t="str">
            <v>Q2 2015</v>
          </cell>
          <cell r="AZ3908">
            <v>42116</v>
          </cell>
          <cell r="BA3908">
            <v>5</v>
          </cell>
          <cell r="BB3908" t="str">
            <v>BofAML</v>
          </cell>
          <cell r="BC3908" t="str">
            <v>Senior</v>
          </cell>
        </row>
        <row r="3909">
          <cell r="B3909" t="str">
            <v>LRF 2015-1 A1 Mtge</v>
          </cell>
          <cell r="C3909" t="str">
            <v>LRF 2015-1</v>
          </cell>
          <cell r="D3909" t="str">
            <v>Leaf</v>
          </cell>
          <cell r="E3909" t="str">
            <v>A-1</v>
          </cell>
          <cell r="F3909" t="str">
            <v>A</v>
          </cell>
          <cell r="G3909">
            <v>86000000</v>
          </cell>
          <cell r="H3909">
            <v>0.44</v>
          </cell>
          <cell r="I3909" t="str">
            <v>NR</v>
          </cell>
          <cell r="J3909" t="str">
            <v>N/A</v>
          </cell>
          <cell r="K3909" t="str">
            <v>N/A</v>
          </cell>
          <cell r="L3909" t="str">
            <v>R-1(H)</v>
          </cell>
          <cell r="M3909" t="str">
            <v>N/A</v>
          </cell>
          <cell r="N3909" t="str">
            <v>Non-Money-Market</v>
          </cell>
          <cell r="O3909" t="str">
            <v>Money-Market</v>
          </cell>
          <cell r="P3909" t="str">
            <v>Sold to Market</v>
          </cell>
          <cell r="Q3909" t="str">
            <v>N/A</v>
          </cell>
          <cell r="R3909" t="str">
            <v>144A</v>
          </cell>
          <cell r="S3909" t="str">
            <v>FX</v>
          </cell>
          <cell r="T3909" t="str">
            <v>Int. LIBOR</v>
          </cell>
          <cell r="U3909" t="str">
            <v>0.50%a Yld</v>
          </cell>
          <cell r="V3909">
            <v>12</v>
          </cell>
          <cell r="W3909">
            <v>5.0000000000000001E-3</v>
          </cell>
          <cell r="X3909">
            <v>5.0000000000000001E-3</v>
          </cell>
          <cell r="Y3909" t="str">
            <v>At</v>
          </cell>
          <cell r="Z3909" t="str">
            <v>Equipment</v>
          </cell>
          <cell r="AA3909" t="str">
            <v>Equipment</v>
          </cell>
          <cell r="AB3909" t="str">
            <v>Equipment - Small Ticket</v>
          </cell>
          <cell r="AC3909">
            <v>71.893301268320528</v>
          </cell>
          <cell r="AD3909">
            <v>1.4901562727433971E-2</v>
          </cell>
          <cell r="AE3909" t="str">
            <v>CS</v>
          </cell>
          <cell r="AF3909" t="str">
            <v>--</v>
          </cell>
          <cell r="AG3909" t="str">
            <v>--</v>
          </cell>
          <cell r="AH3909" t="str">
            <v>--</v>
          </cell>
          <cell r="AI3909" t="str">
            <v>--</v>
          </cell>
          <cell r="AJ3909" t="str">
            <v>GUGG</v>
          </cell>
          <cell r="AK3909" t="str">
            <v>WF</v>
          </cell>
          <cell r="AL3909" t="str">
            <v>--</v>
          </cell>
          <cell r="AM3909" t="str">
            <v>--</v>
          </cell>
          <cell r="AN3909" t="str">
            <v>--</v>
          </cell>
          <cell r="AO3909" t="str">
            <v>--</v>
          </cell>
          <cell r="AP3909" t="str">
            <v>--</v>
          </cell>
          <cell r="AQ3909" t="str">
            <v>None</v>
          </cell>
          <cell r="AR3909" t="str">
            <v>Non-Bank</v>
          </cell>
          <cell r="AS3909" t="str">
            <v>No</v>
          </cell>
          <cell r="AT3909">
            <v>4</v>
          </cell>
          <cell r="AU3909">
            <v>2</v>
          </cell>
          <cell r="AV3909">
            <v>2015</v>
          </cell>
          <cell r="AW3909">
            <v>1</v>
          </cell>
          <cell r="AX3909">
            <v>42095</v>
          </cell>
          <cell r="AY3909" t="str">
            <v>Q2 2015</v>
          </cell>
          <cell r="AZ3909">
            <v>42117</v>
          </cell>
          <cell r="BA3909">
            <v>0</v>
          </cell>
          <cell r="BB3909" t="str">
            <v/>
          </cell>
          <cell r="BC3909" t="str">
            <v>Senior</v>
          </cell>
        </row>
        <row r="3910">
          <cell r="B3910" t="str">
            <v>LRF 2015-1 A2 Mtge</v>
          </cell>
          <cell r="C3910" t="str">
            <v>LRF 2015-1</v>
          </cell>
          <cell r="D3910" t="str">
            <v>Leaf</v>
          </cell>
          <cell r="E3910" t="str">
            <v>A-2</v>
          </cell>
          <cell r="F3910" t="str">
            <v>A</v>
          </cell>
          <cell r="G3910">
            <v>70000000</v>
          </cell>
          <cell r="H3910">
            <v>1.21</v>
          </cell>
          <cell r="I3910" t="str">
            <v>Aaa</v>
          </cell>
          <cell r="J3910" t="str">
            <v>N/A</v>
          </cell>
          <cell r="K3910" t="str">
            <v>N/A</v>
          </cell>
          <cell r="L3910" t="str">
            <v>AAA</v>
          </cell>
          <cell r="M3910" t="str">
            <v>N/A</v>
          </cell>
          <cell r="N3910" t="str">
            <v>Non-Money-Market</v>
          </cell>
          <cell r="O3910" t="str">
            <v>Triple-A</v>
          </cell>
          <cell r="P3910" t="str">
            <v>Sold to Market</v>
          </cell>
          <cell r="Q3910" t="str">
            <v>N/A</v>
          </cell>
          <cell r="R3910" t="str">
            <v>144A</v>
          </cell>
          <cell r="S3910" t="str">
            <v>FX</v>
          </cell>
          <cell r="T3910" t="str">
            <v>EDSF</v>
          </cell>
          <cell r="U3910" t="str">
            <v>+60-65</v>
          </cell>
          <cell r="V3910">
            <v>60</v>
          </cell>
          <cell r="W3910">
            <v>1.1299999999999999E-2</v>
          </cell>
          <cell r="X3910">
            <v>1.141E-2</v>
          </cell>
          <cell r="Y3910" t="str">
            <v>Tight End</v>
          </cell>
          <cell r="Z3910" t="str">
            <v>Equipment</v>
          </cell>
          <cell r="AA3910" t="str">
            <v>Equipment</v>
          </cell>
          <cell r="AB3910" t="str">
            <v>Equipment - Small Ticket</v>
          </cell>
          <cell r="AC3910">
            <v>71.893301268320528</v>
          </cell>
          <cell r="AD3910">
            <v>1.4901562727433971E-2</v>
          </cell>
          <cell r="AE3910" t="str">
            <v>CS</v>
          </cell>
          <cell r="AF3910" t="str">
            <v>--</v>
          </cell>
          <cell r="AG3910" t="str">
            <v>--</v>
          </cell>
          <cell r="AH3910" t="str">
            <v>--</v>
          </cell>
          <cell r="AI3910" t="str">
            <v>--</v>
          </cell>
          <cell r="AJ3910" t="str">
            <v>GUGG</v>
          </cell>
          <cell r="AK3910" t="str">
            <v>WF</v>
          </cell>
          <cell r="AL3910" t="str">
            <v>--</v>
          </cell>
          <cell r="AM3910" t="str">
            <v>--</v>
          </cell>
          <cell r="AN3910" t="str">
            <v>--</v>
          </cell>
          <cell r="AO3910" t="str">
            <v>--</v>
          </cell>
          <cell r="AP3910" t="str">
            <v>--</v>
          </cell>
          <cell r="AQ3910" t="str">
            <v>None</v>
          </cell>
          <cell r="AR3910" t="str">
            <v>Non-Bank</v>
          </cell>
          <cell r="AS3910" t="str">
            <v>No</v>
          </cell>
          <cell r="AT3910">
            <v>4</v>
          </cell>
          <cell r="AU3910">
            <v>2</v>
          </cell>
          <cell r="AV3910">
            <v>2015</v>
          </cell>
          <cell r="AW3910">
            <v>1</v>
          </cell>
          <cell r="AX3910">
            <v>42095</v>
          </cell>
          <cell r="AY3910" t="str">
            <v>Q2 2015</v>
          </cell>
          <cell r="AZ3910">
            <v>42117</v>
          </cell>
          <cell r="BA3910">
            <v>1</v>
          </cell>
          <cell r="BB3910" t="str">
            <v/>
          </cell>
          <cell r="BC3910" t="str">
            <v>Senior</v>
          </cell>
        </row>
        <row r="3911">
          <cell r="B3911" t="str">
            <v>LRF 2015-1 A3 Mtge</v>
          </cell>
          <cell r="C3911" t="str">
            <v>LRF 2015-1</v>
          </cell>
          <cell r="D3911" t="str">
            <v>Leaf</v>
          </cell>
          <cell r="E3911" t="str">
            <v>A-3</v>
          </cell>
          <cell r="F3911" t="str">
            <v>A</v>
          </cell>
          <cell r="G3911">
            <v>70000000</v>
          </cell>
          <cell r="H3911">
            <v>2.0099999999999998</v>
          </cell>
          <cell r="I3911" t="str">
            <v>Aaa</v>
          </cell>
          <cell r="J3911" t="str">
            <v>N/A</v>
          </cell>
          <cell r="K3911" t="str">
            <v>N/A</v>
          </cell>
          <cell r="L3911" t="str">
            <v>AAA</v>
          </cell>
          <cell r="M3911" t="str">
            <v>N/A</v>
          </cell>
          <cell r="N3911" t="str">
            <v>Non-Money-Market</v>
          </cell>
          <cell r="O3911" t="str">
            <v>Triple-A</v>
          </cell>
          <cell r="P3911" t="str">
            <v>Sold to Market</v>
          </cell>
          <cell r="Q3911" t="str">
            <v>N/A</v>
          </cell>
          <cell r="R3911" t="str">
            <v>144A</v>
          </cell>
          <cell r="S3911" t="str">
            <v>FX</v>
          </cell>
          <cell r="T3911" t="str">
            <v>Int. SWAPS</v>
          </cell>
          <cell r="U3911" t="str">
            <v>+70-75</v>
          </cell>
          <cell r="V3911">
            <v>70</v>
          </cell>
          <cell r="W3911">
            <v>1.49E-2</v>
          </cell>
          <cell r="X3911">
            <v>1.504E-2</v>
          </cell>
          <cell r="Y3911" t="str">
            <v>Tight End</v>
          </cell>
          <cell r="Z3911" t="str">
            <v>Equipment</v>
          </cell>
          <cell r="AA3911" t="str">
            <v>Equipment</v>
          </cell>
          <cell r="AB3911" t="str">
            <v>Equipment - Small Ticket</v>
          </cell>
          <cell r="AC3911">
            <v>71.893301268320528</v>
          </cell>
          <cell r="AD3911">
            <v>1.4901562727433971E-2</v>
          </cell>
          <cell r="AE3911" t="str">
            <v>CS</v>
          </cell>
          <cell r="AF3911" t="str">
            <v>--</v>
          </cell>
          <cell r="AG3911" t="str">
            <v>--</v>
          </cell>
          <cell r="AH3911" t="str">
            <v>--</v>
          </cell>
          <cell r="AI3911" t="str">
            <v>--</v>
          </cell>
          <cell r="AJ3911" t="str">
            <v>GUGG</v>
          </cell>
          <cell r="AK3911" t="str">
            <v>WF</v>
          </cell>
          <cell r="AL3911" t="str">
            <v>--</v>
          </cell>
          <cell r="AM3911" t="str">
            <v>--</v>
          </cell>
          <cell r="AN3911" t="str">
            <v>--</v>
          </cell>
          <cell r="AO3911" t="str">
            <v>--</v>
          </cell>
          <cell r="AP3911" t="str">
            <v>--</v>
          </cell>
          <cell r="AQ3911" t="str">
            <v>None</v>
          </cell>
          <cell r="AR3911" t="str">
            <v>Non-Bank</v>
          </cell>
          <cell r="AS3911" t="str">
            <v>No</v>
          </cell>
          <cell r="AT3911">
            <v>4</v>
          </cell>
          <cell r="AU3911">
            <v>2</v>
          </cell>
          <cell r="AV3911">
            <v>2015</v>
          </cell>
          <cell r="AW3911">
            <v>1</v>
          </cell>
          <cell r="AX3911">
            <v>42095</v>
          </cell>
          <cell r="AY3911" t="str">
            <v>Q2 2015</v>
          </cell>
          <cell r="AZ3911">
            <v>42117</v>
          </cell>
          <cell r="BA3911">
            <v>2</v>
          </cell>
          <cell r="BB3911" t="str">
            <v/>
          </cell>
          <cell r="BC3911" t="str">
            <v>Senior</v>
          </cell>
        </row>
        <row r="3912">
          <cell r="B3912" t="str">
            <v>LRF 2015-1 A4 Mtge</v>
          </cell>
          <cell r="C3912" t="str">
            <v>LRF 2015-1</v>
          </cell>
          <cell r="D3912" t="str">
            <v>Leaf</v>
          </cell>
          <cell r="E3912" t="str">
            <v>A-4</v>
          </cell>
          <cell r="F3912" t="str">
            <v>A</v>
          </cell>
          <cell r="G3912">
            <v>44823000</v>
          </cell>
          <cell r="H3912">
            <v>2.8099999999999996</v>
          </cell>
          <cell r="I3912" t="str">
            <v>Aaa</v>
          </cell>
          <cell r="J3912" t="str">
            <v>N/A</v>
          </cell>
          <cell r="K3912" t="str">
            <v>N/A</v>
          </cell>
          <cell r="L3912" t="str">
            <v>AAA</v>
          </cell>
          <cell r="M3912" t="str">
            <v>N/A</v>
          </cell>
          <cell r="N3912" t="str">
            <v>Non-Money-Market</v>
          </cell>
          <cell r="O3912" t="str">
            <v>Triple-A</v>
          </cell>
          <cell r="P3912" t="str">
            <v>Sold to Market</v>
          </cell>
          <cell r="Q3912" t="str">
            <v>N/A</v>
          </cell>
          <cell r="R3912" t="str">
            <v>144A</v>
          </cell>
          <cell r="S3912" t="str">
            <v>FX</v>
          </cell>
          <cell r="T3912" t="str">
            <v>Int. SWAPS</v>
          </cell>
          <cell r="U3912" t="str">
            <v>+90-100</v>
          </cell>
          <cell r="V3912">
            <v>100</v>
          </cell>
          <cell r="W3912">
            <v>2.0299999999999999E-2</v>
          </cell>
          <cell r="X3912">
            <v>2.0459999999999999E-2</v>
          </cell>
          <cell r="Y3912" t="str">
            <v>Wide End</v>
          </cell>
          <cell r="Z3912" t="str">
            <v>Equipment</v>
          </cell>
          <cell r="AA3912" t="str">
            <v>Equipment</v>
          </cell>
          <cell r="AB3912" t="str">
            <v>Equipment - Small Ticket</v>
          </cell>
          <cell r="AC3912">
            <v>71.893301268320528</v>
          </cell>
          <cell r="AD3912">
            <v>1.4901562727433971E-2</v>
          </cell>
          <cell r="AE3912" t="str">
            <v>CS</v>
          </cell>
          <cell r="AF3912" t="str">
            <v>--</v>
          </cell>
          <cell r="AG3912" t="str">
            <v>--</v>
          </cell>
          <cell r="AH3912" t="str">
            <v>--</v>
          </cell>
          <cell r="AI3912" t="str">
            <v>--</v>
          </cell>
          <cell r="AJ3912" t="str">
            <v>GUGG</v>
          </cell>
          <cell r="AK3912" t="str">
            <v>WF</v>
          </cell>
          <cell r="AL3912" t="str">
            <v>--</v>
          </cell>
          <cell r="AM3912" t="str">
            <v>--</v>
          </cell>
          <cell r="AN3912" t="str">
            <v>--</v>
          </cell>
          <cell r="AO3912" t="str">
            <v>--</v>
          </cell>
          <cell r="AP3912" t="str">
            <v>--</v>
          </cell>
          <cell r="AQ3912" t="str">
            <v>None</v>
          </cell>
          <cell r="AR3912" t="str">
            <v>Non-Bank</v>
          </cell>
          <cell r="AS3912" t="str">
            <v>No</v>
          </cell>
          <cell r="AT3912">
            <v>4</v>
          </cell>
          <cell r="AU3912">
            <v>2</v>
          </cell>
          <cell r="AV3912">
            <v>2015</v>
          </cell>
          <cell r="AW3912">
            <v>1</v>
          </cell>
          <cell r="AX3912">
            <v>42095</v>
          </cell>
          <cell r="AY3912" t="str">
            <v>Q2 2015</v>
          </cell>
          <cell r="AZ3912">
            <v>42117</v>
          </cell>
          <cell r="BA3912">
            <v>3</v>
          </cell>
          <cell r="BB3912" t="str">
            <v/>
          </cell>
          <cell r="BC3912" t="str">
            <v>Senior</v>
          </cell>
        </row>
        <row r="3913">
          <cell r="B3913" t="str">
            <v>LRF 2015-1 B Mtge</v>
          </cell>
          <cell r="C3913" t="str">
            <v>LRF 2015-1</v>
          </cell>
          <cell r="D3913" t="str">
            <v>Leaf</v>
          </cell>
          <cell r="E3913" t="str">
            <v>B</v>
          </cell>
          <cell r="F3913" t="str">
            <v>B</v>
          </cell>
          <cell r="G3913">
            <v>20183000</v>
          </cell>
          <cell r="H3913">
            <v>3.3499999999999996</v>
          </cell>
          <cell r="I3913" t="str">
            <v>Aa2</v>
          </cell>
          <cell r="J3913" t="str">
            <v>N/A</v>
          </cell>
          <cell r="K3913" t="str">
            <v>N/A</v>
          </cell>
          <cell r="L3913" t="str">
            <v>AAA</v>
          </cell>
          <cell r="M3913" t="str">
            <v>N/A</v>
          </cell>
          <cell r="N3913" t="str">
            <v>Non-Money-Market</v>
          </cell>
          <cell r="O3913" t="str">
            <v>Double-A</v>
          </cell>
          <cell r="P3913" t="str">
            <v>Sold to Market</v>
          </cell>
          <cell r="Q3913" t="str">
            <v>N/A</v>
          </cell>
          <cell r="R3913" t="str">
            <v>144A</v>
          </cell>
          <cell r="S3913" t="str">
            <v>FX</v>
          </cell>
          <cell r="T3913" t="str">
            <v>Int. SWAPS</v>
          </cell>
          <cell r="U3913" t="str">
            <v>+125a</v>
          </cell>
          <cell r="V3913">
            <v>125</v>
          </cell>
          <cell r="W3913">
            <v>2.4199999999999999E-2</v>
          </cell>
          <cell r="X3913">
            <v>2.436E-2</v>
          </cell>
          <cell r="Y3913" t="str">
            <v>At</v>
          </cell>
          <cell r="Z3913" t="str">
            <v>Equipment</v>
          </cell>
          <cell r="AA3913" t="str">
            <v>Equipment</v>
          </cell>
          <cell r="AB3913" t="str">
            <v>Equipment - Small Ticket</v>
          </cell>
          <cell r="AC3913" t="str">
            <v>N/A</v>
          </cell>
          <cell r="AD3913" t="str">
            <v>N/A</v>
          </cell>
          <cell r="AE3913" t="str">
            <v>CS</v>
          </cell>
          <cell r="AF3913" t="str">
            <v>--</v>
          </cell>
          <cell r="AG3913" t="str">
            <v>--</v>
          </cell>
          <cell r="AH3913" t="str">
            <v>--</v>
          </cell>
          <cell r="AI3913" t="str">
            <v>--</v>
          </cell>
          <cell r="AJ3913" t="str">
            <v>GUGG</v>
          </cell>
          <cell r="AK3913" t="str">
            <v>WF</v>
          </cell>
          <cell r="AL3913" t="str">
            <v>--</v>
          </cell>
          <cell r="AM3913" t="str">
            <v>--</v>
          </cell>
          <cell r="AN3913" t="str">
            <v>--</v>
          </cell>
          <cell r="AO3913" t="str">
            <v>--</v>
          </cell>
          <cell r="AP3913" t="str">
            <v>--</v>
          </cell>
          <cell r="AQ3913" t="str">
            <v>None</v>
          </cell>
          <cell r="AR3913" t="str">
            <v>Non-Bank</v>
          </cell>
          <cell r="AS3913" t="str">
            <v>No</v>
          </cell>
          <cell r="AT3913">
            <v>4</v>
          </cell>
          <cell r="AU3913">
            <v>2</v>
          </cell>
          <cell r="AV3913">
            <v>2015</v>
          </cell>
          <cell r="AW3913">
            <v>1</v>
          </cell>
          <cell r="AX3913">
            <v>42095</v>
          </cell>
          <cell r="AY3913" t="str">
            <v>Q2 2015</v>
          </cell>
          <cell r="AZ3913">
            <v>42117</v>
          </cell>
          <cell r="BA3913">
            <v>3</v>
          </cell>
          <cell r="BB3913" t="str">
            <v/>
          </cell>
          <cell r="BC3913" t="str">
            <v>Sub</v>
          </cell>
        </row>
        <row r="3914">
          <cell r="B3914" t="str">
            <v>LRF 2015-1 C Mtge</v>
          </cell>
          <cell r="C3914" t="str">
            <v>LRF 2015-1</v>
          </cell>
          <cell r="D3914" t="str">
            <v>Leaf</v>
          </cell>
          <cell r="E3914" t="str">
            <v>C</v>
          </cell>
          <cell r="F3914" t="str">
            <v>C</v>
          </cell>
          <cell r="G3914">
            <v>14145000</v>
          </cell>
          <cell r="H3914">
            <v>3.65</v>
          </cell>
          <cell r="I3914" t="str">
            <v>A2</v>
          </cell>
          <cell r="J3914" t="str">
            <v>N/A</v>
          </cell>
          <cell r="K3914" t="str">
            <v>N/A</v>
          </cell>
          <cell r="L3914" t="str">
            <v>AA(L)</v>
          </cell>
          <cell r="M3914" t="str">
            <v>N/A</v>
          </cell>
          <cell r="N3914" t="str">
            <v>Non-Money-Market</v>
          </cell>
          <cell r="O3914" t="str">
            <v>Single-A</v>
          </cell>
          <cell r="P3914" t="str">
            <v>Sold to Market</v>
          </cell>
          <cell r="Q3914" t="str">
            <v>N/A</v>
          </cell>
          <cell r="R3914" t="str">
            <v>144A</v>
          </cell>
          <cell r="S3914" t="str">
            <v>FX</v>
          </cell>
          <cell r="T3914" t="str">
            <v>Int. SWAPS</v>
          </cell>
          <cell r="U3914" t="str">
            <v>+160-170</v>
          </cell>
          <cell r="V3914">
            <v>150</v>
          </cell>
          <cell r="W3914">
            <v>2.7400000000000001E-2</v>
          </cell>
          <cell r="X3914">
            <v>2.7560000000000001E-2</v>
          </cell>
          <cell r="Y3914" t="str">
            <v>Tighter</v>
          </cell>
          <cell r="Z3914" t="str">
            <v>Equipment</v>
          </cell>
          <cell r="AA3914" t="str">
            <v>Equipment</v>
          </cell>
          <cell r="AB3914" t="str">
            <v>Equipment - Small Ticket</v>
          </cell>
          <cell r="AC3914" t="str">
            <v>N/A</v>
          </cell>
          <cell r="AD3914" t="str">
            <v>N/A</v>
          </cell>
          <cell r="AE3914" t="str">
            <v>CS</v>
          </cell>
          <cell r="AF3914" t="str">
            <v>--</v>
          </cell>
          <cell r="AG3914" t="str">
            <v>--</v>
          </cell>
          <cell r="AH3914" t="str">
            <v>--</v>
          </cell>
          <cell r="AI3914" t="str">
            <v>--</v>
          </cell>
          <cell r="AJ3914" t="str">
            <v>GUGG</v>
          </cell>
          <cell r="AK3914" t="str">
            <v>WF</v>
          </cell>
          <cell r="AL3914" t="str">
            <v>--</v>
          </cell>
          <cell r="AM3914" t="str">
            <v>--</v>
          </cell>
          <cell r="AN3914" t="str">
            <v>--</v>
          </cell>
          <cell r="AO3914" t="str">
            <v>--</v>
          </cell>
          <cell r="AP3914" t="str">
            <v>--</v>
          </cell>
          <cell r="AQ3914" t="str">
            <v>None</v>
          </cell>
          <cell r="AR3914" t="str">
            <v>Non-Bank</v>
          </cell>
          <cell r="AS3914" t="str">
            <v>No</v>
          </cell>
          <cell r="AT3914">
            <v>4</v>
          </cell>
          <cell r="AU3914">
            <v>2</v>
          </cell>
          <cell r="AV3914">
            <v>2015</v>
          </cell>
          <cell r="AW3914">
            <v>1</v>
          </cell>
          <cell r="AX3914">
            <v>42095</v>
          </cell>
          <cell r="AY3914" t="str">
            <v>Q2 2015</v>
          </cell>
          <cell r="AZ3914">
            <v>42117</v>
          </cell>
          <cell r="BA3914">
            <v>4</v>
          </cell>
          <cell r="BB3914" t="str">
            <v/>
          </cell>
          <cell r="BC3914" t="str">
            <v>Sub</v>
          </cell>
        </row>
        <row r="3915">
          <cell r="B3915" t="str">
            <v>LRF 2015-1 D Mtge</v>
          </cell>
          <cell r="C3915" t="str">
            <v>LRF 2015-1</v>
          </cell>
          <cell r="D3915" t="str">
            <v>Leaf</v>
          </cell>
          <cell r="E3915" t="str">
            <v>D</v>
          </cell>
          <cell r="F3915" t="str">
            <v>D</v>
          </cell>
          <cell r="G3915">
            <v>11212000</v>
          </cell>
          <cell r="H3915">
            <v>3.71</v>
          </cell>
          <cell r="I3915" t="str">
            <v>Baa2</v>
          </cell>
          <cell r="J3915" t="str">
            <v>N/A</v>
          </cell>
          <cell r="K3915" t="str">
            <v>N/A</v>
          </cell>
          <cell r="L3915" t="str">
            <v>A(L)</v>
          </cell>
          <cell r="M3915" t="str">
            <v>N/A</v>
          </cell>
          <cell r="N3915" t="str">
            <v>Non-Money-Market</v>
          </cell>
          <cell r="O3915" t="str">
            <v>Triple-B</v>
          </cell>
          <cell r="P3915" t="str">
            <v>Sold to Market</v>
          </cell>
          <cell r="Q3915" t="str">
            <v>N/A</v>
          </cell>
          <cell r="R3915" t="str">
            <v>144A</v>
          </cell>
          <cell r="S3915" t="str">
            <v>FX</v>
          </cell>
          <cell r="T3915" t="str">
            <v>Int. SWAPS</v>
          </cell>
          <cell r="U3915" t="str">
            <v>+260-270</v>
          </cell>
          <cell r="V3915">
            <v>250</v>
          </cell>
          <cell r="W3915">
            <v>3.7400000000000003E-2</v>
          </cell>
          <cell r="X3915">
            <v>3.771E-2</v>
          </cell>
          <cell r="Y3915" t="str">
            <v>Tighter</v>
          </cell>
          <cell r="Z3915" t="str">
            <v>Equipment</v>
          </cell>
          <cell r="AA3915" t="str">
            <v>Equipment</v>
          </cell>
          <cell r="AB3915" t="str">
            <v>Equipment - Small Ticket</v>
          </cell>
          <cell r="AC3915" t="str">
            <v>N/A</v>
          </cell>
          <cell r="AD3915" t="str">
            <v>N/A</v>
          </cell>
          <cell r="AE3915" t="str">
            <v>CS</v>
          </cell>
          <cell r="AF3915" t="str">
            <v>--</v>
          </cell>
          <cell r="AG3915" t="str">
            <v>--</v>
          </cell>
          <cell r="AH3915" t="str">
            <v>--</v>
          </cell>
          <cell r="AI3915" t="str">
            <v>--</v>
          </cell>
          <cell r="AJ3915" t="str">
            <v>GUGG</v>
          </cell>
          <cell r="AK3915" t="str">
            <v>WF</v>
          </cell>
          <cell r="AL3915" t="str">
            <v>--</v>
          </cell>
          <cell r="AM3915" t="str">
            <v>--</v>
          </cell>
          <cell r="AN3915" t="str">
            <v>--</v>
          </cell>
          <cell r="AO3915" t="str">
            <v>--</v>
          </cell>
          <cell r="AP3915" t="str">
            <v>--</v>
          </cell>
          <cell r="AQ3915" t="str">
            <v>None</v>
          </cell>
          <cell r="AR3915" t="str">
            <v>Non-Bank</v>
          </cell>
          <cell r="AS3915" t="str">
            <v>No</v>
          </cell>
          <cell r="AT3915">
            <v>4</v>
          </cell>
          <cell r="AU3915">
            <v>2</v>
          </cell>
          <cell r="AV3915">
            <v>2015</v>
          </cell>
          <cell r="AW3915">
            <v>1</v>
          </cell>
          <cell r="AX3915">
            <v>42095</v>
          </cell>
          <cell r="AY3915" t="str">
            <v>Q2 2015</v>
          </cell>
          <cell r="AZ3915">
            <v>42117</v>
          </cell>
          <cell r="BA3915">
            <v>4</v>
          </cell>
          <cell r="BB3915" t="str">
            <v/>
          </cell>
          <cell r="BC3915" t="str">
            <v>Sub</v>
          </cell>
        </row>
        <row r="3916">
          <cell r="B3916" t="str">
            <v>LRF 2015-1 E1 Mtge</v>
          </cell>
          <cell r="C3916" t="str">
            <v>LRF 2015-1</v>
          </cell>
          <cell r="D3916" t="str">
            <v>Leaf</v>
          </cell>
          <cell r="E3916" t="str">
            <v>E-1</v>
          </cell>
          <cell r="F3916" t="str">
            <v>E</v>
          </cell>
          <cell r="G3916">
            <v>10350000</v>
          </cell>
          <cell r="H3916">
            <v>3.71</v>
          </cell>
          <cell r="I3916" t="str">
            <v>Ba1</v>
          </cell>
          <cell r="J3916" t="str">
            <v>N/A</v>
          </cell>
          <cell r="K3916" t="str">
            <v>N/A</v>
          </cell>
          <cell r="L3916" t="str">
            <v>BBB(L)</v>
          </cell>
          <cell r="M3916" t="str">
            <v>N/A</v>
          </cell>
          <cell r="N3916" t="str">
            <v>Non-Money-Market</v>
          </cell>
          <cell r="O3916" t="str">
            <v>Double-B</v>
          </cell>
          <cell r="P3916" t="str">
            <v>Sold to Market</v>
          </cell>
          <cell r="Q3916" t="str">
            <v>N/A</v>
          </cell>
          <cell r="R3916" t="str">
            <v>144A</v>
          </cell>
          <cell r="S3916" t="str">
            <v>FX</v>
          </cell>
          <cell r="T3916" t="str">
            <v>Int. SWAPS</v>
          </cell>
          <cell r="U3916" t="str">
            <v>+400a</v>
          </cell>
          <cell r="V3916">
            <v>400</v>
          </cell>
          <cell r="W3916">
            <v>5.21E-2</v>
          </cell>
          <cell r="X3916">
            <v>5.271E-2</v>
          </cell>
          <cell r="Y3916" t="str">
            <v>At</v>
          </cell>
          <cell r="Z3916" t="str">
            <v>Equipment</v>
          </cell>
          <cell r="AA3916" t="str">
            <v>Equipment</v>
          </cell>
          <cell r="AB3916" t="str">
            <v>Equipment - Small Ticket</v>
          </cell>
          <cell r="AC3916" t="str">
            <v>N/A</v>
          </cell>
          <cell r="AD3916" t="str">
            <v>N/A</v>
          </cell>
          <cell r="AE3916" t="str">
            <v>CS</v>
          </cell>
          <cell r="AF3916" t="str">
            <v>--</v>
          </cell>
          <cell r="AG3916" t="str">
            <v>--</v>
          </cell>
          <cell r="AH3916" t="str">
            <v>--</v>
          </cell>
          <cell r="AI3916" t="str">
            <v>--</v>
          </cell>
          <cell r="AJ3916" t="str">
            <v>GUGG</v>
          </cell>
          <cell r="AK3916" t="str">
            <v>WF</v>
          </cell>
          <cell r="AL3916" t="str">
            <v>--</v>
          </cell>
          <cell r="AM3916" t="str">
            <v>--</v>
          </cell>
          <cell r="AN3916" t="str">
            <v>--</v>
          </cell>
          <cell r="AO3916" t="str">
            <v>--</v>
          </cell>
          <cell r="AP3916" t="str">
            <v>--</v>
          </cell>
          <cell r="AQ3916" t="str">
            <v>None</v>
          </cell>
          <cell r="AR3916" t="str">
            <v>Non-Bank</v>
          </cell>
          <cell r="AS3916" t="str">
            <v>No</v>
          </cell>
          <cell r="AT3916">
            <v>4</v>
          </cell>
          <cell r="AU3916">
            <v>2</v>
          </cell>
          <cell r="AV3916">
            <v>2015</v>
          </cell>
          <cell r="AW3916">
            <v>1</v>
          </cell>
          <cell r="AX3916">
            <v>42095</v>
          </cell>
          <cell r="AY3916" t="str">
            <v>Q2 2015</v>
          </cell>
          <cell r="AZ3916">
            <v>42117</v>
          </cell>
          <cell r="BA3916">
            <v>4</v>
          </cell>
          <cell r="BB3916" t="str">
            <v/>
          </cell>
          <cell r="BC3916" t="str">
            <v>Sub</v>
          </cell>
        </row>
        <row r="3917">
          <cell r="B3917" t="str">
            <v>LRF 2015-1 E2 Mtge</v>
          </cell>
          <cell r="C3917" t="str">
            <v>LRF 2015-1</v>
          </cell>
          <cell r="D3917" t="str">
            <v>Leaf</v>
          </cell>
          <cell r="E3917" t="str">
            <v>E-2</v>
          </cell>
          <cell r="F3917" t="str">
            <v>E</v>
          </cell>
          <cell r="G3917">
            <v>8970000</v>
          </cell>
          <cell r="H3917">
            <v>3.71</v>
          </cell>
          <cell r="I3917" t="str">
            <v>Ba3</v>
          </cell>
          <cell r="J3917" t="str">
            <v>N/A</v>
          </cell>
          <cell r="K3917" t="str">
            <v>N/A</v>
          </cell>
          <cell r="L3917" t="str">
            <v>BB(L)</v>
          </cell>
          <cell r="M3917" t="str">
            <v>N/A</v>
          </cell>
          <cell r="N3917" t="str">
            <v>Non-Money-Market</v>
          </cell>
          <cell r="O3917" t="str">
            <v>Double-B</v>
          </cell>
          <cell r="P3917" t="str">
            <v>Sold to Market</v>
          </cell>
          <cell r="Q3917" t="str">
            <v>N/A</v>
          </cell>
          <cell r="R3917" t="str">
            <v>144A</v>
          </cell>
          <cell r="S3917" t="str">
            <v>FX</v>
          </cell>
          <cell r="T3917" t="str">
            <v>Int. SWAPS</v>
          </cell>
          <cell r="U3917" t="str">
            <v>+550a</v>
          </cell>
          <cell r="V3917">
            <v>550</v>
          </cell>
          <cell r="W3917">
            <v>0.06</v>
          </cell>
          <cell r="X3917">
            <v>6.7710000000000006E-2</v>
          </cell>
          <cell r="Y3917" t="str">
            <v>At</v>
          </cell>
          <cell r="Z3917" t="str">
            <v>Equipment</v>
          </cell>
          <cell r="AA3917" t="str">
            <v>Equipment</v>
          </cell>
          <cell r="AB3917" t="str">
            <v>Equipment - Small Ticket</v>
          </cell>
          <cell r="AC3917" t="str">
            <v>N/A</v>
          </cell>
          <cell r="AD3917" t="str">
            <v>N/A</v>
          </cell>
          <cell r="AE3917" t="str">
            <v>CS</v>
          </cell>
          <cell r="AF3917" t="str">
            <v>--</v>
          </cell>
          <cell r="AG3917" t="str">
            <v>--</v>
          </cell>
          <cell r="AH3917" t="str">
            <v>--</v>
          </cell>
          <cell r="AI3917" t="str">
            <v>--</v>
          </cell>
          <cell r="AJ3917" t="str">
            <v>GUGG</v>
          </cell>
          <cell r="AK3917" t="str">
            <v>WF</v>
          </cell>
          <cell r="AL3917" t="str">
            <v>--</v>
          </cell>
          <cell r="AM3917" t="str">
            <v>--</v>
          </cell>
          <cell r="AN3917" t="str">
            <v>--</v>
          </cell>
          <cell r="AO3917" t="str">
            <v>--</v>
          </cell>
          <cell r="AP3917" t="str">
            <v>--</v>
          </cell>
          <cell r="AQ3917" t="str">
            <v>None</v>
          </cell>
          <cell r="AR3917" t="str">
            <v>Non-Bank</v>
          </cell>
          <cell r="AS3917" t="str">
            <v>No</v>
          </cell>
          <cell r="AT3917">
            <v>4</v>
          </cell>
          <cell r="AU3917">
            <v>2</v>
          </cell>
          <cell r="AV3917">
            <v>2015</v>
          </cell>
          <cell r="AW3917">
            <v>1</v>
          </cell>
          <cell r="AX3917">
            <v>42095</v>
          </cell>
          <cell r="AY3917" t="str">
            <v>Q2 2015</v>
          </cell>
          <cell r="AZ3917">
            <v>42117</v>
          </cell>
          <cell r="BA3917">
            <v>4</v>
          </cell>
          <cell r="BB3917" t="str">
            <v/>
          </cell>
          <cell r="BC3917" t="str">
            <v>Sub</v>
          </cell>
        </row>
        <row r="3918">
          <cell r="B3918" t="str">
            <v>CHAIT 2015-A4 A Mtge</v>
          </cell>
          <cell r="C3918" t="str">
            <v>CHAIT 2015-A4</v>
          </cell>
          <cell r="D3918" t="str">
            <v>Chase</v>
          </cell>
          <cell r="E3918" t="str">
            <v>A</v>
          </cell>
          <cell r="F3918" t="str">
            <v>A</v>
          </cell>
          <cell r="G3918">
            <v>775000000</v>
          </cell>
          <cell r="H3918">
            <v>4.96</v>
          </cell>
          <cell r="I3918" t="str">
            <v>N/A</v>
          </cell>
          <cell r="J3918" t="str">
            <v>AAA</v>
          </cell>
          <cell r="K3918" t="str">
            <v>AAA</v>
          </cell>
          <cell r="L3918" t="str">
            <v>N/A</v>
          </cell>
          <cell r="M3918" t="str">
            <v>N/A</v>
          </cell>
          <cell r="N3918" t="str">
            <v>Non-Money-Market</v>
          </cell>
          <cell r="O3918" t="str">
            <v>Triple-A</v>
          </cell>
          <cell r="P3918" t="str">
            <v>Sold to Market</v>
          </cell>
          <cell r="Q3918" t="str">
            <v>N/A</v>
          </cell>
          <cell r="R3918" t="str">
            <v>Public</v>
          </cell>
          <cell r="S3918" t="str">
            <v>FX</v>
          </cell>
          <cell r="T3918" t="str">
            <v>Int. SWAPS</v>
          </cell>
          <cell r="U3918" t="str">
            <v>+37a</v>
          </cell>
          <cell r="V3918">
            <v>37</v>
          </cell>
          <cell r="W3918">
            <v>1.84E-2</v>
          </cell>
          <cell r="X3918">
            <v>1.8540000000000001E-2</v>
          </cell>
          <cell r="Y3918" t="str">
            <v>At</v>
          </cell>
          <cell r="Z3918" t="str">
            <v>Credit Card</v>
          </cell>
          <cell r="AA3918" t="str">
            <v>Credit Card</v>
          </cell>
          <cell r="AB3918" t="str">
            <v>Credit Card</v>
          </cell>
          <cell r="AC3918">
            <v>37</v>
          </cell>
          <cell r="AD3918">
            <v>1.84E-2</v>
          </cell>
          <cell r="AE3918" t="str">
            <v>JPM</v>
          </cell>
          <cell r="AF3918" t="str">
            <v>--</v>
          </cell>
          <cell r="AG3918" t="str">
            <v>--</v>
          </cell>
          <cell r="AH3918" t="str">
            <v>--</v>
          </cell>
          <cell r="AI3918" t="str">
            <v>--</v>
          </cell>
          <cell r="AJ3918" t="str">
            <v>BC</v>
          </cell>
          <cell r="AK3918" t="str">
            <v>WF</v>
          </cell>
          <cell r="AL3918" t="str">
            <v>--</v>
          </cell>
          <cell r="AM3918" t="str">
            <v>--</v>
          </cell>
          <cell r="AN3918" t="str">
            <v>--</v>
          </cell>
          <cell r="AO3918" t="str">
            <v>--</v>
          </cell>
          <cell r="AP3918" t="str">
            <v>--</v>
          </cell>
          <cell r="AQ3918" t="str">
            <v>None</v>
          </cell>
          <cell r="AR3918" t="str">
            <v>Bank</v>
          </cell>
          <cell r="AS3918" t="str">
            <v>Yes</v>
          </cell>
          <cell r="AT3918">
            <v>4</v>
          </cell>
          <cell r="AU3918">
            <v>2</v>
          </cell>
          <cell r="AV3918">
            <v>2015</v>
          </cell>
          <cell r="AW3918">
            <v>1</v>
          </cell>
          <cell r="AX3918">
            <v>42095</v>
          </cell>
          <cell r="AY3918" t="str">
            <v>Q2 2015</v>
          </cell>
          <cell r="AZ3918">
            <v>42121</v>
          </cell>
          <cell r="BA3918">
            <v>5</v>
          </cell>
          <cell r="BB3918" t="str">
            <v/>
          </cell>
          <cell r="BC3918" t="str">
            <v>Senior</v>
          </cell>
        </row>
        <row r="3919">
          <cell r="B3919" t="str">
            <v>CHAIT 2015-A5 A Mtge</v>
          </cell>
          <cell r="C3919" t="str">
            <v>CHAIT 2015-A5</v>
          </cell>
          <cell r="D3919" t="str">
            <v>Chase</v>
          </cell>
          <cell r="E3919" t="str">
            <v>A</v>
          </cell>
          <cell r="F3919" t="str">
            <v>A</v>
          </cell>
          <cell r="G3919">
            <v>1100000000</v>
          </cell>
          <cell r="H3919">
            <v>2.94</v>
          </cell>
          <cell r="I3919" t="str">
            <v>N/A</v>
          </cell>
          <cell r="J3919" t="str">
            <v>AAA</v>
          </cell>
          <cell r="K3919" t="str">
            <v>AAA</v>
          </cell>
          <cell r="L3919" t="str">
            <v>N/A</v>
          </cell>
          <cell r="M3919" t="str">
            <v>N/A</v>
          </cell>
          <cell r="N3919" t="str">
            <v>Non-Money-Market</v>
          </cell>
          <cell r="O3919" t="str">
            <v>Triple-A</v>
          </cell>
          <cell r="P3919" t="str">
            <v>Sold to Market</v>
          </cell>
          <cell r="Q3919" t="str">
            <v>N/A</v>
          </cell>
          <cell r="R3919" t="str">
            <v>Public</v>
          </cell>
          <cell r="S3919" t="str">
            <v>FX</v>
          </cell>
          <cell r="T3919" t="str">
            <v>Int. SWAPS</v>
          </cell>
          <cell r="U3919" t="str">
            <v>+25a</v>
          </cell>
          <cell r="V3919">
            <v>25</v>
          </cell>
          <cell r="W3919">
            <v>1.3599999999999999E-2</v>
          </cell>
          <cell r="X3919">
            <v>1.37E-2</v>
          </cell>
          <cell r="Y3919" t="str">
            <v>At</v>
          </cell>
          <cell r="Z3919" t="str">
            <v>Credit Card</v>
          </cell>
          <cell r="AA3919" t="str">
            <v>Credit Card</v>
          </cell>
          <cell r="AB3919" t="str">
            <v>Credit Card</v>
          </cell>
          <cell r="AC3919">
            <v>25</v>
          </cell>
          <cell r="AD3919">
            <v>1.3599999999999999E-2</v>
          </cell>
          <cell r="AE3919" t="str">
            <v>JPM</v>
          </cell>
          <cell r="AF3919" t="str">
            <v>--</v>
          </cell>
          <cell r="AG3919" t="str">
            <v>--</v>
          </cell>
          <cell r="AH3919" t="str">
            <v>--</v>
          </cell>
          <cell r="AI3919" t="str">
            <v>--</v>
          </cell>
          <cell r="AJ3919" t="str">
            <v>MUFG</v>
          </cell>
          <cell r="AK3919" t="str">
            <v>RBC</v>
          </cell>
          <cell r="AL3919" t="str">
            <v>--</v>
          </cell>
          <cell r="AM3919" t="str">
            <v>--</v>
          </cell>
          <cell r="AN3919" t="str">
            <v>--</v>
          </cell>
          <cell r="AO3919" t="str">
            <v>--</v>
          </cell>
          <cell r="AP3919" t="str">
            <v>--</v>
          </cell>
          <cell r="AQ3919" t="str">
            <v>None</v>
          </cell>
          <cell r="AR3919" t="str">
            <v>Bank</v>
          </cell>
          <cell r="AS3919" t="str">
            <v>Yes</v>
          </cell>
          <cell r="AT3919">
            <v>4</v>
          </cell>
          <cell r="AU3919">
            <v>2</v>
          </cell>
          <cell r="AV3919">
            <v>2015</v>
          </cell>
          <cell r="AW3919">
            <v>1</v>
          </cell>
          <cell r="AX3919">
            <v>42095</v>
          </cell>
          <cell r="AY3919" t="str">
            <v>Q2 2015</v>
          </cell>
          <cell r="AZ3919">
            <v>42124</v>
          </cell>
          <cell r="BA3919">
            <v>3</v>
          </cell>
          <cell r="BB3919" t="str">
            <v/>
          </cell>
          <cell r="BC3919" t="str">
            <v>Senior</v>
          </cell>
        </row>
        <row r="3920">
          <cell r="B3920" t="str">
            <v>CCI 2015-1/2 1</v>
          </cell>
          <cell r="C3920" t="str">
            <v>CCI 2015-1/2</v>
          </cell>
          <cell r="D3920" t="str">
            <v>Crown Castle International</v>
          </cell>
          <cell r="E3920" t="str">
            <v>2015-1 C</v>
          </cell>
          <cell r="F3920" t="str">
            <v>C</v>
          </cell>
          <cell r="G3920">
            <v>300000000</v>
          </cell>
          <cell r="H3920">
            <v>7</v>
          </cell>
          <cell r="I3920" t="str">
            <v>A2</v>
          </cell>
          <cell r="J3920" t="str">
            <v>N/A</v>
          </cell>
          <cell r="K3920" t="str">
            <v>A</v>
          </cell>
          <cell r="L3920" t="str">
            <v>N/A</v>
          </cell>
          <cell r="M3920" t="str">
            <v>N/A</v>
          </cell>
          <cell r="N3920" t="str">
            <v>Non-Money-Market</v>
          </cell>
          <cell r="O3920" t="str">
            <v>Single-A</v>
          </cell>
          <cell r="P3920" t="str">
            <v>Sold to Market</v>
          </cell>
          <cell r="Q3920" t="str">
            <v>N/A</v>
          </cell>
          <cell r="R3920" t="str">
            <v>144A</v>
          </cell>
          <cell r="S3920" t="str">
            <v>FX</v>
          </cell>
          <cell r="T3920" t="str">
            <v>Treasuries</v>
          </cell>
          <cell r="U3920" t="str">
            <v>+150a</v>
          </cell>
          <cell r="V3920">
            <v>145</v>
          </cell>
          <cell r="W3920">
            <v>3.2219999999999999E-2</v>
          </cell>
          <cell r="X3920">
            <v>3.2219999999999999E-2</v>
          </cell>
          <cell r="Y3920" t="str">
            <v>Tight End</v>
          </cell>
          <cell r="Z3920" t="str">
            <v>Other</v>
          </cell>
          <cell r="AA3920" t="str">
            <v>Tower</v>
          </cell>
          <cell r="AB3920" t="str">
            <v>Cell Tower</v>
          </cell>
          <cell r="AC3920" t="str">
            <v>N/A</v>
          </cell>
          <cell r="AD3920" t="str">
            <v>N/A</v>
          </cell>
          <cell r="AE3920" t="str">
            <v>MS</v>
          </cell>
          <cell r="AF3920" t="str">
            <v>BofAML/C</v>
          </cell>
          <cell r="AG3920" t="str">
            <v>BC/CA/Mizuho</v>
          </cell>
          <cell r="AH3920" t="str">
            <v>JPM/MUFG/RBC</v>
          </cell>
          <cell r="AI3920" t="str">
            <v>SunTrust/BBCA/TD/WF</v>
          </cell>
          <cell r="AJ3920" t="str">
            <v>Fifth Third</v>
          </cell>
          <cell r="AK3920" t="str">
            <v>SMBC</v>
          </cell>
          <cell r="AL3920" t="str">
            <v>PNC</v>
          </cell>
          <cell r="AM3920" t="str">
            <v>--</v>
          </cell>
          <cell r="AN3920" t="str">
            <v>--</v>
          </cell>
          <cell r="AO3920" t="str">
            <v>--</v>
          </cell>
          <cell r="AP3920" t="str">
            <v>--</v>
          </cell>
          <cell r="AQ3920" t="str">
            <v>JL</v>
          </cell>
          <cell r="AR3920" t="str">
            <v>Non-Bank</v>
          </cell>
          <cell r="AS3920" t="str">
            <v>Yes</v>
          </cell>
          <cell r="AT3920">
            <v>4</v>
          </cell>
          <cell r="AU3920">
            <v>2</v>
          </cell>
          <cell r="AV3920">
            <v>2015</v>
          </cell>
          <cell r="AW3920">
            <v>1</v>
          </cell>
          <cell r="AX3920">
            <v>42095</v>
          </cell>
          <cell r="AY3920" t="str">
            <v>Q2 2015</v>
          </cell>
          <cell r="AZ3920">
            <v>42124</v>
          </cell>
          <cell r="BA3920">
            <v>7</v>
          </cell>
          <cell r="BB3920" t="str">
            <v/>
          </cell>
          <cell r="BC3920" t="str">
            <v>Senior</v>
          </cell>
        </row>
        <row r="3921">
          <cell r="B3921" t="str">
            <v>CCI 2015-1/2 2</v>
          </cell>
          <cell r="C3921" t="str">
            <v>CCI 2015-1/2</v>
          </cell>
          <cell r="D3921" t="str">
            <v>Crown Castle International</v>
          </cell>
          <cell r="E3921" t="str">
            <v>2015-2 C</v>
          </cell>
          <cell r="F3921" t="str">
            <v>C</v>
          </cell>
          <cell r="G3921">
            <v>700000000</v>
          </cell>
          <cell r="H3921">
            <v>10</v>
          </cell>
          <cell r="I3921" t="str">
            <v>A2</v>
          </cell>
          <cell r="J3921" t="str">
            <v>N/A</v>
          </cell>
          <cell r="K3921" t="str">
            <v>A</v>
          </cell>
          <cell r="L3921" t="str">
            <v>N/A</v>
          </cell>
          <cell r="M3921" t="str">
            <v>N/A</v>
          </cell>
          <cell r="N3921" t="str">
            <v>Non-Money-Market</v>
          </cell>
          <cell r="O3921" t="str">
            <v>Single-A</v>
          </cell>
          <cell r="P3921" t="str">
            <v>Sold to Market</v>
          </cell>
          <cell r="Q3921" t="str">
            <v>N/A</v>
          </cell>
          <cell r="R3921" t="str">
            <v>144A</v>
          </cell>
          <cell r="S3921" t="str">
            <v>FX</v>
          </cell>
          <cell r="T3921" t="str">
            <v>Treasuries</v>
          </cell>
          <cell r="U3921" t="str">
            <v>+170a</v>
          </cell>
          <cell r="V3921">
            <v>165</v>
          </cell>
          <cell r="W3921">
            <v>3.6630000000000003E-2</v>
          </cell>
          <cell r="X3921">
            <v>3.6630000000000003E-2</v>
          </cell>
          <cell r="Y3921" t="str">
            <v>Tight End</v>
          </cell>
          <cell r="Z3921" t="str">
            <v>Other</v>
          </cell>
          <cell r="AA3921" t="str">
            <v>Tower</v>
          </cell>
          <cell r="AB3921" t="str">
            <v>Cell Tower</v>
          </cell>
          <cell r="AC3921" t="str">
            <v>N/A</v>
          </cell>
          <cell r="AD3921" t="str">
            <v>N/A</v>
          </cell>
          <cell r="AE3921" t="str">
            <v>MS</v>
          </cell>
          <cell r="AF3921" t="str">
            <v>BofAML/C</v>
          </cell>
          <cell r="AG3921" t="str">
            <v>BC/CA/Mizuho</v>
          </cell>
          <cell r="AH3921" t="str">
            <v>JPM/MUFG/RBC</v>
          </cell>
          <cell r="AI3921" t="str">
            <v>SunTrust/BBCA/TD/WF</v>
          </cell>
          <cell r="AJ3921" t="str">
            <v>Fifth Third</v>
          </cell>
          <cell r="AK3921" t="str">
            <v>SMBC</v>
          </cell>
          <cell r="AL3921" t="str">
            <v>PNC</v>
          </cell>
          <cell r="AM3921" t="str">
            <v>--</v>
          </cell>
          <cell r="AN3921" t="str">
            <v>--</v>
          </cell>
          <cell r="AO3921" t="str">
            <v>--</v>
          </cell>
          <cell r="AP3921" t="str">
            <v>--</v>
          </cell>
          <cell r="AQ3921" t="str">
            <v>JL</v>
          </cell>
          <cell r="AR3921" t="str">
            <v>Non-Bank</v>
          </cell>
          <cell r="AS3921" t="str">
            <v>Yes</v>
          </cell>
          <cell r="AT3921">
            <v>4</v>
          </cell>
          <cell r="AU3921">
            <v>2</v>
          </cell>
          <cell r="AV3921">
            <v>2015</v>
          </cell>
          <cell r="AW3921">
            <v>1</v>
          </cell>
          <cell r="AX3921">
            <v>42095</v>
          </cell>
          <cell r="AY3921" t="str">
            <v>Q2 2015</v>
          </cell>
          <cell r="AZ3921">
            <v>42124</v>
          </cell>
          <cell r="BA3921">
            <v>10</v>
          </cell>
          <cell r="BB3921" t="str">
            <v/>
          </cell>
          <cell r="BC3921" t="str">
            <v>Sub</v>
          </cell>
        </row>
        <row r="3922">
          <cell r="B3922" t="str">
            <v>EDUSA 2015-1 A Mtge</v>
          </cell>
          <cell r="C3922" t="str">
            <v>EDUSA 2015-1</v>
          </cell>
          <cell r="D3922" t="str">
            <v>Education Services of America</v>
          </cell>
          <cell r="E3922" t="str">
            <v>A</v>
          </cell>
          <cell r="F3922" t="str">
            <v>A</v>
          </cell>
          <cell r="G3922">
            <v>496500000</v>
          </cell>
          <cell r="H3922">
            <v>6</v>
          </cell>
          <cell r="I3922" t="str">
            <v>Aaa</v>
          </cell>
          <cell r="J3922" t="str">
            <v>N/A</v>
          </cell>
          <cell r="K3922" t="str">
            <v>AAA</v>
          </cell>
          <cell r="L3922" t="str">
            <v>N/A</v>
          </cell>
          <cell r="M3922" t="str">
            <v>N/A</v>
          </cell>
          <cell r="N3922" t="str">
            <v>Non-Money-Market</v>
          </cell>
          <cell r="O3922" t="str">
            <v>Triple-A</v>
          </cell>
          <cell r="P3922" t="str">
            <v>Sold to Market</v>
          </cell>
          <cell r="Q3922" t="str">
            <v>N/A</v>
          </cell>
          <cell r="R3922" t="str">
            <v>Exempt</v>
          </cell>
          <cell r="S3922" t="str">
            <v>FL</v>
          </cell>
          <cell r="T3922" t="str">
            <v>1-month LIBOR</v>
          </cell>
          <cell r="U3922" t="str">
            <v>+75-80</v>
          </cell>
          <cell r="V3922">
            <v>80</v>
          </cell>
          <cell r="W3922" t="str">
            <v>L+80</v>
          </cell>
          <cell r="X3922" t="str">
            <v>N/A</v>
          </cell>
          <cell r="Y3922" t="str">
            <v>Wide End</v>
          </cell>
          <cell r="Z3922" t="str">
            <v>Student Loan</v>
          </cell>
          <cell r="AA3922" t="str">
            <v>Student Loan</v>
          </cell>
          <cell r="AB3922" t="str">
            <v>Student Loan - FFELP</v>
          </cell>
          <cell r="AC3922">
            <v>80</v>
          </cell>
          <cell r="AD3922" t="str">
            <v>L+80</v>
          </cell>
          <cell r="AE3922" t="str">
            <v>MS</v>
          </cell>
          <cell r="AF3922" t="str">
            <v>BMO</v>
          </cell>
          <cell r="AG3922" t="str">
            <v>--</v>
          </cell>
          <cell r="AH3922" t="str">
            <v>--</v>
          </cell>
          <cell r="AI3922" t="str">
            <v>--</v>
          </cell>
          <cell r="AJ3922" t="str">
            <v>--</v>
          </cell>
          <cell r="AK3922" t="str">
            <v>--</v>
          </cell>
          <cell r="AL3922" t="str">
            <v>--</v>
          </cell>
          <cell r="AM3922" t="str">
            <v>--</v>
          </cell>
          <cell r="AN3922" t="str">
            <v>--</v>
          </cell>
          <cell r="AO3922" t="str">
            <v>--</v>
          </cell>
          <cell r="AP3922" t="str">
            <v>--</v>
          </cell>
          <cell r="AQ3922" t="str">
            <v>None</v>
          </cell>
          <cell r="AR3922" t="str">
            <v>Non-Bank</v>
          </cell>
          <cell r="AS3922" t="str">
            <v>No</v>
          </cell>
          <cell r="AT3922">
            <v>5</v>
          </cell>
          <cell r="AU3922">
            <v>2</v>
          </cell>
          <cell r="AV3922">
            <v>2015</v>
          </cell>
          <cell r="AW3922">
            <v>1</v>
          </cell>
          <cell r="AX3922">
            <v>42125</v>
          </cell>
          <cell r="AY3922" t="str">
            <v>Q2 2015</v>
          </cell>
          <cell r="AZ3922">
            <v>42125</v>
          </cell>
          <cell r="BA3922">
            <v>6</v>
          </cell>
          <cell r="BB3922" t="str">
            <v/>
          </cell>
          <cell r="BC3922" t="str">
            <v>Senior</v>
          </cell>
        </row>
        <row r="3923">
          <cell r="B3923" t="str">
            <v>EDUSA 2015-1 B Mtge</v>
          </cell>
          <cell r="C3923" t="str">
            <v>EDUSA 2015-1</v>
          </cell>
          <cell r="D3923" t="str">
            <v>Education Services of America</v>
          </cell>
          <cell r="E3923" t="str">
            <v>B</v>
          </cell>
          <cell r="F3923" t="str">
            <v>B</v>
          </cell>
          <cell r="G3923">
            <v>10300000</v>
          </cell>
          <cell r="H3923">
            <v>14.38</v>
          </cell>
          <cell r="I3923" t="str">
            <v>NR</v>
          </cell>
          <cell r="J3923" t="str">
            <v>N/A</v>
          </cell>
          <cell r="K3923" t="str">
            <v>A</v>
          </cell>
          <cell r="L3923" t="str">
            <v>N/A</v>
          </cell>
          <cell r="M3923" t="str">
            <v>N/A</v>
          </cell>
          <cell r="N3923" t="str">
            <v>Non-Money-Market</v>
          </cell>
          <cell r="O3923" t="str">
            <v>Single-A</v>
          </cell>
          <cell r="P3923" t="str">
            <v>Sold to Market</v>
          </cell>
          <cell r="Q3923" t="str">
            <v>N/A</v>
          </cell>
          <cell r="R3923" t="str">
            <v>Exempt</v>
          </cell>
          <cell r="S3923" t="str">
            <v>FL</v>
          </cell>
          <cell r="T3923" t="str">
            <v>1-month LIBOR</v>
          </cell>
          <cell r="U3923" t="str">
            <v>+275-285</v>
          </cell>
          <cell r="V3923">
            <v>150</v>
          </cell>
          <cell r="W3923" t="str">
            <v>L+150</v>
          </cell>
          <cell r="X3923" t="str">
            <v>N/A</v>
          </cell>
          <cell r="Y3923" t="str">
            <v>At</v>
          </cell>
          <cell r="Z3923" t="str">
            <v>Student Loan</v>
          </cell>
          <cell r="AA3923" t="str">
            <v>Student Loan</v>
          </cell>
          <cell r="AB3923" t="str">
            <v>Student Loan - FFELP</v>
          </cell>
          <cell r="AC3923" t="str">
            <v>N/A</v>
          </cell>
          <cell r="AD3923" t="str">
            <v>N/A</v>
          </cell>
          <cell r="AE3923" t="str">
            <v>MS</v>
          </cell>
          <cell r="AF3923" t="str">
            <v>BMO</v>
          </cell>
          <cell r="AG3923" t="str">
            <v>--</v>
          </cell>
          <cell r="AH3923" t="str">
            <v>--</v>
          </cell>
          <cell r="AI3923" t="str">
            <v>--</v>
          </cell>
          <cell r="AJ3923" t="str">
            <v>--</v>
          </cell>
          <cell r="AK3923" t="str">
            <v>--</v>
          </cell>
          <cell r="AL3923" t="str">
            <v>--</v>
          </cell>
          <cell r="AM3923" t="str">
            <v>--</v>
          </cell>
          <cell r="AN3923" t="str">
            <v>--</v>
          </cell>
          <cell r="AO3923" t="str">
            <v>--</v>
          </cell>
          <cell r="AP3923" t="str">
            <v>--</v>
          </cell>
          <cell r="AQ3923" t="str">
            <v>None</v>
          </cell>
          <cell r="AR3923" t="str">
            <v>Non-Bank</v>
          </cell>
          <cell r="AS3923" t="str">
            <v>No</v>
          </cell>
          <cell r="AT3923">
            <v>5</v>
          </cell>
          <cell r="AU3923">
            <v>2</v>
          </cell>
          <cell r="AV3923">
            <v>2015</v>
          </cell>
          <cell r="AW3923">
            <v>1</v>
          </cell>
          <cell r="AX3923">
            <v>42125</v>
          </cell>
          <cell r="AY3923" t="str">
            <v>Q2 2015</v>
          </cell>
          <cell r="AZ3923">
            <v>42125</v>
          </cell>
          <cell r="BA3923">
            <v>14</v>
          </cell>
          <cell r="BB3923" t="str">
            <v/>
          </cell>
          <cell r="BC3923" t="str">
            <v>Sub</v>
          </cell>
        </row>
        <row r="3924">
          <cell r="B3924" t="str">
            <v>MMAF 2015-AA A1 Mtge</v>
          </cell>
          <cell r="C3924" t="str">
            <v>MMAF 2015-A</v>
          </cell>
          <cell r="D3924" t="str">
            <v>Mass Mutual</v>
          </cell>
          <cell r="E3924" t="str">
            <v>A-1</v>
          </cell>
          <cell r="F3924" t="str">
            <v>A</v>
          </cell>
          <cell r="G3924">
            <v>153000000</v>
          </cell>
          <cell r="H3924">
            <v>0.4</v>
          </cell>
          <cell r="I3924" t="str">
            <v>P-1</v>
          </cell>
          <cell r="J3924" t="str">
            <v>N/A</v>
          </cell>
          <cell r="K3924" t="str">
            <v>F1+</v>
          </cell>
          <cell r="L3924" t="str">
            <v>N/A</v>
          </cell>
          <cell r="M3924" t="str">
            <v>N/A</v>
          </cell>
          <cell r="N3924" t="str">
            <v>Money-Market</v>
          </cell>
          <cell r="O3924" t="str">
            <v>Money-Market</v>
          </cell>
          <cell r="P3924" t="str">
            <v>Sold to Market</v>
          </cell>
          <cell r="Q3924" t="str">
            <v>N/A</v>
          </cell>
          <cell r="R3924" t="str">
            <v>144A</v>
          </cell>
          <cell r="S3924" t="str">
            <v>FX</v>
          </cell>
          <cell r="T3924" t="str">
            <v>Int. LIBOR</v>
          </cell>
          <cell r="U3924" t="str">
            <v>0.40%a Yld</v>
          </cell>
          <cell r="V3924">
            <v>4</v>
          </cell>
          <cell r="W3924">
            <v>3.9000000000000003E-3</v>
          </cell>
          <cell r="X3924">
            <v>3.8999999999999998E-3</v>
          </cell>
          <cell r="Y3924" t="str">
            <v>Tight End</v>
          </cell>
          <cell r="Z3924" t="str">
            <v>Equipment</v>
          </cell>
          <cell r="AA3924" t="str">
            <v>Equipment</v>
          </cell>
          <cell r="AB3924" t="str">
            <v>Equipment</v>
          </cell>
          <cell r="AC3924">
            <v>49.804547512875097</v>
          </cell>
          <cell r="AD3924">
            <v>1.8996851036533549E-2</v>
          </cell>
          <cell r="AE3924" t="str">
            <v>JPM</v>
          </cell>
          <cell r="AF3924" t="str">
            <v>--</v>
          </cell>
          <cell r="AG3924" t="str">
            <v>--</v>
          </cell>
          <cell r="AH3924" t="str">
            <v>--</v>
          </cell>
          <cell r="AI3924" t="str">
            <v>--</v>
          </cell>
          <cell r="AJ3924" t="str">
            <v>BofAML</v>
          </cell>
          <cell r="AK3924" t="str">
            <v>WF</v>
          </cell>
          <cell r="AL3924" t="str">
            <v>--</v>
          </cell>
          <cell r="AM3924" t="str">
            <v>--</v>
          </cell>
          <cell r="AN3924" t="str">
            <v>--</v>
          </cell>
          <cell r="AO3924" t="str">
            <v>--</v>
          </cell>
          <cell r="AP3924" t="str">
            <v>--</v>
          </cell>
          <cell r="AQ3924" t="str">
            <v>C</v>
          </cell>
          <cell r="AR3924" t="str">
            <v>Non-Bank</v>
          </cell>
          <cell r="AS3924" t="str">
            <v>No</v>
          </cell>
          <cell r="AT3924">
            <v>5</v>
          </cell>
          <cell r="AU3924">
            <v>2</v>
          </cell>
          <cell r="AV3924">
            <v>2015</v>
          </cell>
          <cell r="AW3924">
            <v>1</v>
          </cell>
          <cell r="AX3924">
            <v>42125</v>
          </cell>
          <cell r="AY3924" t="str">
            <v>Q2 2015</v>
          </cell>
          <cell r="AZ3924">
            <v>42129</v>
          </cell>
          <cell r="BA3924">
            <v>0</v>
          </cell>
          <cell r="BB3924" t="str">
            <v>BofAML</v>
          </cell>
          <cell r="BC3924" t="str">
            <v>Senior</v>
          </cell>
        </row>
        <row r="3925">
          <cell r="B3925" t="str">
            <v>MMAF 2015-AA A2 Mtge</v>
          </cell>
          <cell r="C3925" t="str">
            <v>MMAF 2015-A</v>
          </cell>
          <cell r="D3925" t="str">
            <v>Mass Mutual</v>
          </cell>
          <cell r="E3925" t="str">
            <v>A-2</v>
          </cell>
          <cell r="F3925" t="str">
            <v>A</v>
          </cell>
          <cell r="G3925">
            <v>150000000</v>
          </cell>
          <cell r="H3925">
            <v>1.22</v>
          </cell>
          <cell r="I3925" t="str">
            <v>Aaa</v>
          </cell>
          <cell r="J3925" t="str">
            <v>N/A</v>
          </cell>
          <cell r="K3925" t="str">
            <v>AAA</v>
          </cell>
          <cell r="L3925" t="str">
            <v>N/A</v>
          </cell>
          <cell r="M3925" t="str">
            <v>N/A</v>
          </cell>
          <cell r="N3925" t="str">
            <v>Non-Money-Market</v>
          </cell>
          <cell r="O3925" t="str">
            <v>Triple-A</v>
          </cell>
          <cell r="P3925" t="str">
            <v>Sold to Market</v>
          </cell>
          <cell r="Q3925" t="str">
            <v>N/A</v>
          </cell>
          <cell r="R3925" t="str">
            <v>144A</v>
          </cell>
          <cell r="S3925" t="str">
            <v>FX</v>
          </cell>
          <cell r="T3925" t="str">
            <v>EDSF</v>
          </cell>
          <cell r="U3925" t="str">
            <v>+40a</v>
          </cell>
          <cell r="V3925">
            <v>38</v>
          </cell>
          <cell r="W3925">
            <v>9.5999999999999992E-3</v>
          </cell>
          <cell r="X3925">
            <v>9.6900000000000007E-3</v>
          </cell>
          <cell r="Y3925" t="str">
            <v>Tighter</v>
          </cell>
          <cell r="Z3925" t="str">
            <v>Equipment</v>
          </cell>
          <cell r="AA3925" t="str">
            <v>Equipment</v>
          </cell>
          <cell r="AB3925" t="str">
            <v>Equipment</v>
          </cell>
          <cell r="AC3925">
            <v>49.804547512875097</v>
          </cell>
          <cell r="AD3925">
            <v>1.8996851036533549E-2</v>
          </cell>
          <cell r="AE3925" t="str">
            <v>JPM</v>
          </cell>
          <cell r="AF3925" t="str">
            <v>--</v>
          </cell>
          <cell r="AG3925" t="str">
            <v>--</v>
          </cell>
          <cell r="AH3925" t="str">
            <v>--</v>
          </cell>
          <cell r="AI3925" t="str">
            <v>--</v>
          </cell>
          <cell r="AJ3925" t="str">
            <v>BofAML</v>
          </cell>
          <cell r="AK3925" t="str">
            <v>WF</v>
          </cell>
          <cell r="AL3925" t="str">
            <v>--</v>
          </cell>
          <cell r="AM3925" t="str">
            <v>--</v>
          </cell>
          <cell r="AN3925" t="str">
            <v>--</v>
          </cell>
          <cell r="AO3925" t="str">
            <v>--</v>
          </cell>
          <cell r="AP3925" t="str">
            <v>--</v>
          </cell>
          <cell r="AQ3925" t="str">
            <v>C</v>
          </cell>
          <cell r="AR3925" t="str">
            <v>Non-Bank</v>
          </cell>
          <cell r="AS3925" t="str">
            <v>No</v>
          </cell>
          <cell r="AT3925">
            <v>5</v>
          </cell>
          <cell r="AU3925">
            <v>2</v>
          </cell>
          <cell r="AV3925">
            <v>2015</v>
          </cell>
          <cell r="AW3925">
            <v>1</v>
          </cell>
          <cell r="AX3925">
            <v>42125</v>
          </cell>
          <cell r="AY3925" t="str">
            <v>Q2 2015</v>
          </cell>
          <cell r="AZ3925">
            <v>42129</v>
          </cell>
          <cell r="BA3925">
            <v>1</v>
          </cell>
          <cell r="BB3925" t="str">
            <v>BofAML</v>
          </cell>
          <cell r="BC3925" t="str">
            <v>Senior</v>
          </cell>
        </row>
        <row r="3926">
          <cell r="B3926" t="str">
            <v>MMAF 2015-AA A3 Mtge</v>
          </cell>
          <cell r="C3926" t="str">
            <v>MMAF 2015-A</v>
          </cell>
          <cell r="D3926" t="str">
            <v>Mass Mutual</v>
          </cell>
          <cell r="E3926" t="str">
            <v>A-3</v>
          </cell>
          <cell r="F3926" t="str">
            <v>A</v>
          </cell>
          <cell r="G3926">
            <v>250000000</v>
          </cell>
          <cell r="H3926">
            <v>2.3899999999999997</v>
          </cell>
          <cell r="I3926" t="str">
            <v>Aaa</v>
          </cell>
          <cell r="J3926" t="str">
            <v>N/A</v>
          </cell>
          <cell r="K3926" t="str">
            <v>AAA</v>
          </cell>
          <cell r="L3926" t="str">
            <v>N/A</v>
          </cell>
          <cell r="M3926" t="str">
            <v>N/A</v>
          </cell>
          <cell r="N3926" t="str">
            <v>Non-Money-Market</v>
          </cell>
          <cell r="O3926" t="str">
            <v>Triple-A</v>
          </cell>
          <cell r="P3926" t="str">
            <v>Sold to Market</v>
          </cell>
          <cell r="Q3926" t="str">
            <v>N/A</v>
          </cell>
          <cell r="R3926" t="str">
            <v>144A</v>
          </cell>
          <cell r="S3926" t="str">
            <v>FX</v>
          </cell>
          <cell r="T3926" t="str">
            <v>Int. SWAPS</v>
          </cell>
          <cell r="U3926" t="str">
            <v>+43-45</v>
          </cell>
          <cell r="V3926">
            <v>39</v>
          </cell>
          <cell r="W3926">
            <v>1.3899999999999999E-2</v>
          </cell>
          <cell r="X3926">
            <v>1.4030000000000001E-2</v>
          </cell>
          <cell r="Y3926" t="str">
            <v>Tighter</v>
          </cell>
          <cell r="Z3926" t="str">
            <v>Equipment</v>
          </cell>
          <cell r="AA3926" t="str">
            <v>Equipment</v>
          </cell>
          <cell r="AB3926" t="str">
            <v>Equipment</v>
          </cell>
          <cell r="AC3926">
            <v>49.804547512875097</v>
          </cell>
          <cell r="AD3926">
            <v>1.8996851036533549E-2</v>
          </cell>
          <cell r="AE3926" t="str">
            <v>JPM</v>
          </cell>
          <cell r="AF3926" t="str">
            <v>--</v>
          </cell>
          <cell r="AG3926" t="str">
            <v>--</v>
          </cell>
          <cell r="AH3926" t="str">
            <v>--</v>
          </cell>
          <cell r="AI3926" t="str">
            <v>--</v>
          </cell>
          <cell r="AJ3926" t="str">
            <v>BofAML</v>
          </cell>
          <cell r="AK3926" t="str">
            <v>WF</v>
          </cell>
          <cell r="AL3926" t="str">
            <v>--</v>
          </cell>
          <cell r="AM3926" t="str">
            <v>--</v>
          </cell>
          <cell r="AN3926" t="str">
            <v>--</v>
          </cell>
          <cell r="AO3926" t="str">
            <v>--</v>
          </cell>
          <cell r="AP3926" t="str">
            <v>--</v>
          </cell>
          <cell r="AQ3926" t="str">
            <v>C</v>
          </cell>
          <cell r="AR3926" t="str">
            <v>Non-Bank</v>
          </cell>
          <cell r="AS3926" t="str">
            <v>No</v>
          </cell>
          <cell r="AT3926">
            <v>5</v>
          </cell>
          <cell r="AU3926">
            <v>2</v>
          </cell>
          <cell r="AV3926">
            <v>2015</v>
          </cell>
          <cell r="AW3926">
            <v>1</v>
          </cell>
          <cell r="AX3926">
            <v>42125</v>
          </cell>
          <cell r="AY3926" t="str">
            <v>Q2 2015</v>
          </cell>
          <cell r="AZ3926">
            <v>42129</v>
          </cell>
          <cell r="BA3926">
            <v>2</v>
          </cell>
          <cell r="BB3926" t="str">
            <v>BofAML</v>
          </cell>
          <cell r="BC3926" t="str">
            <v>Senior</v>
          </cell>
        </row>
        <row r="3927">
          <cell r="B3927" t="str">
            <v>MMAF 2015-AA A4 Mtge</v>
          </cell>
          <cell r="C3927" t="str">
            <v>MMAF 2015-A</v>
          </cell>
          <cell r="D3927" t="str">
            <v>Mass Mutual</v>
          </cell>
          <cell r="E3927" t="str">
            <v>A-4</v>
          </cell>
          <cell r="F3927" t="str">
            <v>A</v>
          </cell>
          <cell r="G3927">
            <v>125000000</v>
          </cell>
          <cell r="H3927">
            <v>3.9899999999999998</v>
          </cell>
          <cell r="I3927" t="str">
            <v>Aaa</v>
          </cell>
          <cell r="J3927" t="str">
            <v>N/A</v>
          </cell>
          <cell r="K3927" t="str">
            <v>AAA</v>
          </cell>
          <cell r="L3927" t="str">
            <v>N/A</v>
          </cell>
          <cell r="M3927" t="str">
            <v>N/A</v>
          </cell>
          <cell r="N3927" t="str">
            <v>Non-Money-Market</v>
          </cell>
          <cell r="O3927" t="str">
            <v>Triple-A</v>
          </cell>
          <cell r="P3927" t="str">
            <v>Sold to Market</v>
          </cell>
          <cell r="Q3927" t="str">
            <v>N/A</v>
          </cell>
          <cell r="R3927" t="str">
            <v>144A</v>
          </cell>
          <cell r="S3927" t="str">
            <v>FX</v>
          </cell>
          <cell r="T3927" t="str">
            <v>Int. SWAPS</v>
          </cell>
          <cell r="U3927" t="str">
            <v>+48-50</v>
          </cell>
          <cell r="V3927">
            <v>46</v>
          </cell>
          <cell r="W3927">
            <v>1.9299999999999998E-2</v>
          </cell>
          <cell r="X3927">
            <v>1.9449999999999999E-2</v>
          </cell>
          <cell r="Y3927" t="str">
            <v>Tighter</v>
          </cell>
          <cell r="Z3927" t="str">
            <v>Equipment</v>
          </cell>
          <cell r="AA3927" t="str">
            <v>Equipment</v>
          </cell>
          <cell r="AB3927" t="str">
            <v>Equipment</v>
          </cell>
          <cell r="AC3927">
            <v>49.804547512875097</v>
          </cell>
          <cell r="AD3927">
            <v>1.8996851036533549E-2</v>
          </cell>
          <cell r="AE3927" t="str">
            <v>JPM</v>
          </cell>
          <cell r="AF3927" t="str">
            <v>--</v>
          </cell>
          <cell r="AG3927" t="str">
            <v>--</v>
          </cell>
          <cell r="AH3927" t="str">
            <v>--</v>
          </cell>
          <cell r="AI3927" t="str">
            <v>--</v>
          </cell>
          <cell r="AJ3927" t="str">
            <v>BofAML</v>
          </cell>
          <cell r="AK3927" t="str">
            <v>WF</v>
          </cell>
          <cell r="AL3927" t="str">
            <v>--</v>
          </cell>
          <cell r="AM3927" t="str">
            <v>--</v>
          </cell>
          <cell r="AN3927" t="str">
            <v>--</v>
          </cell>
          <cell r="AO3927" t="str">
            <v>--</v>
          </cell>
          <cell r="AP3927" t="str">
            <v>--</v>
          </cell>
          <cell r="AQ3927" t="str">
            <v>C</v>
          </cell>
          <cell r="AR3927" t="str">
            <v>Non-Bank</v>
          </cell>
          <cell r="AS3927" t="str">
            <v>No</v>
          </cell>
          <cell r="AT3927">
            <v>5</v>
          </cell>
          <cell r="AU3927">
            <v>2</v>
          </cell>
          <cell r="AV3927">
            <v>2015</v>
          </cell>
          <cell r="AW3927">
            <v>1</v>
          </cell>
          <cell r="AX3927">
            <v>42125</v>
          </cell>
          <cell r="AY3927" t="str">
            <v>Q2 2015</v>
          </cell>
          <cell r="AZ3927">
            <v>42129</v>
          </cell>
          <cell r="BA3927">
            <v>4</v>
          </cell>
          <cell r="BB3927" t="str">
            <v>BofAML</v>
          </cell>
          <cell r="BC3927" t="str">
            <v>Senior</v>
          </cell>
        </row>
        <row r="3928">
          <cell r="B3928" t="str">
            <v>MMAF 2015-AA A5 Mtge</v>
          </cell>
          <cell r="C3928" t="str">
            <v>MMAF 2015-A</v>
          </cell>
          <cell r="D3928" t="str">
            <v>Mass Mutual</v>
          </cell>
          <cell r="E3928" t="str">
            <v>A-5</v>
          </cell>
          <cell r="F3928" t="str">
            <v>A</v>
          </cell>
          <cell r="G3928">
            <v>155830000</v>
          </cell>
          <cell r="H3928">
            <v>6.02</v>
          </cell>
          <cell r="I3928" t="str">
            <v>Aaa</v>
          </cell>
          <cell r="J3928" t="str">
            <v>N/A</v>
          </cell>
          <cell r="K3928" t="str">
            <v>AAA</v>
          </cell>
          <cell r="L3928" t="str">
            <v>N/A</v>
          </cell>
          <cell r="M3928" t="str">
            <v>N/A</v>
          </cell>
          <cell r="N3928" t="str">
            <v>Non-Money-Market</v>
          </cell>
          <cell r="O3928" t="str">
            <v>Triple-A</v>
          </cell>
          <cell r="P3928" t="str">
            <v>Sold to Market</v>
          </cell>
          <cell r="Q3928" t="str">
            <v>N/A</v>
          </cell>
          <cell r="R3928" t="str">
            <v>144A</v>
          </cell>
          <cell r="S3928" t="str">
            <v>FX</v>
          </cell>
          <cell r="T3928" t="str">
            <v>Int. SWAPS</v>
          </cell>
          <cell r="U3928" t="str">
            <v>+60a</v>
          </cell>
          <cell r="V3928">
            <v>64</v>
          </cell>
          <cell r="W3928">
            <v>2.4900000000000002E-2</v>
          </cell>
          <cell r="X3928">
            <v>2.503E-2</v>
          </cell>
          <cell r="Y3928" t="str">
            <v>Wide End</v>
          </cell>
          <cell r="Z3928" t="str">
            <v>Equipment</v>
          </cell>
          <cell r="AA3928" t="str">
            <v>Equipment</v>
          </cell>
          <cell r="AB3928" t="str">
            <v>Equipment</v>
          </cell>
          <cell r="AC3928">
            <v>49.804547512875097</v>
          </cell>
          <cell r="AD3928">
            <v>1.8996851036533549E-2</v>
          </cell>
          <cell r="AE3928" t="str">
            <v>JPM</v>
          </cell>
          <cell r="AF3928" t="str">
            <v>--</v>
          </cell>
          <cell r="AG3928" t="str">
            <v>--</v>
          </cell>
          <cell r="AH3928" t="str">
            <v>--</v>
          </cell>
          <cell r="AI3928" t="str">
            <v>--</v>
          </cell>
          <cell r="AJ3928" t="str">
            <v>BofAML</v>
          </cell>
          <cell r="AK3928" t="str">
            <v>WF</v>
          </cell>
          <cell r="AL3928" t="str">
            <v>--</v>
          </cell>
          <cell r="AM3928" t="str">
            <v>--</v>
          </cell>
          <cell r="AN3928" t="str">
            <v>--</v>
          </cell>
          <cell r="AO3928" t="str">
            <v>--</v>
          </cell>
          <cell r="AP3928" t="str">
            <v>--</v>
          </cell>
          <cell r="AQ3928" t="str">
            <v>C</v>
          </cell>
          <cell r="AR3928" t="str">
            <v>Non-Bank</v>
          </cell>
          <cell r="AS3928" t="str">
            <v>No</v>
          </cell>
          <cell r="AT3928">
            <v>5</v>
          </cell>
          <cell r="AU3928">
            <v>2</v>
          </cell>
          <cell r="AV3928">
            <v>2015</v>
          </cell>
          <cell r="AW3928">
            <v>1</v>
          </cell>
          <cell r="AX3928">
            <v>42125</v>
          </cell>
          <cell r="AY3928" t="str">
            <v>Q2 2015</v>
          </cell>
          <cell r="AZ3928">
            <v>42129</v>
          </cell>
          <cell r="BA3928">
            <v>6</v>
          </cell>
          <cell r="BB3928" t="str">
            <v>BofAML</v>
          </cell>
          <cell r="BC3928" t="str">
            <v>Senior</v>
          </cell>
        </row>
        <row r="3929">
          <cell r="B3929" t="str">
            <v>SYNCT 2015-2 A Mtge</v>
          </cell>
          <cell r="C3929" t="str">
            <v>SYNCT 2015-2</v>
          </cell>
          <cell r="D3929" t="str">
            <v>Synchrony</v>
          </cell>
          <cell r="E3929" t="str">
            <v>A</v>
          </cell>
          <cell r="F3929" t="str">
            <v>A</v>
          </cell>
          <cell r="G3929">
            <v>750000000</v>
          </cell>
          <cell r="H3929">
            <v>2.9299999999999997</v>
          </cell>
          <cell r="I3929" t="str">
            <v>N/A</v>
          </cell>
          <cell r="J3929" t="str">
            <v>AAA</v>
          </cell>
          <cell r="K3929" t="str">
            <v>AAA</v>
          </cell>
          <cell r="L3929" t="str">
            <v>N/A</v>
          </cell>
          <cell r="M3929" t="str">
            <v>N/A</v>
          </cell>
          <cell r="N3929" t="str">
            <v>Non-Money-Market</v>
          </cell>
          <cell r="O3929" t="str">
            <v>Triple-A</v>
          </cell>
          <cell r="P3929" t="str">
            <v>Sold to Market</v>
          </cell>
          <cell r="Q3929" t="str">
            <v>N/A</v>
          </cell>
          <cell r="R3929" t="str">
            <v>Public</v>
          </cell>
          <cell r="S3929" t="str">
            <v>FX</v>
          </cell>
          <cell r="T3929" t="str">
            <v>Int. SWAPS</v>
          </cell>
          <cell r="U3929" t="str">
            <v>+42-44</v>
          </cell>
          <cell r="V3929">
            <v>41</v>
          </cell>
          <cell r="W3929">
            <v>1.6E-2</v>
          </cell>
          <cell r="X3929">
            <v>1.6119999999999999E-2</v>
          </cell>
          <cell r="Y3929" t="str">
            <v>Tighter</v>
          </cell>
          <cell r="Z3929" t="str">
            <v>Credit Card</v>
          </cell>
          <cell r="AA3929" t="str">
            <v>Credit Card</v>
          </cell>
          <cell r="AB3929" t="str">
            <v>Credit Card</v>
          </cell>
          <cell r="AC3929">
            <v>41</v>
          </cell>
          <cell r="AD3929">
            <v>1.6E-2</v>
          </cell>
          <cell r="AE3929" t="str">
            <v>RBC</v>
          </cell>
          <cell r="AF3929" t="str">
            <v>JPM</v>
          </cell>
          <cell r="AG3929" t="str">
            <v>Mizuho</v>
          </cell>
          <cell r="AH3929" t="str">
            <v>--</v>
          </cell>
          <cell r="AI3929" t="str">
            <v>--</v>
          </cell>
          <cell r="AJ3929" t="str">
            <v>CastleOak</v>
          </cell>
          <cell r="AK3929" t="str">
            <v>Natixis</v>
          </cell>
          <cell r="AL3929" t="str">
            <v>Scotia</v>
          </cell>
          <cell r="AM3929" t="str">
            <v>--</v>
          </cell>
          <cell r="AN3929" t="str">
            <v>--</v>
          </cell>
          <cell r="AO3929" t="str">
            <v>--</v>
          </cell>
          <cell r="AP3929" t="str">
            <v>--</v>
          </cell>
          <cell r="AQ3929" t="str">
            <v>None</v>
          </cell>
          <cell r="AR3929" t="str">
            <v>Bank</v>
          </cell>
          <cell r="AS3929" t="str">
            <v>Yes</v>
          </cell>
          <cell r="AT3929">
            <v>5</v>
          </cell>
          <cell r="AU3929">
            <v>2</v>
          </cell>
          <cell r="AV3929">
            <v>2015</v>
          </cell>
          <cell r="AW3929">
            <v>1</v>
          </cell>
          <cell r="AX3929">
            <v>42125</v>
          </cell>
          <cell r="AY3929" t="str">
            <v>Q2 2015</v>
          </cell>
          <cell r="AZ3929">
            <v>42129</v>
          </cell>
          <cell r="BA3929">
            <v>3</v>
          </cell>
          <cell r="BB3929" t="str">
            <v/>
          </cell>
          <cell r="BC3929" t="str">
            <v>Senior</v>
          </cell>
        </row>
        <row r="3930">
          <cell r="B3930" t="str">
            <v>SYNCT 2015-2 B Mtge</v>
          </cell>
          <cell r="C3930" t="str">
            <v>SYNCT 2015-2</v>
          </cell>
          <cell r="D3930" t="str">
            <v>Synchrony</v>
          </cell>
          <cell r="E3930" t="str">
            <v>B</v>
          </cell>
          <cell r="F3930" t="str">
            <v>B</v>
          </cell>
          <cell r="G3930">
            <v>72916666</v>
          </cell>
          <cell r="H3930">
            <v>2.9299999999999997</v>
          </cell>
          <cell r="I3930" t="str">
            <v>N/A</v>
          </cell>
          <cell r="J3930" t="str">
            <v>AA+</v>
          </cell>
          <cell r="K3930" t="str">
            <v>AA</v>
          </cell>
          <cell r="L3930" t="str">
            <v>N/A</v>
          </cell>
          <cell r="M3930" t="str">
            <v>N/A</v>
          </cell>
          <cell r="N3930" t="str">
            <v>Non-Money-Market</v>
          </cell>
          <cell r="O3930" t="str">
            <v>Double-A</v>
          </cell>
          <cell r="P3930" t="str">
            <v>Retained</v>
          </cell>
          <cell r="Q3930" t="str">
            <v>N/A</v>
          </cell>
          <cell r="R3930" t="str">
            <v>Public</v>
          </cell>
          <cell r="S3930" t="str">
            <v>FX</v>
          </cell>
          <cell r="T3930" t="str">
            <v>Int. SWAPS</v>
          </cell>
          <cell r="U3930" t="str">
            <v>N/A</v>
          </cell>
          <cell r="V3930" t="str">
            <v>N/A</v>
          </cell>
          <cell r="W3930">
            <v>1.84E-2</v>
          </cell>
          <cell r="X3930" t="str">
            <v>N/A</v>
          </cell>
          <cell r="Y3930" t="str">
            <v>N/A</v>
          </cell>
          <cell r="Z3930" t="str">
            <v>Credit Card</v>
          </cell>
          <cell r="AA3930" t="str">
            <v>Credit Card</v>
          </cell>
          <cell r="AB3930" t="str">
            <v>Credit Card</v>
          </cell>
          <cell r="AC3930" t="str">
            <v>N/A</v>
          </cell>
          <cell r="AD3930" t="str">
            <v>N/A</v>
          </cell>
          <cell r="AE3930" t="str">
            <v>RBC</v>
          </cell>
          <cell r="AF3930" t="str">
            <v>JPM</v>
          </cell>
          <cell r="AG3930" t="str">
            <v>Mizuho</v>
          </cell>
          <cell r="AH3930" t="str">
            <v>--</v>
          </cell>
          <cell r="AI3930" t="str">
            <v>--</v>
          </cell>
          <cell r="AJ3930" t="str">
            <v>CastleOak</v>
          </cell>
          <cell r="AK3930" t="str">
            <v>Natixis</v>
          </cell>
          <cell r="AL3930" t="str">
            <v>Scotia</v>
          </cell>
          <cell r="AM3930" t="str">
            <v>--</v>
          </cell>
          <cell r="AN3930" t="str">
            <v>--</v>
          </cell>
          <cell r="AO3930" t="str">
            <v>--</v>
          </cell>
          <cell r="AP3930" t="str">
            <v>--</v>
          </cell>
          <cell r="AQ3930" t="str">
            <v>None</v>
          </cell>
          <cell r="AR3930" t="str">
            <v>Bank</v>
          </cell>
          <cell r="AS3930" t="str">
            <v>Yes</v>
          </cell>
          <cell r="AT3930">
            <v>5</v>
          </cell>
          <cell r="AU3930">
            <v>2</v>
          </cell>
          <cell r="AV3930">
            <v>2015</v>
          </cell>
          <cell r="AW3930">
            <v>1</v>
          </cell>
          <cell r="AX3930">
            <v>42125</v>
          </cell>
          <cell r="AY3930" t="str">
            <v>Q2 2015</v>
          </cell>
          <cell r="AZ3930">
            <v>42129</v>
          </cell>
          <cell r="BA3930">
            <v>3</v>
          </cell>
          <cell r="BB3930" t="str">
            <v/>
          </cell>
          <cell r="BC3930" t="str">
            <v>Sub</v>
          </cell>
        </row>
        <row r="3931">
          <cell r="B3931" t="str">
            <v>SYNCT 2015-2 C Mtge</v>
          </cell>
          <cell r="C3931" t="str">
            <v>SYNCT 2015-2</v>
          </cell>
          <cell r="D3931" t="str">
            <v>Synchrony</v>
          </cell>
          <cell r="E3931" t="str">
            <v>C</v>
          </cell>
          <cell r="F3931" t="str">
            <v>C</v>
          </cell>
          <cell r="G3931">
            <v>62500000</v>
          </cell>
          <cell r="H3931">
            <v>2.9299999999999997</v>
          </cell>
          <cell r="I3931" t="str">
            <v>N/A</v>
          </cell>
          <cell r="J3931" t="str">
            <v>AA</v>
          </cell>
          <cell r="K3931" t="str">
            <v>A</v>
          </cell>
          <cell r="L3931" t="str">
            <v>N/A</v>
          </cell>
          <cell r="M3931" t="str">
            <v>N/A</v>
          </cell>
          <cell r="N3931" t="str">
            <v>Non-Money-Market</v>
          </cell>
          <cell r="O3931" t="str">
            <v>Single-A</v>
          </cell>
          <cell r="P3931" t="str">
            <v>Retained</v>
          </cell>
          <cell r="Q3931" t="str">
            <v>N/A</v>
          </cell>
          <cell r="R3931" t="str">
            <v>Public</v>
          </cell>
          <cell r="S3931" t="str">
            <v>FX</v>
          </cell>
          <cell r="T3931" t="str">
            <v>Int. SWAPS</v>
          </cell>
          <cell r="U3931" t="str">
            <v>N/A</v>
          </cell>
          <cell r="V3931" t="str">
            <v>N/A</v>
          </cell>
          <cell r="W3931">
            <v>1.9900000000000001E-2</v>
          </cell>
          <cell r="X3931" t="str">
            <v>N/A</v>
          </cell>
          <cell r="Y3931" t="str">
            <v>N/A</v>
          </cell>
          <cell r="Z3931" t="str">
            <v>Credit Card</v>
          </cell>
          <cell r="AA3931" t="str">
            <v>Credit Card</v>
          </cell>
          <cell r="AB3931" t="str">
            <v>Credit Card</v>
          </cell>
          <cell r="AC3931" t="str">
            <v>N/A</v>
          </cell>
          <cell r="AD3931" t="str">
            <v>N/A</v>
          </cell>
          <cell r="AE3931" t="str">
            <v>RBC</v>
          </cell>
          <cell r="AF3931" t="str">
            <v>JPM</v>
          </cell>
          <cell r="AG3931" t="str">
            <v>Mizuho</v>
          </cell>
          <cell r="AH3931" t="str">
            <v>--</v>
          </cell>
          <cell r="AI3931" t="str">
            <v>--</v>
          </cell>
          <cell r="AJ3931" t="str">
            <v>CastleOak</v>
          </cell>
          <cell r="AK3931" t="str">
            <v>Natixis</v>
          </cell>
          <cell r="AL3931" t="str">
            <v>Scotia</v>
          </cell>
          <cell r="AM3931" t="str">
            <v>--</v>
          </cell>
          <cell r="AN3931" t="str">
            <v>--</v>
          </cell>
          <cell r="AO3931" t="str">
            <v>--</v>
          </cell>
          <cell r="AP3931" t="str">
            <v>--</v>
          </cell>
          <cell r="AQ3931" t="str">
            <v>None</v>
          </cell>
          <cell r="AR3931" t="str">
            <v>Bank</v>
          </cell>
          <cell r="AS3931" t="str">
            <v>Yes</v>
          </cell>
          <cell r="AT3931">
            <v>5</v>
          </cell>
          <cell r="AU3931">
            <v>2</v>
          </cell>
          <cell r="AV3931">
            <v>2015</v>
          </cell>
          <cell r="AW3931">
            <v>1</v>
          </cell>
          <cell r="AX3931">
            <v>42125</v>
          </cell>
          <cell r="AY3931" t="str">
            <v>Q2 2015</v>
          </cell>
          <cell r="AZ3931">
            <v>42129</v>
          </cell>
          <cell r="BA3931">
            <v>3</v>
          </cell>
          <cell r="BB3931" t="str">
            <v/>
          </cell>
          <cell r="BC3931" t="str">
            <v>Sub</v>
          </cell>
        </row>
        <row r="3932">
          <cell r="B3932" t="str">
            <v>CARMX 2015-2 A1 Mtge</v>
          </cell>
          <cell r="C3932" t="str">
            <v>CARMX 2015-2</v>
          </cell>
          <cell r="D3932" t="str">
            <v>CarMax</v>
          </cell>
          <cell r="E3932" t="str">
            <v>A-1</v>
          </cell>
          <cell r="F3932" t="str">
            <v>A</v>
          </cell>
          <cell r="G3932">
            <v>202000000</v>
          </cell>
          <cell r="H3932">
            <v>0.28999999999999998</v>
          </cell>
          <cell r="I3932" t="str">
            <v>P-1</v>
          </cell>
          <cell r="J3932" t="str">
            <v>N/A</v>
          </cell>
          <cell r="K3932" t="str">
            <v>F1+</v>
          </cell>
          <cell r="L3932" t="str">
            <v>N/A</v>
          </cell>
          <cell r="M3932" t="str">
            <v>N/A</v>
          </cell>
          <cell r="N3932" t="str">
            <v>Money-Market</v>
          </cell>
          <cell r="O3932" t="str">
            <v>Money-Market</v>
          </cell>
          <cell r="P3932" t="str">
            <v>Sold to Market</v>
          </cell>
          <cell r="Q3932" t="str">
            <v>N/A</v>
          </cell>
          <cell r="R3932" t="str">
            <v>Public</v>
          </cell>
          <cell r="S3932" t="str">
            <v>FX</v>
          </cell>
          <cell r="T3932" t="str">
            <v>Int. LIBOR</v>
          </cell>
          <cell r="U3932" t="str">
            <v>0.33%-0.35% Yld</v>
          </cell>
          <cell r="V3932">
            <v>-1</v>
          </cell>
          <cell r="W3932">
            <v>3.5000000000000001E-3</v>
          </cell>
          <cell r="X3932">
            <v>3.5000000000000001E-3</v>
          </cell>
          <cell r="Y3932" t="str">
            <v>Wide End</v>
          </cell>
          <cell r="Z3932" t="str">
            <v>Auto</v>
          </cell>
          <cell r="AA3932" t="str">
            <v>Auto Loan</v>
          </cell>
          <cell r="AB3932" t="str">
            <v>Auto Loan - Prime</v>
          </cell>
          <cell r="AC3932">
            <v>30.128617965598078</v>
          </cell>
          <cell r="AD3932">
            <v>1.2766350111332817E-2</v>
          </cell>
          <cell r="AE3932" t="str">
            <v>BC</v>
          </cell>
          <cell r="AF3932" t="str">
            <v>CS</v>
          </cell>
          <cell r="AG3932" t="str">
            <v>WF</v>
          </cell>
          <cell r="AH3932" t="str">
            <v>--</v>
          </cell>
          <cell r="AI3932" t="str">
            <v>--</v>
          </cell>
          <cell r="AJ3932" t="str">
            <v>JPM</v>
          </cell>
          <cell r="AK3932" t="str">
            <v>MUFG</v>
          </cell>
          <cell r="AL3932" t="str">
            <v>RBC</v>
          </cell>
          <cell r="AM3932" t="str">
            <v>Scotia</v>
          </cell>
          <cell r="AN3932" t="str">
            <v>--</v>
          </cell>
          <cell r="AO3932" t="str">
            <v>--</v>
          </cell>
          <cell r="AP3932" t="str">
            <v>--</v>
          </cell>
          <cell r="AQ3932" t="str">
            <v>None</v>
          </cell>
          <cell r="AR3932" t="str">
            <v>Non-Bank</v>
          </cell>
          <cell r="AS3932" t="str">
            <v>Yes</v>
          </cell>
          <cell r="AT3932">
            <v>5</v>
          </cell>
          <cell r="AU3932">
            <v>2</v>
          </cell>
          <cell r="AV3932">
            <v>2015</v>
          </cell>
          <cell r="AW3932">
            <v>1</v>
          </cell>
          <cell r="AX3932">
            <v>42125</v>
          </cell>
          <cell r="AY3932" t="str">
            <v>Q2 2015</v>
          </cell>
          <cell r="AZ3932">
            <v>42130</v>
          </cell>
          <cell r="BA3932">
            <v>0</v>
          </cell>
          <cell r="BB3932" t="str">
            <v/>
          </cell>
          <cell r="BC3932" t="str">
            <v>Senior</v>
          </cell>
        </row>
        <row r="3933">
          <cell r="B3933" t="str">
            <v>CARMX 2015-2 A2A Mtge</v>
          </cell>
          <cell r="C3933" t="str">
            <v>CARMX 2015-2</v>
          </cell>
          <cell r="D3933" t="str">
            <v>CarMax</v>
          </cell>
          <cell r="E3933" t="str">
            <v>A-2A</v>
          </cell>
          <cell r="F3933" t="str">
            <v>A</v>
          </cell>
          <cell r="G3933">
            <v>192000000</v>
          </cell>
          <cell r="H3933">
            <v>1.1200000000000001</v>
          </cell>
          <cell r="I3933" t="str">
            <v>Aaa</v>
          </cell>
          <cell r="J3933" t="str">
            <v>N/A</v>
          </cell>
          <cell r="K3933" t="str">
            <v>AAA</v>
          </cell>
          <cell r="L3933" t="str">
            <v>N/A</v>
          </cell>
          <cell r="M3933" t="str">
            <v>N/A</v>
          </cell>
          <cell r="N3933" t="str">
            <v>Non-Money-Market</v>
          </cell>
          <cell r="O3933" t="str">
            <v>Triple-A</v>
          </cell>
          <cell r="P3933" t="str">
            <v>Sold to Market</v>
          </cell>
          <cell r="Q3933" t="str">
            <v>N/A</v>
          </cell>
          <cell r="R3933" t="str">
            <v>Public</v>
          </cell>
          <cell r="S3933" t="str">
            <v>FX</v>
          </cell>
          <cell r="T3933" t="str">
            <v>EDSF</v>
          </cell>
          <cell r="U3933" t="str">
            <v>+30-32</v>
          </cell>
          <cell r="V3933">
            <v>29</v>
          </cell>
          <cell r="W3933">
            <v>8.2000000000000007E-3</v>
          </cell>
          <cell r="X3933">
            <v>8.3099999999999997E-3</v>
          </cell>
          <cell r="Y3933" t="str">
            <v>Tighter</v>
          </cell>
          <cell r="Z3933" t="str">
            <v>Auto</v>
          </cell>
          <cell r="AA3933" t="str">
            <v>Auto Loan</v>
          </cell>
          <cell r="AB3933" t="str">
            <v>Auto Loan - Prime</v>
          </cell>
          <cell r="AC3933">
            <v>30.128617965598078</v>
          </cell>
          <cell r="AD3933">
            <v>1.2766350111332817E-2</v>
          </cell>
          <cell r="AE3933" t="str">
            <v>BC</v>
          </cell>
          <cell r="AF3933" t="str">
            <v>CS</v>
          </cell>
          <cell r="AG3933" t="str">
            <v>WF</v>
          </cell>
          <cell r="AH3933" t="str">
            <v>--</v>
          </cell>
          <cell r="AI3933" t="str">
            <v>--</v>
          </cell>
          <cell r="AJ3933" t="str">
            <v>JPM</v>
          </cell>
          <cell r="AK3933" t="str">
            <v>MUFG</v>
          </cell>
          <cell r="AL3933" t="str">
            <v>RBC</v>
          </cell>
          <cell r="AM3933" t="str">
            <v>Scotia</v>
          </cell>
          <cell r="AN3933" t="str">
            <v>--</v>
          </cell>
          <cell r="AO3933" t="str">
            <v>--</v>
          </cell>
          <cell r="AP3933" t="str">
            <v>--</v>
          </cell>
          <cell r="AQ3933" t="str">
            <v>None</v>
          </cell>
          <cell r="AR3933" t="str">
            <v>Non-Bank</v>
          </cell>
          <cell r="AS3933" t="str">
            <v>Yes</v>
          </cell>
          <cell r="AT3933">
            <v>5</v>
          </cell>
          <cell r="AU3933">
            <v>2</v>
          </cell>
          <cell r="AV3933">
            <v>2015</v>
          </cell>
          <cell r="AW3933">
            <v>1</v>
          </cell>
          <cell r="AX3933">
            <v>42125</v>
          </cell>
          <cell r="AY3933" t="str">
            <v>Q2 2015</v>
          </cell>
          <cell r="AZ3933">
            <v>42130</v>
          </cell>
          <cell r="BA3933">
            <v>1</v>
          </cell>
          <cell r="BB3933" t="str">
            <v/>
          </cell>
          <cell r="BC3933" t="str">
            <v>Senior</v>
          </cell>
        </row>
        <row r="3934">
          <cell r="B3934" t="str">
            <v>CARMX 2015-2 A2B Mtge</v>
          </cell>
          <cell r="C3934" t="str">
            <v>CARMX 2015-2</v>
          </cell>
          <cell r="D3934" t="str">
            <v>CarMax</v>
          </cell>
          <cell r="E3934" t="str">
            <v>A-2B</v>
          </cell>
          <cell r="F3934" t="str">
            <v>A</v>
          </cell>
          <cell r="G3934">
            <v>192000000</v>
          </cell>
          <cell r="H3934">
            <v>1.1200000000000001</v>
          </cell>
          <cell r="I3934" t="str">
            <v>Aaa</v>
          </cell>
          <cell r="J3934" t="str">
            <v>N/A</v>
          </cell>
          <cell r="K3934" t="str">
            <v>AAA</v>
          </cell>
          <cell r="L3934" t="str">
            <v>N/A</v>
          </cell>
          <cell r="M3934" t="str">
            <v>N/A</v>
          </cell>
          <cell r="N3934" t="str">
            <v>Non-Money-Market</v>
          </cell>
          <cell r="O3934" t="str">
            <v>Triple-A</v>
          </cell>
          <cell r="P3934" t="str">
            <v>Sold to Market</v>
          </cell>
          <cell r="Q3934" t="str">
            <v>N/A</v>
          </cell>
          <cell r="R3934" t="str">
            <v>Public</v>
          </cell>
          <cell r="S3934" t="str">
            <v>FL</v>
          </cell>
          <cell r="T3934" t="str">
            <v>1-month LIBOR</v>
          </cell>
          <cell r="U3934" t="str">
            <v>+30-32</v>
          </cell>
          <cell r="V3934">
            <v>28</v>
          </cell>
          <cell r="W3934" t="str">
            <v>L+28</v>
          </cell>
          <cell r="X3934" t="str">
            <v>N/A</v>
          </cell>
          <cell r="Y3934" t="str">
            <v>Tighter</v>
          </cell>
          <cell r="Z3934" t="str">
            <v>Auto</v>
          </cell>
          <cell r="AA3934" t="str">
            <v>Auto Loan</v>
          </cell>
          <cell r="AB3934" t="str">
            <v>Auto Loan - Prime</v>
          </cell>
          <cell r="AC3934">
            <v>30.128617965598078</v>
          </cell>
          <cell r="AD3934">
            <v>1.2766350111332817E-2</v>
          </cell>
          <cell r="AE3934" t="str">
            <v>BC</v>
          </cell>
          <cell r="AF3934" t="str">
            <v>CS</v>
          </cell>
          <cell r="AG3934" t="str">
            <v>WF</v>
          </cell>
          <cell r="AH3934" t="str">
            <v>--</v>
          </cell>
          <cell r="AI3934" t="str">
            <v>--</v>
          </cell>
          <cell r="AJ3934" t="str">
            <v>JPM</v>
          </cell>
          <cell r="AK3934" t="str">
            <v>MUFG</v>
          </cell>
          <cell r="AL3934" t="str">
            <v>RBC</v>
          </cell>
          <cell r="AM3934" t="str">
            <v>Scotia</v>
          </cell>
          <cell r="AN3934" t="str">
            <v>--</v>
          </cell>
          <cell r="AO3934" t="str">
            <v>--</v>
          </cell>
          <cell r="AP3934" t="str">
            <v>--</v>
          </cell>
          <cell r="AQ3934" t="str">
            <v>None</v>
          </cell>
          <cell r="AR3934" t="str">
            <v>Non-Bank</v>
          </cell>
          <cell r="AS3934" t="str">
            <v>Yes</v>
          </cell>
          <cell r="AT3934">
            <v>5</v>
          </cell>
          <cell r="AU3934">
            <v>2</v>
          </cell>
          <cell r="AV3934">
            <v>2015</v>
          </cell>
          <cell r="AW3934">
            <v>1</v>
          </cell>
          <cell r="AX3934">
            <v>42125</v>
          </cell>
          <cell r="AY3934" t="str">
            <v>Q2 2015</v>
          </cell>
          <cell r="AZ3934">
            <v>42130</v>
          </cell>
          <cell r="BA3934">
            <v>1</v>
          </cell>
          <cell r="BB3934" t="str">
            <v/>
          </cell>
          <cell r="BC3934" t="str">
            <v>Senior</v>
          </cell>
        </row>
        <row r="3935">
          <cell r="B3935" t="str">
            <v>CARMX 2015-2 A3 Mtge</v>
          </cell>
          <cell r="C3935" t="str">
            <v>CARMX 2015-2</v>
          </cell>
          <cell r="D3935" t="str">
            <v>CarMax</v>
          </cell>
          <cell r="E3935" t="str">
            <v>A-3</v>
          </cell>
          <cell r="F3935" t="str">
            <v>A</v>
          </cell>
          <cell r="G3935">
            <v>384000000</v>
          </cell>
          <cell r="H3935">
            <v>2.56</v>
          </cell>
          <cell r="I3935" t="str">
            <v>Aaa</v>
          </cell>
          <cell r="J3935" t="str">
            <v>N/A</v>
          </cell>
          <cell r="K3935" t="str">
            <v>AAA</v>
          </cell>
          <cell r="L3935" t="str">
            <v>N/A</v>
          </cell>
          <cell r="M3935" t="str">
            <v>N/A</v>
          </cell>
          <cell r="N3935" t="str">
            <v>Non-Money-Market</v>
          </cell>
          <cell r="O3935" t="str">
            <v>Triple-A</v>
          </cell>
          <cell r="P3935" t="str">
            <v>Sold to Market</v>
          </cell>
          <cell r="Q3935" t="str">
            <v>N/A</v>
          </cell>
          <cell r="R3935" t="str">
            <v>Public</v>
          </cell>
          <cell r="S3935" t="str">
            <v>FX</v>
          </cell>
          <cell r="T3935" t="str">
            <v>Int. SWAPS</v>
          </cell>
          <cell r="U3935" t="str">
            <v>+31-33</v>
          </cell>
          <cell r="V3935">
            <v>30</v>
          </cell>
          <cell r="W3935">
            <v>1.37E-2</v>
          </cell>
          <cell r="X3935">
            <v>1.375E-2</v>
          </cell>
          <cell r="Y3935" t="str">
            <v>Tighter</v>
          </cell>
          <cell r="Z3935" t="str">
            <v>Auto</v>
          </cell>
          <cell r="AA3935" t="str">
            <v>Auto Loan</v>
          </cell>
          <cell r="AB3935" t="str">
            <v>Auto Loan - Prime</v>
          </cell>
          <cell r="AC3935">
            <v>30.128617965598078</v>
          </cell>
          <cell r="AD3935">
            <v>1.2766350111332817E-2</v>
          </cell>
          <cell r="AE3935" t="str">
            <v>BC</v>
          </cell>
          <cell r="AF3935" t="str">
            <v>CS</v>
          </cell>
          <cell r="AG3935" t="str">
            <v>WF</v>
          </cell>
          <cell r="AH3935" t="str">
            <v>--</v>
          </cell>
          <cell r="AI3935" t="str">
            <v>--</v>
          </cell>
          <cell r="AJ3935" t="str">
            <v>JPM</v>
          </cell>
          <cell r="AK3935" t="str">
            <v>MUFG</v>
          </cell>
          <cell r="AL3935" t="str">
            <v>RBC</v>
          </cell>
          <cell r="AM3935" t="str">
            <v>Scotia</v>
          </cell>
          <cell r="AN3935" t="str">
            <v>--</v>
          </cell>
          <cell r="AO3935" t="str">
            <v>--</v>
          </cell>
          <cell r="AP3935" t="str">
            <v>--</v>
          </cell>
          <cell r="AQ3935" t="str">
            <v>None</v>
          </cell>
          <cell r="AR3935" t="str">
            <v>Non-Bank</v>
          </cell>
          <cell r="AS3935" t="str">
            <v>Yes</v>
          </cell>
          <cell r="AT3935">
            <v>5</v>
          </cell>
          <cell r="AU3935">
            <v>2</v>
          </cell>
          <cell r="AV3935">
            <v>2015</v>
          </cell>
          <cell r="AW3935">
            <v>1</v>
          </cell>
          <cell r="AX3935">
            <v>42125</v>
          </cell>
          <cell r="AY3935" t="str">
            <v>Q2 2015</v>
          </cell>
          <cell r="AZ3935">
            <v>42130</v>
          </cell>
          <cell r="BA3935">
            <v>3</v>
          </cell>
          <cell r="BB3935" t="str">
            <v/>
          </cell>
          <cell r="BC3935" t="str">
            <v>Senior</v>
          </cell>
        </row>
        <row r="3936">
          <cell r="B3936" t="str">
            <v>CARMX 2015-2 A4 Mtge</v>
          </cell>
          <cell r="C3936" t="str">
            <v>CARMX 2015-2</v>
          </cell>
          <cell r="D3936" t="str">
            <v>CarMax</v>
          </cell>
          <cell r="E3936" t="str">
            <v>A-4</v>
          </cell>
          <cell r="F3936" t="str">
            <v>A</v>
          </cell>
          <cell r="G3936">
            <v>116945000</v>
          </cell>
          <cell r="H3936">
            <v>3.86</v>
          </cell>
          <cell r="I3936" t="str">
            <v>Aaa</v>
          </cell>
          <cell r="J3936" t="str">
            <v>N/A</v>
          </cell>
          <cell r="K3936" t="str">
            <v>AAA</v>
          </cell>
          <cell r="L3936" t="str">
            <v>N/A</v>
          </cell>
          <cell r="M3936" t="str">
            <v>N/A</v>
          </cell>
          <cell r="N3936" t="str">
            <v>Non-Money-Market</v>
          </cell>
          <cell r="O3936" t="str">
            <v>Triple-A</v>
          </cell>
          <cell r="P3936" t="str">
            <v>Sold to Market</v>
          </cell>
          <cell r="Q3936" t="str">
            <v>N/A</v>
          </cell>
          <cell r="R3936" t="str">
            <v>Public</v>
          </cell>
          <cell r="S3936" t="str">
            <v>FX</v>
          </cell>
          <cell r="T3936" t="str">
            <v>Int. SWAPS</v>
          </cell>
          <cell r="U3936" t="str">
            <v>+38-40</v>
          </cell>
          <cell r="V3936">
            <v>36</v>
          </cell>
          <cell r="W3936">
            <v>1.7999999999999999E-2</v>
          </cell>
          <cell r="X3936">
            <v>1.814E-2</v>
          </cell>
          <cell r="Y3936" t="str">
            <v>Tighter</v>
          </cell>
          <cell r="Z3936" t="str">
            <v>Auto</v>
          </cell>
          <cell r="AA3936" t="str">
            <v>Auto Loan</v>
          </cell>
          <cell r="AB3936" t="str">
            <v>Auto Loan - Prime</v>
          </cell>
          <cell r="AC3936">
            <v>30.128617965598078</v>
          </cell>
          <cell r="AD3936">
            <v>1.2766350111332817E-2</v>
          </cell>
          <cell r="AE3936" t="str">
            <v>BC</v>
          </cell>
          <cell r="AF3936" t="str">
            <v>CS</v>
          </cell>
          <cell r="AG3936" t="str">
            <v>WF</v>
          </cell>
          <cell r="AH3936" t="str">
            <v>--</v>
          </cell>
          <cell r="AI3936" t="str">
            <v>--</v>
          </cell>
          <cell r="AJ3936" t="str">
            <v>JPM</v>
          </cell>
          <cell r="AK3936" t="str">
            <v>MUFG</v>
          </cell>
          <cell r="AL3936" t="str">
            <v>RBC</v>
          </cell>
          <cell r="AM3936" t="str">
            <v>Scotia</v>
          </cell>
          <cell r="AN3936" t="str">
            <v>--</v>
          </cell>
          <cell r="AO3936" t="str">
            <v>--</v>
          </cell>
          <cell r="AP3936" t="str">
            <v>--</v>
          </cell>
          <cell r="AQ3936" t="str">
            <v>None</v>
          </cell>
          <cell r="AR3936" t="str">
            <v>Non-Bank</v>
          </cell>
          <cell r="AS3936" t="str">
            <v>Yes</v>
          </cell>
          <cell r="AT3936">
            <v>5</v>
          </cell>
          <cell r="AU3936">
            <v>2</v>
          </cell>
          <cell r="AV3936">
            <v>2015</v>
          </cell>
          <cell r="AW3936">
            <v>1</v>
          </cell>
          <cell r="AX3936">
            <v>42125</v>
          </cell>
          <cell r="AY3936" t="str">
            <v>Q2 2015</v>
          </cell>
          <cell r="AZ3936">
            <v>42130</v>
          </cell>
          <cell r="BA3936">
            <v>4</v>
          </cell>
          <cell r="BB3936" t="str">
            <v/>
          </cell>
          <cell r="BC3936" t="str">
            <v>Senior</v>
          </cell>
        </row>
        <row r="3937">
          <cell r="B3937" t="str">
            <v>CARMX 2015-2 B Mtge</v>
          </cell>
          <cell r="C3937" t="str">
            <v>CARMX 2015-2</v>
          </cell>
          <cell r="D3937" t="str">
            <v>CarMax</v>
          </cell>
          <cell r="E3937" t="str">
            <v>B</v>
          </cell>
          <cell r="F3937" t="str">
            <v>B</v>
          </cell>
          <cell r="G3937">
            <v>23300000</v>
          </cell>
          <cell r="H3937">
            <v>4.09</v>
          </cell>
          <cell r="I3937" t="str">
            <v>Aa2</v>
          </cell>
          <cell r="J3937" t="str">
            <v>N/A</v>
          </cell>
          <cell r="K3937" t="str">
            <v>AA</v>
          </cell>
          <cell r="L3937" t="str">
            <v>N/A</v>
          </cell>
          <cell r="M3937" t="str">
            <v>N/A</v>
          </cell>
          <cell r="N3937" t="str">
            <v>Non-Money-Market</v>
          </cell>
          <cell r="O3937" t="str">
            <v>Double-A</v>
          </cell>
          <cell r="P3937" t="str">
            <v>Sold to Market</v>
          </cell>
          <cell r="Q3937" t="str">
            <v>N/A</v>
          </cell>
          <cell r="R3937" t="str">
            <v>Public</v>
          </cell>
          <cell r="S3937" t="str">
            <v>FX</v>
          </cell>
          <cell r="T3937" t="str">
            <v>Int. SWAPS</v>
          </cell>
          <cell r="U3937" t="str">
            <v>+70-75</v>
          </cell>
          <cell r="V3937">
            <v>65</v>
          </cell>
          <cell r="W3937">
            <v>2.1499999999999998E-2</v>
          </cell>
          <cell r="X3937">
            <v>2.1600000000000001E-2</v>
          </cell>
          <cell r="Y3937" t="str">
            <v>Tighter</v>
          </cell>
          <cell r="Z3937" t="str">
            <v>Auto</v>
          </cell>
          <cell r="AA3937" t="str">
            <v>Auto Loan</v>
          </cell>
          <cell r="AB3937" t="str">
            <v>Auto Loan - Prime</v>
          </cell>
          <cell r="AC3937" t="str">
            <v>N/A</v>
          </cell>
          <cell r="AD3937" t="str">
            <v>N/A</v>
          </cell>
          <cell r="AE3937" t="str">
            <v>BC</v>
          </cell>
          <cell r="AF3937" t="str">
            <v>CS</v>
          </cell>
          <cell r="AG3937" t="str">
            <v>WF</v>
          </cell>
          <cell r="AH3937" t="str">
            <v>--</v>
          </cell>
          <cell r="AI3937" t="str">
            <v>--</v>
          </cell>
          <cell r="AJ3937" t="str">
            <v>JPM</v>
          </cell>
          <cell r="AK3937" t="str">
            <v>MUFG</v>
          </cell>
          <cell r="AL3937" t="str">
            <v>RBC</v>
          </cell>
          <cell r="AM3937" t="str">
            <v>Scotia</v>
          </cell>
          <cell r="AN3937" t="str">
            <v>--</v>
          </cell>
          <cell r="AO3937" t="str">
            <v>--</v>
          </cell>
          <cell r="AP3937" t="str">
            <v>--</v>
          </cell>
          <cell r="AQ3937" t="str">
            <v>None</v>
          </cell>
          <cell r="AR3937" t="str">
            <v>Non-Bank</v>
          </cell>
          <cell r="AS3937" t="str">
            <v>Yes</v>
          </cell>
          <cell r="AT3937">
            <v>5</v>
          </cell>
          <cell r="AU3937">
            <v>2</v>
          </cell>
          <cell r="AV3937">
            <v>2015</v>
          </cell>
          <cell r="AW3937">
            <v>1</v>
          </cell>
          <cell r="AX3937">
            <v>42125</v>
          </cell>
          <cell r="AY3937" t="str">
            <v>Q2 2015</v>
          </cell>
          <cell r="AZ3937">
            <v>42130</v>
          </cell>
          <cell r="BA3937">
            <v>4</v>
          </cell>
          <cell r="BB3937" t="str">
            <v/>
          </cell>
          <cell r="BC3937" t="str">
            <v>Sub</v>
          </cell>
        </row>
        <row r="3938">
          <cell r="B3938" t="str">
            <v>CARMX 2015-2 C Mtge</v>
          </cell>
          <cell r="C3938" t="str">
            <v>CARMX 2015-2</v>
          </cell>
          <cell r="D3938" t="str">
            <v>CarMax</v>
          </cell>
          <cell r="E3938" t="str">
            <v>C</v>
          </cell>
          <cell r="F3938" t="str">
            <v>C</v>
          </cell>
          <cell r="G3938">
            <v>23300000</v>
          </cell>
          <cell r="H3938">
            <v>4.09</v>
          </cell>
          <cell r="I3938" t="str">
            <v>A2</v>
          </cell>
          <cell r="J3938" t="str">
            <v>N/A</v>
          </cell>
          <cell r="K3938" t="str">
            <v>A</v>
          </cell>
          <cell r="L3938" t="str">
            <v>N/A</v>
          </cell>
          <cell r="M3938" t="str">
            <v>N/A</v>
          </cell>
          <cell r="N3938" t="str">
            <v>Non-Money-Market</v>
          </cell>
          <cell r="O3938" t="str">
            <v>Single-A</v>
          </cell>
          <cell r="P3938" t="str">
            <v>Sold to Market</v>
          </cell>
          <cell r="Q3938" t="str">
            <v>N/A</v>
          </cell>
          <cell r="R3938" t="str">
            <v>Public</v>
          </cell>
          <cell r="S3938" t="str">
            <v>FX</v>
          </cell>
          <cell r="T3938" t="str">
            <v>Int. SWAPS</v>
          </cell>
          <cell r="U3938" t="str">
            <v>+100-105</v>
          </cell>
          <cell r="V3938">
            <v>90</v>
          </cell>
          <cell r="W3938">
            <v>2.3900000000000001E-2</v>
          </cell>
          <cell r="X3938">
            <v>2.41E-2</v>
          </cell>
          <cell r="Y3938" t="str">
            <v>Tighter</v>
          </cell>
          <cell r="Z3938" t="str">
            <v>Auto</v>
          </cell>
          <cell r="AA3938" t="str">
            <v>Auto Loan</v>
          </cell>
          <cell r="AB3938" t="str">
            <v>Auto Loan - Prime</v>
          </cell>
          <cell r="AC3938" t="str">
            <v>N/A</v>
          </cell>
          <cell r="AD3938" t="str">
            <v>N/A</v>
          </cell>
          <cell r="AE3938" t="str">
            <v>BC</v>
          </cell>
          <cell r="AF3938" t="str">
            <v>CS</v>
          </cell>
          <cell r="AG3938" t="str">
            <v>WF</v>
          </cell>
          <cell r="AH3938" t="str">
            <v>--</v>
          </cell>
          <cell r="AI3938" t="str">
            <v>--</v>
          </cell>
          <cell r="AJ3938" t="str">
            <v>JPM</v>
          </cell>
          <cell r="AK3938" t="str">
            <v>MUFG</v>
          </cell>
          <cell r="AL3938" t="str">
            <v>RBC</v>
          </cell>
          <cell r="AM3938" t="str">
            <v>Scotia</v>
          </cell>
          <cell r="AN3938" t="str">
            <v>--</v>
          </cell>
          <cell r="AO3938" t="str">
            <v>--</v>
          </cell>
          <cell r="AP3938" t="str">
            <v>--</v>
          </cell>
          <cell r="AQ3938" t="str">
            <v>None</v>
          </cell>
          <cell r="AR3938" t="str">
            <v>Non-Bank</v>
          </cell>
          <cell r="AS3938" t="str">
            <v>Yes</v>
          </cell>
          <cell r="AT3938">
            <v>5</v>
          </cell>
          <cell r="AU3938">
            <v>2</v>
          </cell>
          <cell r="AV3938">
            <v>2015</v>
          </cell>
          <cell r="AW3938">
            <v>1</v>
          </cell>
          <cell r="AX3938">
            <v>42125</v>
          </cell>
          <cell r="AY3938" t="str">
            <v>Q2 2015</v>
          </cell>
          <cell r="AZ3938">
            <v>42130</v>
          </cell>
          <cell r="BA3938">
            <v>4</v>
          </cell>
          <cell r="BB3938" t="str">
            <v/>
          </cell>
          <cell r="BC3938" t="str">
            <v>Sub</v>
          </cell>
        </row>
        <row r="3939">
          <cell r="B3939" t="str">
            <v>CARMX 2015-2 D Mtge</v>
          </cell>
          <cell r="C3939" t="str">
            <v>CARMX 2015-2</v>
          </cell>
          <cell r="D3939" t="str">
            <v>CarMax</v>
          </cell>
          <cell r="E3939" t="str">
            <v>D</v>
          </cell>
          <cell r="F3939" t="str">
            <v>D</v>
          </cell>
          <cell r="G3939">
            <v>31455000</v>
          </cell>
          <cell r="H3939">
            <v>4.09</v>
          </cell>
          <cell r="I3939" t="str">
            <v>Baa2</v>
          </cell>
          <cell r="J3939" t="str">
            <v>N/A</v>
          </cell>
          <cell r="K3939" t="str">
            <v>BBB</v>
          </cell>
          <cell r="L3939" t="str">
            <v>N/A</v>
          </cell>
          <cell r="M3939" t="str">
            <v>N/A</v>
          </cell>
          <cell r="N3939" t="str">
            <v>Non-Money-Market</v>
          </cell>
          <cell r="O3939" t="str">
            <v>Triple-B</v>
          </cell>
          <cell r="P3939" t="str">
            <v>Sold to Market</v>
          </cell>
          <cell r="Q3939" t="str">
            <v>N/A</v>
          </cell>
          <cell r="R3939" t="str">
            <v>Public</v>
          </cell>
          <cell r="S3939" t="str">
            <v>FX</v>
          </cell>
          <cell r="T3939" t="str">
            <v>Int. SWAPS</v>
          </cell>
          <cell r="U3939" t="str">
            <v>+160-165</v>
          </cell>
          <cell r="V3939">
            <v>155</v>
          </cell>
          <cell r="W3939">
            <v>3.04E-2</v>
          </cell>
          <cell r="X3939">
            <v>3.0599999999999999E-2</v>
          </cell>
          <cell r="Y3939" t="str">
            <v>Tighter</v>
          </cell>
          <cell r="Z3939" t="str">
            <v>Auto</v>
          </cell>
          <cell r="AA3939" t="str">
            <v>Auto Loan</v>
          </cell>
          <cell r="AB3939" t="str">
            <v>Auto Loan - Prime</v>
          </cell>
          <cell r="AC3939" t="str">
            <v>N/A</v>
          </cell>
          <cell r="AD3939" t="str">
            <v>N/A</v>
          </cell>
          <cell r="AE3939" t="str">
            <v>BC</v>
          </cell>
          <cell r="AF3939" t="str">
            <v>CS</v>
          </cell>
          <cell r="AG3939" t="str">
            <v>WF</v>
          </cell>
          <cell r="AH3939" t="str">
            <v>--</v>
          </cell>
          <cell r="AI3939" t="str">
            <v>--</v>
          </cell>
          <cell r="AJ3939" t="str">
            <v>JPM</v>
          </cell>
          <cell r="AK3939" t="str">
            <v>MUFG</v>
          </cell>
          <cell r="AL3939" t="str">
            <v>RBC</v>
          </cell>
          <cell r="AM3939" t="str">
            <v>Scotia</v>
          </cell>
          <cell r="AN3939" t="str">
            <v>--</v>
          </cell>
          <cell r="AO3939" t="str">
            <v>--</v>
          </cell>
          <cell r="AP3939" t="str">
            <v>--</v>
          </cell>
          <cell r="AQ3939" t="str">
            <v>None</v>
          </cell>
          <cell r="AR3939" t="str">
            <v>Non-Bank</v>
          </cell>
          <cell r="AS3939" t="str">
            <v>Yes</v>
          </cell>
          <cell r="AT3939">
            <v>5</v>
          </cell>
          <cell r="AU3939">
            <v>2</v>
          </cell>
          <cell r="AV3939">
            <v>2015</v>
          </cell>
          <cell r="AW3939">
            <v>1</v>
          </cell>
          <cell r="AX3939">
            <v>42125</v>
          </cell>
          <cell r="AY3939" t="str">
            <v>Q2 2015</v>
          </cell>
          <cell r="AZ3939">
            <v>42130</v>
          </cell>
          <cell r="BA3939">
            <v>4</v>
          </cell>
          <cell r="BB3939" t="str">
            <v/>
          </cell>
          <cell r="BC3939" t="str">
            <v>Sub</v>
          </cell>
        </row>
        <row r="3940">
          <cell r="B3940" t="str">
            <v>CNH 2015-B A1 Mtge</v>
          </cell>
          <cell r="C3940" t="str">
            <v>CNH 2015-B</v>
          </cell>
          <cell r="D3940" t="str">
            <v>CNH</v>
          </cell>
          <cell r="E3940" t="str">
            <v>A-1</v>
          </cell>
          <cell r="F3940" t="str">
            <v>A</v>
          </cell>
          <cell r="G3940">
            <v>223000000</v>
          </cell>
          <cell r="H3940">
            <v>0.37</v>
          </cell>
          <cell r="I3940" t="str">
            <v>P-1</v>
          </cell>
          <cell r="J3940" t="str">
            <v>A-1+</v>
          </cell>
          <cell r="K3940" t="str">
            <v>N/A</v>
          </cell>
          <cell r="L3940" t="str">
            <v>N/A</v>
          </cell>
          <cell r="M3940" t="str">
            <v>N/A</v>
          </cell>
          <cell r="N3940" t="str">
            <v>Money-Market</v>
          </cell>
          <cell r="O3940" t="str">
            <v>Money-Market</v>
          </cell>
          <cell r="P3940" t="str">
            <v>Sold to Market</v>
          </cell>
          <cell r="Q3940" t="str">
            <v>N/A</v>
          </cell>
          <cell r="R3940" t="str">
            <v>Public</v>
          </cell>
          <cell r="S3940" t="str">
            <v>FX</v>
          </cell>
          <cell r="T3940" t="str">
            <v>Int. LIBOR</v>
          </cell>
          <cell r="U3940" t="str">
            <v>0.35%a Yld</v>
          </cell>
          <cell r="V3940">
            <v>4</v>
          </cell>
          <cell r="W3940">
            <v>3.8E-3</v>
          </cell>
          <cell r="X3940">
            <v>3.8E-3</v>
          </cell>
          <cell r="Y3940" t="str">
            <v>Wider</v>
          </cell>
          <cell r="Z3940" t="str">
            <v>Equipment</v>
          </cell>
          <cell r="AA3940" t="str">
            <v>Equipment</v>
          </cell>
          <cell r="AB3940" t="str">
            <v>Equipment</v>
          </cell>
          <cell r="AC3940">
            <v>31.289491245738137</v>
          </cell>
          <cell r="AD3940">
            <v>1.2758379339213997E-2</v>
          </cell>
          <cell r="AE3940" t="str">
            <v>C</v>
          </cell>
          <cell r="AF3940" t="str">
            <v>Rabo</v>
          </cell>
          <cell r="AG3940" t="str">
            <v>WF</v>
          </cell>
          <cell r="AH3940" t="str">
            <v>--</v>
          </cell>
          <cell r="AI3940" t="str">
            <v>--</v>
          </cell>
          <cell r="AJ3940" t="str">
            <v>BC</v>
          </cell>
          <cell r="AK3940" t="str">
            <v>BMO</v>
          </cell>
          <cell r="AL3940" t="str">
            <v>BNP</v>
          </cell>
          <cell r="AM3940" t="str">
            <v>--</v>
          </cell>
          <cell r="AN3940" t="str">
            <v>--</v>
          </cell>
          <cell r="AO3940" t="str">
            <v>--</v>
          </cell>
          <cell r="AP3940" t="str">
            <v>--</v>
          </cell>
          <cell r="AQ3940" t="str">
            <v>None</v>
          </cell>
          <cell r="AR3940" t="str">
            <v>Non-Bank</v>
          </cell>
          <cell r="AS3940" t="str">
            <v>Yes</v>
          </cell>
          <cell r="AT3940">
            <v>5</v>
          </cell>
          <cell r="AU3940">
            <v>2</v>
          </cell>
          <cell r="AV3940">
            <v>2015</v>
          </cell>
          <cell r="AW3940">
            <v>1</v>
          </cell>
          <cell r="AX3940">
            <v>42125</v>
          </cell>
          <cell r="AY3940" t="str">
            <v>Q2 2015</v>
          </cell>
          <cell r="AZ3940">
            <v>42130</v>
          </cell>
          <cell r="BA3940">
            <v>0</v>
          </cell>
          <cell r="BB3940" t="str">
            <v/>
          </cell>
          <cell r="BC3940" t="str">
            <v>Senior</v>
          </cell>
        </row>
        <row r="3941">
          <cell r="B3941" t="str">
            <v>CNH 2015-B A2A Mtge</v>
          </cell>
          <cell r="C3941" t="str">
            <v>CNH 2015-B</v>
          </cell>
          <cell r="D3941" t="str">
            <v>CNH</v>
          </cell>
          <cell r="E3941" t="str">
            <v>A-2A</v>
          </cell>
          <cell r="F3941" t="str">
            <v>A</v>
          </cell>
          <cell r="G3941">
            <v>250250000</v>
          </cell>
          <cell r="H3941">
            <v>1.1399999999999999</v>
          </cell>
          <cell r="I3941" t="str">
            <v>Aaa</v>
          </cell>
          <cell r="J3941" t="str">
            <v>AAA</v>
          </cell>
          <cell r="K3941" t="str">
            <v>N/A</v>
          </cell>
          <cell r="L3941" t="str">
            <v>N/A</v>
          </cell>
          <cell r="M3941" t="str">
            <v>N/A</v>
          </cell>
          <cell r="N3941" t="str">
            <v>Non-Money-Market</v>
          </cell>
          <cell r="O3941" t="str">
            <v>Triple-A</v>
          </cell>
          <cell r="P3941" t="str">
            <v>Sold to Market</v>
          </cell>
          <cell r="Q3941" t="str">
            <v>N/A</v>
          </cell>
          <cell r="R3941" t="str">
            <v>Public</v>
          </cell>
          <cell r="S3941" t="str">
            <v>FX</v>
          </cell>
          <cell r="T3941" t="str">
            <v>EDSF</v>
          </cell>
          <cell r="U3941" t="str">
            <v>+31-33</v>
          </cell>
          <cell r="V3941">
            <v>29</v>
          </cell>
          <cell r="W3941">
            <v>8.3999999999999995E-3</v>
          </cell>
          <cell r="X3941">
            <v>8.4700000000000001E-3</v>
          </cell>
          <cell r="Y3941" t="str">
            <v>Tighter</v>
          </cell>
          <cell r="Z3941" t="str">
            <v>Equipment</v>
          </cell>
          <cell r="AA3941" t="str">
            <v>Equipment</v>
          </cell>
          <cell r="AB3941" t="str">
            <v>Equipment</v>
          </cell>
          <cell r="AC3941">
            <v>31.289491245738137</v>
          </cell>
          <cell r="AD3941">
            <v>1.2758379339213997E-2</v>
          </cell>
          <cell r="AE3941" t="str">
            <v>C</v>
          </cell>
          <cell r="AF3941" t="str">
            <v>Rabo</v>
          </cell>
          <cell r="AG3941" t="str">
            <v>WF</v>
          </cell>
          <cell r="AH3941" t="str">
            <v>--</v>
          </cell>
          <cell r="AI3941" t="str">
            <v>--</v>
          </cell>
          <cell r="AJ3941" t="str">
            <v>BC</v>
          </cell>
          <cell r="AK3941" t="str">
            <v>BMO</v>
          </cell>
          <cell r="AL3941" t="str">
            <v>BNP</v>
          </cell>
          <cell r="AM3941" t="str">
            <v>--</v>
          </cell>
          <cell r="AN3941" t="str">
            <v>--</v>
          </cell>
          <cell r="AO3941" t="str">
            <v>--</v>
          </cell>
          <cell r="AP3941" t="str">
            <v>--</v>
          </cell>
          <cell r="AQ3941" t="str">
            <v>None</v>
          </cell>
          <cell r="AR3941" t="str">
            <v>Non-Bank</v>
          </cell>
          <cell r="AS3941" t="str">
            <v>Yes</v>
          </cell>
          <cell r="AT3941">
            <v>5</v>
          </cell>
          <cell r="AU3941">
            <v>2</v>
          </cell>
          <cell r="AV3941">
            <v>2015</v>
          </cell>
          <cell r="AW3941">
            <v>1</v>
          </cell>
          <cell r="AX3941">
            <v>42125</v>
          </cell>
          <cell r="AY3941" t="str">
            <v>Q2 2015</v>
          </cell>
          <cell r="AZ3941">
            <v>42130</v>
          </cell>
          <cell r="BA3941">
            <v>1</v>
          </cell>
          <cell r="BB3941" t="str">
            <v/>
          </cell>
          <cell r="BC3941" t="str">
            <v>Senior</v>
          </cell>
        </row>
        <row r="3942">
          <cell r="B3942" t="str">
            <v>CNH 2015-B A2B Mtge</v>
          </cell>
          <cell r="C3942" t="str">
            <v>CNH 2015-B</v>
          </cell>
          <cell r="D3942" t="str">
            <v>CNH</v>
          </cell>
          <cell r="E3942" t="str">
            <v>A-2B</v>
          </cell>
          <cell r="F3942" t="str">
            <v>A</v>
          </cell>
          <cell r="G3942">
            <v>99750000</v>
          </cell>
          <cell r="H3942">
            <v>1.1399999999999999</v>
          </cell>
          <cell r="I3942" t="str">
            <v>Aaa</v>
          </cell>
          <cell r="J3942" t="str">
            <v>AAA</v>
          </cell>
          <cell r="K3942" t="str">
            <v>N/A</v>
          </cell>
          <cell r="L3942" t="str">
            <v>N/A</v>
          </cell>
          <cell r="M3942" t="str">
            <v>N/A</v>
          </cell>
          <cell r="N3942" t="str">
            <v>Non-Money-Market</v>
          </cell>
          <cell r="O3942" t="str">
            <v>Triple-A</v>
          </cell>
          <cell r="P3942" t="str">
            <v>Sold to Market</v>
          </cell>
          <cell r="Q3942" t="str">
            <v>N/A</v>
          </cell>
          <cell r="R3942" t="str">
            <v>Public</v>
          </cell>
          <cell r="S3942" t="str">
            <v>FL</v>
          </cell>
          <cell r="T3942" t="str">
            <v>1-month LIBOR</v>
          </cell>
          <cell r="U3942" t="str">
            <v>+31-33</v>
          </cell>
          <cell r="V3942">
            <v>29</v>
          </cell>
          <cell r="W3942" t="str">
            <v>L+29</v>
          </cell>
          <cell r="X3942" t="str">
            <v>N/A</v>
          </cell>
          <cell r="Y3942" t="str">
            <v>Tighter</v>
          </cell>
          <cell r="Z3942" t="str">
            <v>Equipment</v>
          </cell>
          <cell r="AA3942" t="str">
            <v>Equipment</v>
          </cell>
          <cell r="AB3942" t="str">
            <v>Equipment</v>
          </cell>
          <cell r="AC3942">
            <v>31.289491245738137</v>
          </cell>
          <cell r="AD3942">
            <v>1.2758379339213997E-2</v>
          </cell>
          <cell r="AE3942" t="str">
            <v>C</v>
          </cell>
          <cell r="AF3942" t="str">
            <v>Rabo</v>
          </cell>
          <cell r="AG3942" t="str">
            <v>WF</v>
          </cell>
          <cell r="AH3942" t="str">
            <v>--</v>
          </cell>
          <cell r="AI3942" t="str">
            <v>--</v>
          </cell>
          <cell r="AJ3942" t="str">
            <v>BC</v>
          </cell>
          <cell r="AK3942" t="str">
            <v>BMO</v>
          </cell>
          <cell r="AL3942" t="str">
            <v>BNP</v>
          </cell>
          <cell r="AM3942" t="str">
            <v>--</v>
          </cell>
          <cell r="AN3942" t="str">
            <v>--</v>
          </cell>
          <cell r="AO3942" t="str">
            <v>--</v>
          </cell>
          <cell r="AP3942" t="str">
            <v>--</v>
          </cell>
          <cell r="AQ3942" t="str">
            <v>None</v>
          </cell>
          <cell r="AR3942" t="str">
            <v>Non-Bank</v>
          </cell>
          <cell r="AS3942" t="str">
            <v>Yes</v>
          </cell>
          <cell r="AT3942">
            <v>5</v>
          </cell>
          <cell r="AU3942">
            <v>2</v>
          </cell>
          <cell r="AV3942">
            <v>2015</v>
          </cell>
          <cell r="AW3942">
            <v>1</v>
          </cell>
          <cell r="AX3942">
            <v>42125</v>
          </cell>
          <cell r="AY3942" t="str">
            <v>Q2 2015</v>
          </cell>
          <cell r="AZ3942">
            <v>42130</v>
          </cell>
          <cell r="BA3942">
            <v>1</v>
          </cell>
          <cell r="BB3942" t="str">
            <v/>
          </cell>
          <cell r="BC3942" t="str">
            <v>Senior</v>
          </cell>
        </row>
        <row r="3943">
          <cell r="B3943" t="str">
            <v>CNH 2015-B A3 Mtge</v>
          </cell>
          <cell r="C3943" t="str">
            <v>CNH 2015-B</v>
          </cell>
          <cell r="D3943" t="str">
            <v>CNH</v>
          </cell>
          <cell r="E3943" t="str">
            <v>A-3</v>
          </cell>
          <cell r="F3943" t="str">
            <v>A</v>
          </cell>
          <cell r="G3943">
            <v>286000000</v>
          </cell>
          <cell r="H3943">
            <v>2.5099999999999998</v>
          </cell>
          <cell r="I3943" t="str">
            <v>Aaa</v>
          </cell>
          <cell r="J3943" t="str">
            <v>AAA</v>
          </cell>
          <cell r="K3943" t="str">
            <v>N/A</v>
          </cell>
          <cell r="L3943" t="str">
            <v>N/A</v>
          </cell>
          <cell r="M3943" t="str">
            <v>N/A</v>
          </cell>
          <cell r="N3943" t="str">
            <v>Non-Money-Market</v>
          </cell>
          <cell r="O3943" t="str">
            <v>Triple-A</v>
          </cell>
          <cell r="P3943" t="str">
            <v>Sold to Market</v>
          </cell>
          <cell r="Q3943" t="str">
            <v>N/A</v>
          </cell>
          <cell r="R3943" t="str">
            <v>Public</v>
          </cell>
          <cell r="S3943" t="str">
            <v>FX</v>
          </cell>
          <cell r="T3943" t="str">
            <v>Int. SWAPS</v>
          </cell>
          <cell r="U3943" t="str">
            <v>+31-33</v>
          </cell>
          <cell r="V3943">
            <v>29</v>
          </cell>
          <cell r="W3943">
            <v>1.37E-2</v>
          </cell>
          <cell r="X3943">
            <v>1.3769999999999999E-2</v>
          </cell>
          <cell r="Y3943" t="str">
            <v>Tighter</v>
          </cell>
          <cell r="Z3943" t="str">
            <v>Equipment</v>
          </cell>
          <cell r="AA3943" t="str">
            <v>Equipment</v>
          </cell>
          <cell r="AB3943" t="str">
            <v>Equipment</v>
          </cell>
          <cell r="AC3943">
            <v>31.289491245738137</v>
          </cell>
          <cell r="AD3943">
            <v>1.2758379339213997E-2</v>
          </cell>
          <cell r="AE3943" t="str">
            <v>C</v>
          </cell>
          <cell r="AF3943" t="str">
            <v>Rabo</v>
          </cell>
          <cell r="AG3943" t="str">
            <v>WF</v>
          </cell>
          <cell r="AH3943" t="str">
            <v>--</v>
          </cell>
          <cell r="AI3943" t="str">
            <v>--</v>
          </cell>
          <cell r="AJ3943" t="str">
            <v>BC</v>
          </cell>
          <cell r="AK3943" t="str">
            <v>BMO</v>
          </cell>
          <cell r="AL3943" t="str">
            <v>BNP</v>
          </cell>
          <cell r="AM3943" t="str">
            <v>--</v>
          </cell>
          <cell r="AN3943" t="str">
            <v>--</v>
          </cell>
          <cell r="AO3943" t="str">
            <v>--</v>
          </cell>
          <cell r="AP3943" t="str">
            <v>--</v>
          </cell>
          <cell r="AQ3943" t="str">
            <v>None</v>
          </cell>
          <cell r="AR3943" t="str">
            <v>Non-Bank</v>
          </cell>
          <cell r="AS3943" t="str">
            <v>Yes</v>
          </cell>
          <cell r="AT3943">
            <v>5</v>
          </cell>
          <cell r="AU3943">
            <v>2</v>
          </cell>
          <cell r="AV3943">
            <v>2015</v>
          </cell>
          <cell r="AW3943">
            <v>1</v>
          </cell>
          <cell r="AX3943">
            <v>42125</v>
          </cell>
          <cell r="AY3943" t="str">
            <v>Q2 2015</v>
          </cell>
          <cell r="AZ3943">
            <v>42130</v>
          </cell>
          <cell r="BA3943">
            <v>3</v>
          </cell>
          <cell r="BB3943" t="str">
            <v/>
          </cell>
          <cell r="BC3943" t="str">
            <v>Senior</v>
          </cell>
        </row>
        <row r="3944">
          <cell r="B3944" t="str">
            <v>CNH 2015-B A4 Mtge</v>
          </cell>
          <cell r="C3944" t="str">
            <v>CNH 2015-B</v>
          </cell>
          <cell r="D3944" t="str">
            <v>CNH</v>
          </cell>
          <cell r="E3944" t="str">
            <v>A-4</v>
          </cell>
          <cell r="F3944" t="str">
            <v>A</v>
          </cell>
          <cell r="G3944">
            <v>118150000</v>
          </cell>
          <cell r="H3944">
            <v>3.8</v>
          </cell>
          <cell r="I3944" t="str">
            <v>Aaa</v>
          </cell>
          <cell r="J3944" t="str">
            <v>AAA</v>
          </cell>
          <cell r="K3944" t="str">
            <v>N/A</v>
          </cell>
          <cell r="L3944" t="str">
            <v>N/A</v>
          </cell>
          <cell r="M3944" t="str">
            <v>N/A</v>
          </cell>
          <cell r="N3944" t="str">
            <v>Non-Money-Market</v>
          </cell>
          <cell r="O3944" t="str">
            <v>Triple-A</v>
          </cell>
          <cell r="P3944" t="str">
            <v>Sold to Market</v>
          </cell>
          <cell r="Q3944" t="str">
            <v>N/A</v>
          </cell>
          <cell r="R3944" t="str">
            <v>Public</v>
          </cell>
          <cell r="S3944" t="str">
            <v>FX</v>
          </cell>
          <cell r="T3944" t="str">
            <v>Int. SWAPS</v>
          </cell>
          <cell r="U3944" t="str">
            <v>+45a</v>
          </cell>
          <cell r="V3944">
            <v>42</v>
          </cell>
          <cell r="W3944">
            <v>1.89E-2</v>
          </cell>
          <cell r="X3944">
            <v>1.898E-2</v>
          </cell>
          <cell r="Y3944" t="str">
            <v>Tighter</v>
          </cell>
          <cell r="Z3944" t="str">
            <v>Equipment</v>
          </cell>
          <cell r="AA3944" t="str">
            <v>Equipment</v>
          </cell>
          <cell r="AB3944" t="str">
            <v>Equipment</v>
          </cell>
          <cell r="AC3944">
            <v>31.289491245738137</v>
          </cell>
          <cell r="AD3944">
            <v>1.2758379339213997E-2</v>
          </cell>
          <cell r="AE3944" t="str">
            <v>C</v>
          </cell>
          <cell r="AF3944" t="str">
            <v>Rabo</v>
          </cell>
          <cell r="AG3944" t="str">
            <v>WF</v>
          </cell>
          <cell r="AH3944" t="str">
            <v>--</v>
          </cell>
          <cell r="AI3944" t="str">
            <v>--</v>
          </cell>
          <cell r="AJ3944" t="str">
            <v>BC</v>
          </cell>
          <cell r="AK3944" t="str">
            <v>BMO</v>
          </cell>
          <cell r="AL3944" t="str">
            <v>BNP</v>
          </cell>
          <cell r="AM3944" t="str">
            <v>--</v>
          </cell>
          <cell r="AN3944" t="str">
            <v>--</v>
          </cell>
          <cell r="AO3944" t="str">
            <v>--</v>
          </cell>
          <cell r="AP3944" t="str">
            <v>--</v>
          </cell>
          <cell r="AQ3944" t="str">
            <v>None</v>
          </cell>
          <cell r="AR3944" t="str">
            <v>Non-Bank</v>
          </cell>
          <cell r="AS3944" t="str">
            <v>Yes</v>
          </cell>
          <cell r="AT3944">
            <v>5</v>
          </cell>
          <cell r="AU3944">
            <v>2</v>
          </cell>
          <cell r="AV3944">
            <v>2015</v>
          </cell>
          <cell r="AW3944">
            <v>1</v>
          </cell>
          <cell r="AX3944">
            <v>42125</v>
          </cell>
          <cell r="AY3944" t="str">
            <v>Q2 2015</v>
          </cell>
          <cell r="AZ3944">
            <v>42130</v>
          </cell>
          <cell r="BA3944">
            <v>4</v>
          </cell>
          <cell r="BB3944" t="str">
            <v/>
          </cell>
          <cell r="BC3944" t="str">
            <v>Senior</v>
          </cell>
        </row>
        <row r="3945">
          <cell r="B3945" t="str">
            <v>CNH 2015-B B Mtge</v>
          </cell>
          <cell r="C3945" t="str">
            <v>CNH 2015-B</v>
          </cell>
          <cell r="D3945" t="str">
            <v>CNH</v>
          </cell>
          <cell r="E3945" t="str">
            <v>B</v>
          </cell>
          <cell r="F3945" t="str">
            <v>B</v>
          </cell>
          <cell r="G3945">
            <v>22495000</v>
          </cell>
          <cell r="H3945">
            <v>3.84</v>
          </cell>
          <cell r="I3945" t="str">
            <v>A2</v>
          </cell>
          <cell r="J3945" t="str">
            <v>A+</v>
          </cell>
          <cell r="K3945" t="str">
            <v>N/A</v>
          </cell>
          <cell r="L3945" t="str">
            <v>N/A</v>
          </cell>
          <cell r="M3945" t="str">
            <v>N/A</v>
          </cell>
          <cell r="N3945" t="str">
            <v>Non-Money-Market</v>
          </cell>
          <cell r="O3945" t="str">
            <v>Single-A</v>
          </cell>
          <cell r="P3945" t="str">
            <v>Sold to Market</v>
          </cell>
          <cell r="Q3945" t="str">
            <v>N/A</v>
          </cell>
          <cell r="R3945" t="str">
            <v>Public</v>
          </cell>
          <cell r="S3945" t="str">
            <v>FX</v>
          </cell>
          <cell r="T3945" t="str">
            <v>Int. SWAPS</v>
          </cell>
          <cell r="U3945" t="str">
            <v>+80-85</v>
          </cell>
          <cell r="V3945">
            <v>75</v>
          </cell>
          <cell r="W3945">
            <v>2.23E-2</v>
          </cell>
          <cell r="X3945">
            <v>2.2409999999999999E-2</v>
          </cell>
          <cell r="Y3945" t="str">
            <v>Tighter</v>
          </cell>
          <cell r="Z3945" t="str">
            <v>Equipment</v>
          </cell>
          <cell r="AA3945" t="str">
            <v>Equipment</v>
          </cell>
          <cell r="AB3945" t="str">
            <v>Equipment</v>
          </cell>
          <cell r="AC3945" t="str">
            <v>N/A</v>
          </cell>
          <cell r="AD3945" t="str">
            <v>N/A</v>
          </cell>
          <cell r="AE3945" t="str">
            <v>C</v>
          </cell>
          <cell r="AF3945" t="str">
            <v>Rabo</v>
          </cell>
          <cell r="AG3945" t="str">
            <v>WF</v>
          </cell>
          <cell r="AH3945" t="str">
            <v>--</v>
          </cell>
          <cell r="AI3945" t="str">
            <v>--</v>
          </cell>
          <cell r="AJ3945" t="str">
            <v>BC</v>
          </cell>
          <cell r="AK3945" t="str">
            <v>BMO</v>
          </cell>
          <cell r="AL3945" t="str">
            <v>BNP</v>
          </cell>
          <cell r="AM3945" t="str">
            <v>--</v>
          </cell>
          <cell r="AN3945" t="str">
            <v>--</v>
          </cell>
          <cell r="AO3945" t="str">
            <v>--</v>
          </cell>
          <cell r="AP3945" t="str">
            <v>--</v>
          </cell>
          <cell r="AQ3945" t="str">
            <v>None</v>
          </cell>
          <cell r="AR3945" t="str">
            <v>Non-Bank</v>
          </cell>
          <cell r="AS3945" t="str">
            <v>Yes</v>
          </cell>
          <cell r="AT3945">
            <v>5</v>
          </cell>
          <cell r="AU3945">
            <v>2</v>
          </cell>
          <cell r="AV3945">
            <v>2015</v>
          </cell>
          <cell r="AW3945">
            <v>1</v>
          </cell>
          <cell r="AX3945">
            <v>42125</v>
          </cell>
          <cell r="AY3945" t="str">
            <v>Q2 2015</v>
          </cell>
          <cell r="AZ3945">
            <v>42130</v>
          </cell>
          <cell r="BA3945">
            <v>4</v>
          </cell>
          <cell r="BB3945" t="str">
            <v/>
          </cell>
          <cell r="BC3945" t="str">
            <v>Sub</v>
          </cell>
        </row>
        <row r="3946">
          <cell r="B3946" t="str">
            <v>NMEF 2015-AA A Mtge</v>
          </cell>
          <cell r="C3946" t="str">
            <v>NMEF 2015-A</v>
          </cell>
          <cell r="D3946" t="str">
            <v>North Mill</v>
          </cell>
          <cell r="E3946" t="str">
            <v>A</v>
          </cell>
          <cell r="F3946" t="str">
            <v>A</v>
          </cell>
          <cell r="G3946">
            <v>112575000</v>
          </cell>
          <cell r="H3946">
            <v>1.59</v>
          </cell>
          <cell r="I3946" t="str">
            <v>N/A</v>
          </cell>
          <cell r="J3946" t="str">
            <v>N/A</v>
          </cell>
          <cell r="K3946" t="str">
            <v>N/A</v>
          </cell>
          <cell r="L3946" t="str">
            <v>N/A</v>
          </cell>
          <cell r="M3946" t="str">
            <v>A</v>
          </cell>
          <cell r="N3946" t="str">
            <v>Non-Money-Market</v>
          </cell>
          <cell r="O3946" t="str">
            <v>Single-A</v>
          </cell>
          <cell r="P3946" t="str">
            <v>Sold to Market</v>
          </cell>
          <cell r="Q3946" t="str">
            <v>N/A</v>
          </cell>
          <cell r="R3946" t="str">
            <v>144A</v>
          </cell>
          <cell r="S3946" t="str">
            <v>FX</v>
          </cell>
          <cell r="T3946" t="str">
            <v>EDSF</v>
          </cell>
          <cell r="U3946" t="str">
            <v>N/A</v>
          </cell>
          <cell r="V3946">
            <v>187</v>
          </cell>
          <cell r="W3946">
            <v>2.58E-2</v>
          </cell>
          <cell r="X3946">
            <v>2.5999999999999999E-2</v>
          </cell>
          <cell r="Y3946" t="str">
            <v>N/A</v>
          </cell>
          <cell r="Z3946" t="str">
            <v>Equipment</v>
          </cell>
          <cell r="AA3946" t="str">
            <v>Equipment</v>
          </cell>
          <cell r="AB3946" t="str">
            <v>Equipment - Small Ticket</v>
          </cell>
          <cell r="AC3946" t="str">
            <v>N/A</v>
          </cell>
          <cell r="AD3946" t="str">
            <v>N/A</v>
          </cell>
          <cell r="AE3946" t="str">
            <v>BB&amp;T</v>
          </cell>
          <cell r="AF3946" t="str">
            <v>--</v>
          </cell>
          <cell r="AG3946" t="str">
            <v>--</v>
          </cell>
          <cell r="AH3946" t="str">
            <v>--</v>
          </cell>
          <cell r="AI3946" t="str">
            <v>--</v>
          </cell>
          <cell r="AJ3946" t="str">
            <v>--</v>
          </cell>
          <cell r="AK3946" t="str">
            <v>--</v>
          </cell>
          <cell r="AL3946" t="str">
            <v>--</v>
          </cell>
          <cell r="AM3946" t="str">
            <v>--</v>
          </cell>
          <cell r="AN3946" t="str">
            <v>--</v>
          </cell>
          <cell r="AO3946" t="str">
            <v>--</v>
          </cell>
          <cell r="AP3946" t="str">
            <v>--</v>
          </cell>
          <cell r="AQ3946" t="str">
            <v>None</v>
          </cell>
          <cell r="AR3946" t="str">
            <v>Non-Bank</v>
          </cell>
          <cell r="AS3946" t="str">
            <v>No</v>
          </cell>
          <cell r="AT3946">
            <v>5</v>
          </cell>
          <cell r="AU3946">
            <v>2</v>
          </cell>
          <cell r="AV3946">
            <v>2015</v>
          </cell>
          <cell r="AW3946">
            <v>1</v>
          </cell>
          <cell r="AX3946">
            <v>42125</v>
          </cell>
          <cell r="AY3946" t="str">
            <v>Q2 2015</v>
          </cell>
          <cell r="AZ3946">
            <v>42131</v>
          </cell>
          <cell r="BA3946">
            <v>2</v>
          </cell>
          <cell r="BB3946" t="str">
            <v/>
          </cell>
          <cell r="BC3946" t="str">
            <v>Senior</v>
          </cell>
        </row>
        <row r="3947">
          <cell r="B3947" t="str">
            <v>NMEF 2015-AA B Mtge</v>
          </cell>
          <cell r="C3947" t="str">
            <v>NMEF 2015-A</v>
          </cell>
          <cell r="D3947" t="str">
            <v>North Mill</v>
          </cell>
          <cell r="E3947" t="str">
            <v>B</v>
          </cell>
          <cell r="F3947" t="str">
            <v>B</v>
          </cell>
          <cell r="G3947">
            <v>9380000</v>
          </cell>
          <cell r="H3947">
            <v>3.61</v>
          </cell>
          <cell r="I3947" t="str">
            <v>N/A</v>
          </cell>
          <cell r="J3947" t="str">
            <v>N/A</v>
          </cell>
          <cell r="K3947" t="str">
            <v>N/A</v>
          </cell>
          <cell r="L3947" t="str">
            <v>N/A</v>
          </cell>
          <cell r="M3947" t="str">
            <v>BBB</v>
          </cell>
          <cell r="N3947" t="str">
            <v>Non-Money-Market</v>
          </cell>
          <cell r="O3947" t="str">
            <v>Triple-B</v>
          </cell>
          <cell r="P3947" t="str">
            <v>Sold to Market</v>
          </cell>
          <cell r="Q3947" t="str">
            <v>N/A</v>
          </cell>
          <cell r="R3947" t="str">
            <v>144A</v>
          </cell>
          <cell r="S3947" t="str">
            <v>FX</v>
          </cell>
          <cell r="T3947" t="str">
            <v>Int. SWAPS</v>
          </cell>
          <cell r="U3947" t="str">
            <v>N/A</v>
          </cell>
          <cell r="V3947">
            <v>218</v>
          </cell>
          <cell r="W3947">
            <v>3.5699999999999996E-2</v>
          </cell>
          <cell r="X3947">
            <v>3.5999999999999997E-2</v>
          </cell>
          <cell r="Y3947" t="str">
            <v>N/A</v>
          </cell>
          <cell r="Z3947" t="str">
            <v>Equipment</v>
          </cell>
          <cell r="AA3947" t="str">
            <v>Equipment</v>
          </cell>
          <cell r="AB3947" t="str">
            <v>Equipment - Small Ticket</v>
          </cell>
          <cell r="AC3947" t="str">
            <v>N/A</v>
          </cell>
          <cell r="AD3947" t="str">
            <v>N/A</v>
          </cell>
          <cell r="AE3947" t="str">
            <v>BB&amp;T</v>
          </cell>
          <cell r="AF3947" t="str">
            <v>--</v>
          </cell>
          <cell r="AG3947" t="str">
            <v>--</v>
          </cell>
          <cell r="AH3947" t="str">
            <v>--</v>
          </cell>
          <cell r="AI3947" t="str">
            <v>--</v>
          </cell>
          <cell r="AJ3947" t="str">
            <v>--</v>
          </cell>
          <cell r="AK3947" t="str">
            <v>--</v>
          </cell>
          <cell r="AL3947" t="str">
            <v>--</v>
          </cell>
          <cell r="AM3947" t="str">
            <v>--</v>
          </cell>
          <cell r="AN3947" t="str">
            <v>--</v>
          </cell>
          <cell r="AO3947" t="str">
            <v>--</v>
          </cell>
          <cell r="AP3947" t="str">
            <v>--</v>
          </cell>
          <cell r="AQ3947" t="str">
            <v>None</v>
          </cell>
          <cell r="AR3947" t="str">
            <v>Non-Bank</v>
          </cell>
          <cell r="AS3947" t="str">
            <v>No</v>
          </cell>
          <cell r="AT3947">
            <v>5</v>
          </cell>
          <cell r="AU3947">
            <v>2</v>
          </cell>
          <cell r="AV3947">
            <v>2015</v>
          </cell>
          <cell r="AW3947">
            <v>1</v>
          </cell>
          <cell r="AX3947">
            <v>42125</v>
          </cell>
          <cell r="AY3947" t="str">
            <v>Q2 2015</v>
          </cell>
          <cell r="AZ3947">
            <v>42131</v>
          </cell>
          <cell r="BA3947">
            <v>4</v>
          </cell>
          <cell r="BB3947" t="str">
            <v/>
          </cell>
          <cell r="BC3947" t="str">
            <v>Sub</v>
          </cell>
        </row>
        <row r="3948">
          <cell r="B3948" t="str">
            <v>COMET 2015-A2 A2 Mtge</v>
          </cell>
          <cell r="C3948" t="str">
            <v>COMET 2015-A2</v>
          </cell>
          <cell r="D3948" t="str">
            <v>Capital One</v>
          </cell>
          <cell r="E3948" t="str">
            <v>A</v>
          </cell>
          <cell r="F3948" t="str">
            <v>A</v>
          </cell>
          <cell r="G3948">
            <v>650000000</v>
          </cell>
          <cell r="H3948">
            <v>4.99</v>
          </cell>
          <cell r="I3948" t="str">
            <v>N/A</v>
          </cell>
          <cell r="J3948" t="str">
            <v>AAA</v>
          </cell>
          <cell r="K3948" t="str">
            <v>AAA</v>
          </cell>
          <cell r="L3948" t="str">
            <v>N/A</v>
          </cell>
          <cell r="M3948" t="str">
            <v>N/A</v>
          </cell>
          <cell r="N3948" t="str">
            <v>Non-Money-Market</v>
          </cell>
          <cell r="O3948" t="str">
            <v>Triple-A</v>
          </cell>
          <cell r="P3948" t="str">
            <v>Sold to Market</v>
          </cell>
          <cell r="Q3948" t="str">
            <v>N/A</v>
          </cell>
          <cell r="R3948" t="str">
            <v>Public</v>
          </cell>
          <cell r="S3948" t="str">
            <v>FX</v>
          </cell>
          <cell r="T3948" t="str">
            <v>Int. SWAPS</v>
          </cell>
          <cell r="U3948" t="str">
            <v>+37-38</v>
          </cell>
          <cell r="V3948">
            <v>37</v>
          </cell>
          <cell r="W3948">
            <v>2.0799999999999999E-2</v>
          </cell>
          <cell r="X3948">
            <v>2.0899999999999998E-2</v>
          </cell>
          <cell r="Y3948" t="str">
            <v>Tight End</v>
          </cell>
          <cell r="Z3948" t="str">
            <v>Credit Card</v>
          </cell>
          <cell r="AA3948" t="str">
            <v>Credit Card</v>
          </cell>
          <cell r="AB3948" t="str">
            <v>Credit Card</v>
          </cell>
          <cell r="AC3948">
            <v>37</v>
          </cell>
          <cell r="AD3948">
            <v>2.0799999999999999E-2</v>
          </cell>
          <cell r="AE3948" t="str">
            <v>RBC</v>
          </cell>
          <cell r="AF3948" t="str">
            <v>CS</v>
          </cell>
          <cell r="AG3948" t="str">
            <v>WF</v>
          </cell>
          <cell r="AH3948" t="str">
            <v>--</v>
          </cell>
          <cell r="AI3948" t="str">
            <v>--</v>
          </cell>
          <cell r="AJ3948" t="str">
            <v>BofAML</v>
          </cell>
          <cell r="AK3948" t="str">
            <v>Capital One</v>
          </cell>
          <cell r="AL3948" t="str">
            <v>JPM</v>
          </cell>
          <cell r="AM3948" t="str">
            <v>Williams</v>
          </cell>
          <cell r="AN3948" t="str">
            <v>--</v>
          </cell>
          <cell r="AO3948" t="str">
            <v>--</v>
          </cell>
          <cell r="AP3948" t="str">
            <v>--</v>
          </cell>
          <cell r="AQ3948" t="str">
            <v>C</v>
          </cell>
          <cell r="AR3948" t="str">
            <v>Bank</v>
          </cell>
          <cell r="AS3948" t="str">
            <v>Yes</v>
          </cell>
          <cell r="AT3948">
            <v>5</v>
          </cell>
          <cell r="AU3948">
            <v>2</v>
          </cell>
          <cell r="AV3948">
            <v>2015</v>
          </cell>
          <cell r="AW3948">
            <v>1</v>
          </cell>
          <cell r="AX3948">
            <v>42125</v>
          </cell>
          <cell r="AY3948" t="str">
            <v>Q2 2015</v>
          </cell>
          <cell r="AZ3948">
            <v>42136</v>
          </cell>
          <cell r="BA3948">
            <v>5</v>
          </cell>
          <cell r="BB3948" t="str">
            <v>BofAML</v>
          </cell>
          <cell r="BC3948" t="str">
            <v>Senior</v>
          </cell>
        </row>
        <row r="3949">
          <cell r="B3949" t="str">
            <v>COMET 2015-A3 A3 Mtge</v>
          </cell>
          <cell r="C3949" t="str">
            <v>COMET 2015-A3</v>
          </cell>
          <cell r="D3949" t="str">
            <v>Capital One</v>
          </cell>
          <cell r="E3949" t="str">
            <v>A</v>
          </cell>
          <cell r="F3949" t="str">
            <v>A</v>
          </cell>
          <cell r="G3949">
            <v>425000000</v>
          </cell>
          <cell r="H3949">
            <v>4.99</v>
          </cell>
          <cell r="I3949" t="str">
            <v>N/A</v>
          </cell>
          <cell r="J3949" t="str">
            <v>AAA</v>
          </cell>
          <cell r="K3949" t="str">
            <v>AAA</v>
          </cell>
          <cell r="L3949" t="str">
            <v>N/A</v>
          </cell>
          <cell r="M3949" t="str">
            <v>N/A</v>
          </cell>
          <cell r="N3949" t="str">
            <v>Non-Money-Market</v>
          </cell>
          <cell r="O3949" t="str">
            <v>Triple-A</v>
          </cell>
          <cell r="P3949" t="str">
            <v>Sold to Market</v>
          </cell>
          <cell r="Q3949" t="str">
            <v>N/A</v>
          </cell>
          <cell r="R3949" t="str">
            <v>Public</v>
          </cell>
          <cell r="S3949" t="str">
            <v>FL</v>
          </cell>
          <cell r="T3949" t="str">
            <v>1-month LIBOR</v>
          </cell>
          <cell r="U3949" t="str">
            <v>N/A</v>
          </cell>
          <cell r="V3949">
            <v>40</v>
          </cell>
          <cell r="W3949" t="str">
            <v>L+40</v>
          </cell>
          <cell r="X3949" t="str">
            <v>N/A</v>
          </cell>
          <cell r="Y3949" t="str">
            <v>N/A</v>
          </cell>
          <cell r="Z3949" t="str">
            <v>Credit Card</v>
          </cell>
          <cell r="AA3949" t="str">
            <v>Credit Card</v>
          </cell>
          <cell r="AB3949" t="str">
            <v>Credit Card</v>
          </cell>
          <cell r="AC3949">
            <v>40</v>
          </cell>
          <cell r="AD3949" t="str">
            <v>L+40</v>
          </cell>
          <cell r="AE3949" t="str">
            <v>RBC</v>
          </cell>
          <cell r="AF3949" t="str">
            <v>CS</v>
          </cell>
          <cell r="AG3949" t="str">
            <v>WF</v>
          </cell>
          <cell r="AH3949" t="str">
            <v>--</v>
          </cell>
          <cell r="AI3949" t="str">
            <v>--</v>
          </cell>
          <cell r="AJ3949" t="str">
            <v>BofAML</v>
          </cell>
          <cell r="AK3949" t="str">
            <v>Capital One</v>
          </cell>
          <cell r="AL3949" t="str">
            <v>JPM</v>
          </cell>
          <cell r="AM3949" t="str">
            <v>Williams</v>
          </cell>
          <cell r="AN3949" t="str">
            <v>--</v>
          </cell>
          <cell r="AO3949" t="str">
            <v>--</v>
          </cell>
          <cell r="AP3949" t="str">
            <v>--</v>
          </cell>
          <cell r="AQ3949" t="str">
            <v>C</v>
          </cell>
          <cell r="AR3949" t="str">
            <v>Bank</v>
          </cell>
          <cell r="AS3949" t="str">
            <v>Yes</v>
          </cell>
          <cell r="AT3949">
            <v>5</v>
          </cell>
          <cell r="AU3949">
            <v>2</v>
          </cell>
          <cell r="AV3949">
            <v>2015</v>
          </cell>
          <cell r="AW3949">
            <v>1</v>
          </cell>
          <cell r="AX3949">
            <v>42125</v>
          </cell>
          <cell r="AY3949" t="str">
            <v>Q2 2015</v>
          </cell>
          <cell r="AZ3949">
            <v>42136</v>
          </cell>
          <cell r="BA3949">
            <v>5</v>
          </cell>
          <cell r="BB3949" t="str">
            <v>BofAML</v>
          </cell>
          <cell r="BC3949" t="str">
            <v>Senior</v>
          </cell>
        </row>
        <row r="3950">
          <cell r="B3950" t="str">
            <v>EART 2015-2A A Mtge</v>
          </cell>
          <cell r="C3950" t="str">
            <v>EART 2015-2</v>
          </cell>
          <cell r="D3950" t="str">
            <v>Exeter</v>
          </cell>
          <cell r="E3950" t="str">
            <v>A</v>
          </cell>
          <cell r="F3950" t="str">
            <v>A</v>
          </cell>
          <cell r="G3950">
            <v>360940000</v>
          </cell>
          <cell r="H3950">
            <v>1.07</v>
          </cell>
          <cell r="I3950" t="str">
            <v>N/A</v>
          </cell>
          <cell r="J3950" t="str">
            <v>AA</v>
          </cell>
          <cell r="K3950" t="str">
            <v>N/A</v>
          </cell>
          <cell r="L3950" t="str">
            <v>AAA</v>
          </cell>
          <cell r="M3950" t="str">
            <v>N/A</v>
          </cell>
          <cell r="N3950" t="str">
            <v>Non-Money-Market</v>
          </cell>
          <cell r="O3950" t="str">
            <v>Double-A</v>
          </cell>
          <cell r="P3950" t="str">
            <v>Sold to Market</v>
          </cell>
          <cell r="Q3950" t="str">
            <v>N/A</v>
          </cell>
          <cell r="R3950" t="str">
            <v>144A</v>
          </cell>
          <cell r="S3950" t="str">
            <v>FX</v>
          </cell>
          <cell r="T3950" t="str">
            <v>EDSF</v>
          </cell>
          <cell r="U3950" t="str">
            <v>+105-110</v>
          </cell>
          <cell r="V3950">
            <v>105</v>
          </cell>
          <cell r="W3950">
            <v>1.54E-2</v>
          </cell>
          <cell r="X3950">
            <v>1.5520000000000001E-2</v>
          </cell>
          <cell r="Y3950" t="str">
            <v>Tight End</v>
          </cell>
          <cell r="Z3950" t="str">
            <v>Auto</v>
          </cell>
          <cell r="AA3950" t="str">
            <v>Auto Loan</v>
          </cell>
          <cell r="AB3950" t="str">
            <v>Auto Loan - Subprime</v>
          </cell>
          <cell r="AC3950" t="str">
            <v>N/A</v>
          </cell>
          <cell r="AD3950" t="str">
            <v>N/A</v>
          </cell>
          <cell r="AE3950" t="str">
            <v>DB</v>
          </cell>
          <cell r="AF3950" t="str">
            <v>C</v>
          </cell>
          <cell r="AG3950" t="str">
            <v>--</v>
          </cell>
          <cell r="AH3950" t="str">
            <v>--</v>
          </cell>
          <cell r="AI3950" t="str">
            <v>--</v>
          </cell>
          <cell r="AJ3950" t="str">
            <v>BC</v>
          </cell>
          <cell r="AK3950" t="str">
            <v>JPM</v>
          </cell>
          <cell r="AL3950" t="str">
            <v>WF</v>
          </cell>
          <cell r="AM3950" t="str">
            <v>--</v>
          </cell>
          <cell r="AN3950" t="str">
            <v>--</v>
          </cell>
          <cell r="AO3950" t="str">
            <v>--</v>
          </cell>
          <cell r="AP3950" t="str">
            <v>--</v>
          </cell>
          <cell r="AQ3950" t="str">
            <v>None</v>
          </cell>
          <cell r="AR3950" t="str">
            <v>Non-Bank</v>
          </cell>
          <cell r="AS3950" t="str">
            <v>Yes</v>
          </cell>
          <cell r="AT3950">
            <v>5</v>
          </cell>
          <cell r="AU3950">
            <v>2</v>
          </cell>
          <cell r="AV3950">
            <v>2015</v>
          </cell>
          <cell r="AW3950">
            <v>1</v>
          </cell>
          <cell r="AX3950">
            <v>42125</v>
          </cell>
          <cell r="AY3950" t="str">
            <v>Q2 2015</v>
          </cell>
          <cell r="AZ3950">
            <v>42136</v>
          </cell>
          <cell r="BA3950">
            <v>1</v>
          </cell>
          <cell r="BB3950" t="str">
            <v/>
          </cell>
          <cell r="BC3950" t="str">
            <v>Senior</v>
          </cell>
        </row>
        <row r="3951">
          <cell r="B3951" t="str">
            <v>EART 2015-2A B Mtge</v>
          </cell>
          <cell r="C3951" t="str">
            <v>EART 2015-2</v>
          </cell>
          <cell r="D3951" t="str">
            <v>Exeter</v>
          </cell>
          <cell r="E3951" t="str">
            <v>B</v>
          </cell>
          <cell r="F3951" t="str">
            <v>B</v>
          </cell>
          <cell r="G3951">
            <v>75620000</v>
          </cell>
          <cell r="H3951">
            <v>2.85</v>
          </cell>
          <cell r="I3951" t="str">
            <v>N/A</v>
          </cell>
          <cell r="J3951" t="str">
            <v>A</v>
          </cell>
          <cell r="K3951" t="str">
            <v>N/A</v>
          </cell>
          <cell r="L3951" t="str">
            <v>A</v>
          </cell>
          <cell r="M3951" t="str">
            <v>N/A</v>
          </cell>
          <cell r="N3951" t="str">
            <v>Non-Money-Market</v>
          </cell>
          <cell r="O3951" t="str">
            <v>Single-A</v>
          </cell>
          <cell r="P3951" t="str">
            <v>Sold to Market</v>
          </cell>
          <cell r="Q3951" t="str">
            <v>N/A</v>
          </cell>
          <cell r="R3951" t="str">
            <v>144A</v>
          </cell>
          <cell r="S3951" t="str">
            <v>FX</v>
          </cell>
          <cell r="T3951" t="str">
            <v>Int. SWAPS</v>
          </cell>
          <cell r="U3951" t="str">
            <v>+160-170</v>
          </cell>
          <cell r="V3951">
            <v>150</v>
          </cell>
          <cell r="W3951">
            <v>2.6499999999999999E-2</v>
          </cell>
          <cell r="X3951">
            <v>2.6669999999999999E-2</v>
          </cell>
          <cell r="Y3951" t="str">
            <v>Tighter</v>
          </cell>
          <cell r="Z3951" t="str">
            <v>Auto</v>
          </cell>
          <cell r="AA3951" t="str">
            <v>Auto Loan</v>
          </cell>
          <cell r="AB3951" t="str">
            <v>Auto Loan - Subprime</v>
          </cell>
          <cell r="AC3951" t="str">
            <v>N/A</v>
          </cell>
          <cell r="AD3951" t="str">
            <v>N/A</v>
          </cell>
          <cell r="AE3951" t="str">
            <v>DB</v>
          </cell>
          <cell r="AF3951" t="str">
            <v>C</v>
          </cell>
          <cell r="AG3951" t="str">
            <v>--</v>
          </cell>
          <cell r="AH3951" t="str">
            <v>--</v>
          </cell>
          <cell r="AI3951" t="str">
            <v>--</v>
          </cell>
          <cell r="AJ3951" t="str">
            <v>BC</v>
          </cell>
          <cell r="AK3951" t="str">
            <v>JPM</v>
          </cell>
          <cell r="AL3951" t="str">
            <v>WF</v>
          </cell>
          <cell r="AM3951" t="str">
            <v>--</v>
          </cell>
          <cell r="AN3951" t="str">
            <v>--</v>
          </cell>
          <cell r="AO3951" t="str">
            <v>--</v>
          </cell>
          <cell r="AP3951" t="str">
            <v>--</v>
          </cell>
          <cell r="AQ3951" t="str">
            <v>None</v>
          </cell>
          <cell r="AR3951" t="str">
            <v>Non-Bank</v>
          </cell>
          <cell r="AS3951" t="str">
            <v>Yes</v>
          </cell>
          <cell r="AT3951">
            <v>5</v>
          </cell>
          <cell r="AU3951">
            <v>2</v>
          </cell>
          <cell r="AV3951">
            <v>2015</v>
          </cell>
          <cell r="AW3951">
            <v>1</v>
          </cell>
          <cell r="AX3951">
            <v>42125</v>
          </cell>
          <cell r="AY3951" t="str">
            <v>Q2 2015</v>
          </cell>
          <cell r="AZ3951">
            <v>42136</v>
          </cell>
          <cell r="BA3951">
            <v>3</v>
          </cell>
          <cell r="BB3951" t="str">
            <v/>
          </cell>
          <cell r="BC3951" t="str">
            <v>Sub</v>
          </cell>
        </row>
        <row r="3952">
          <cell r="B3952" t="str">
            <v>EART 2015-2A C Mtge</v>
          </cell>
          <cell r="C3952" t="str">
            <v>EART 2015-2</v>
          </cell>
          <cell r="D3952" t="str">
            <v>Exeter</v>
          </cell>
          <cell r="E3952" t="str">
            <v>C</v>
          </cell>
          <cell r="F3952" t="str">
            <v>C</v>
          </cell>
          <cell r="G3952">
            <v>58730000</v>
          </cell>
          <cell r="H3952">
            <v>3.6</v>
          </cell>
          <cell r="I3952" t="str">
            <v>N/A</v>
          </cell>
          <cell r="J3952" t="str">
            <v>BBB</v>
          </cell>
          <cell r="K3952" t="str">
            <v>N/A</v>
          </cell>
          <cell r="L3952" t="str">
            <v>BBB</v>
          </cell>
          <cell r="M3952" t="str">
            <v>N/A</v>
          </cell>
          <cell r="N3952" t="str">
            <v>Non-Money-Market</v>
          </cell>
          <cell r="O3952" t="str">
            <v>Triple-B</v>
          </cell>
          <cell r="P3952" t="str">
            <v>Sold to Market</v>
          </cell>
          <cell r="Q3952" t="str">
            <v>N/A</v>
          </cell>
          <cell r="R3952" t="str">
            <v>144A</v>
          </cell>
          <cell r="S3952" t="str">
            <v>FX</v>
          </cell>
          <cell r="T3952" t="str">
            <v>Int. SWAPS</v>
          </cell>
          <cell r="U3952" t="str">
            <v>+265-275</v>
          </cell>
          <cell r="V3952">
            <v>255</v>
          </cell>
          <cell r="W3952">
            <v>3.9E-2</v>
          </cell>
          <cell r="X3952">
            <v>3.9359999999999999E-2</v>
          </cell>
          <cell r="Y3952" t="str">
            <v>Tighter</v>
          </cell>
          <cell r="Z3952" t="str">
            <v>Auto</v>
          </cell>
          <cell r="AA3952" t="str">
            <v>Auto Loan</v>
          </cell>
          <cell r="AB3952" t="str">
            <v>Auto Loan - Subprime</v>
          </cell>
          <cell r="AC3952" t="str">
            <v>N/A</v>
          </cell>
          <cell r="AD3952" t="str">
            <v>N/A</v>
          </cell>
          <cell r="AE3952" t="str">
            <v>DB</v>
          </cell>
          <cell r="AF3952" t="str">
            <v>C</v>
          </cell>
          <cell r="AG3952" t="str">
            <v>--</v>
          </cell>
          <cell r="AH3952" t="str">
            <v>--</v>
          </cell>
          <cell r="AI3952" t="str">
            <v>--</v>
          </cell>
          <cell r="AJ3952" t="str">
            <v>BC</v>
          </cell>
          <cell r="AK3952" t="str">
            <v>JPM</v>
          </cell>
          <cell r="AL3952" t="str">
            <v>WF</v>
          </cell>
          <cell r="AM3952" t="str">
            <v>--</v>
          </cell>
          <cell r="AN3952" t="str">
            <v>--</v>
          </cell>
          <cell r="AO3952" t="str">
            <v>--</v>
          </cell>
          <cell r="AP3952" t="str">
            <v>--</v>
          </cell>
          <cell r="AQ3952" t="str">
            <v>None</v>
          </cell>
          <cell r="AR3952" t="str">
            <v>Non-Bank</v>
          </cell>
          <cell r="AS3952" t="str">
            <v>Yes</v>
          </cell>
          <cell r="AT3952">
            <v>5</v>
          </cell>
          <cell r="AU3952">
            <v>2</v>
          </cell>
          <cell r="AV3952">
            <v>2015</v>
          </cell>
          <cell r="AW3952">
            <v>1</v>
          </cell>
          <cell r="AX3952">
            <v>42125</v>
          </cell>
          <cell r="AY3952" t="str">
            <v>Q2 2015</v>
          </cell>
          <cell r="AZ3952">
            <v>42136</v>
          </cell>
          <cell r="BA3952">
            <v>4</v>
          </cell>
          <cell r="BB3952" t="str">
            <v/>
          </cell>
          <cell r="BC3952" t="str">
            <v>Sub</v>
          </cell>
        </row>
        <row r="3953">
          <cell r="B3953" t="str">
            <v>EART 2015-2A D Mtge</v>
          </cell>
          <cell r="C3953" t="str">
            <v>EART 2015-2</v>
          </cell>
          <cell r="D3953" t="str">
            <v>Exeter</v>
          </cell>
          <cell r="E3953" t="str">
            <v>D</v>
          </cell>
          <cell r="F3953" t="str">
            <v>D</v>
          </cell>
          <cell r="G3953">
            <v>54710000</v>
          </cell>
          <cell r="H3953">
            <v>4.07</v>
          </cell>
          <cell r="I3953" t="str">
            <v>N/A</v>
          </cell>
          <cell r="J3953" t="str">
            <v>BB</v>
          </cell>
          <cell r="K3953" t="str">
            <v>N/A</v>
          </cell>
          <cell r="L3953" t="str">
            <v>BB</v>
          </cell>
          <cell r="M3953" t="str">
            <v>N/A</v>
          </cell>
          <cell r="N3953" t="str">
            <v>Non-Money-Market</v>
          </cell>
          <cell r="O3953" t="str">
            <v>Double-B</v>
          </cell>
          <cell r="P3953" t="str">
            <v>Sold to Market</v>
          </cell>
          <cell r="Q3953" t="str">
            <v>N/A</v>
          </cell>
          <cell r="R3953" t="str">
            <v>144A</v>
          </cell>
          <cell r="S3953" t="str">
            <v>FX</v>
          </cell>
          <cell r="T3953" t="str">
            <v>Int. SWAPS</v>
          </cell>
          <cell r="U3953" t="str">
            <v>+440a</v>
          </cell>
          <cell r="V3953">
            <v>435</v>
          </cell>
          <cell r="W3953">
            <v>5.79E-2</v>
          </cell>
          <cell r="X3953">
            <v>5.8610000000000002E-2</v>
          </cell>
          <cell r="Y3953" t="str">
            <v>Tight End</v>
          </cell>
          <cell r="Z3953" t="str">
            <v>Auto</v>
          </cell>
          <cell r="AA3953" t="str">
            <v>Auto Loan</v>
          </cell>
          <cell r="AB3953" t="str">
            <v>Auto Loan - Subprime</v>
          </cell>
          <cell r="AC3953" t="str">
            <v>N/A</v>
          </cell>
          <cell r="AD3953" t="str">
            <v>N/A</v>
          </cell>
          <cell r="AE3953" t="str">
            <v>DB</v>
          </cell>
          <cell r="AF3953" t="str">
            <v>C</v>
          </cell>
          <cell r="AG3953" t="str">
            <v>--</v>
          </cell>
          <cell r="AH3953" t="str">
            <v>--</v>
          </cell>
          <cell r="AI3953" t="str">
            <v>--</v>
          </cell>
          <cell r="AJ3953" t="str">
            <v>BC</v>
          </cell>
          <cell r="AK3953" t="str">
            <v>JPM</v>
          </cell>
          <cell r="AL3953" t="str">
            <v>WF</v>
          </cell>
          <cell r="AM3953" t="str">
            <v>--</v>
          </cell>
          <cell r="AN3953" t="str">
            <v>--</v>
          </cell>
          <cell r="AO3953" t="str">
            <v>--</v>
          </cell>
          <cell r="AP3953" t="str">
            <v>--</v>
          </cell>
          <cell r="AQ3953" t="str">
            <v>None</v>
          </cell>
          <cell r="AR3953" t="str">
            <v>Non-Bank</v>
          </cell>
          <cell r="AS3953" t="str">
            <v>Yes</v>
          </cell>
          <cell r="AT3953">
            <v>5</v>
          </cell>
          <cell r="AU3953">
            <v>2</v>
          </cell>
          <cell r="AV3953">
            <v>2015</v>
          </cell>
          <cell r="AW3953">
            <v>1</v>
          </cell>
          <cell r="AX3953">
            <v>42125</v>
          </cell>
          <cell r="AY3953" t="str">
            <v>Q2 2015</v>
          </cell>
          <cell r="AZ3953">
            <v>42136</v>
          </cell>
          <cell r="BA3953">
            <v>4</v>
          </cell>
          <cell r="BB3953" t="str">
            <v/>
          </cell>
          <cell r="BC3953" t="str">
            <v>Sub</v>
          </cell>
        </row>
        <row r="3954">
          <cell r="B3954" t="str">
            <v>OMFIT 2015-2A A Mtge</v>
          </cell>
          <cell r="C3954" t="str">
            <v>OMFIT 2015-2</v>
          </cell>
          <cell r="D3954" t="str">
            <v>One Main</v>
          </cell>
          <cell r="E3954" t="str">
            <v>A</v>
          </cell>
          <cell r="F3954" t="str">
            <v>A</v>
          </cell>
          <cell r="G3954">
            <v>900530000</v>
          </cell>
          <cell r="H3954">
            <v>2.59</v>
          </cell>
          <cell r="I3954" t="str">
            <v>N/A</v>
          </cell>
          <cell r="J3954" t="str">
            <v>A+</v>
          </cell>
          <cell r="K3954" t="str">
            <v>N/A</v>
          </cell>
          <cell r="L3954" t="str">
            <v>AA</v>
          </cell>
          <cell r="M3954" t="str">
            <v>N/A</v>
          </cell>
          <cell r="N3954" t="str">
            <v>Non-Money-Market</v>
          </cell>
          <cell r="O3954" t="str">
            <v>Single-A</v>
          </cell>
          <cell r="P3954" t="str">
            <v>Sold to Market</v>
          </cell>
          <cell r="Q3954" t="str">
            <v>N/A</v>
          </cell>
          <cell r="R3954" t="str">
            <v>144A</v>
          </cell>
          <cell r="S3954" t="str">
            <v>FX</v>
          </cell>
          <cell r="T3954" t="str">
            <v>Int. SWAPS</v>
          </cell>
          <cell r="U3954" t="str">
            <v>+150-155</v>
          </cell>
          <cell r="V3954">
            <v>150</v>
          </cell>
          <cell r="W3954">
            <v>2.5699999999999997E-2</v>
          </cell>
          <cell r="X3954">
            <v>2.5839999999999998E-2</v>
          </cell>
          <cell r="Y3954" t="str">
            <v>Tight End</v>
          </cell>
          <cell r="Z3954" t="str">
            <v>Other</v>
          </cell>
          <cell r="AA3954" t="str">
            <v>Consumer Loan</v>
          </cell>
          <cell r="AB3954" t="str">
            <v>Consumer Loan</v>
          </cell>
          <cell r="AC3954" t="str">
            <v>N/A</v>
          </cell>
          <cell r="AD3954" t="str">
            <v>N/A</v>
          </cell>
          <cell r="AE3954" t="str">
            <v>C</v>
          </cell>
          <cell r="AF3954" t="str">
            <v>--</v>
          </cell>
          <cell r="AG3954" t="str">
            <v>--</v>
          </cell>
          <cell r="AH3954" t="str">
            <v>--</v>
          </cell>
          <cell r="AI3954" t="str">
            <v>--</v>
          </cell>
          <cell r="AJ3954" t="str">
            <v>BC</v>
          </cell>
          <cell r="AK3954" t="str">
            <v>GS</v>
          </cell>
          <cell r="AL3954" t="str">
            <v>RBC</v>
          </cell>
          <cell r="AM3954" t="str">
            <v>WF</v>
          </cell>
          <cell r="AN3954" t="str">
            <v>--</v>
          </cell>
          <cell r="AO3954" t="str">
            <v>--</v>
          </cell>
          <cell r="AP3954" t="str">
            <v>--</v>
          </cell>
          <cell r="AQ3954" t="str">
            <v>None</v>
          </cell>
          <cell r="AR3954" t="str">
            <v>Non-Bank</v>
          </cell>
          <cell r="AS3954" t="str">
            <v>Yes</v>
          </cell>
          <cell r="AT3954">
            <v>5</v>
          </cell>
          <cell r="AU3954">
            <v>2</v>
          </cell>
          <cell r="AV3954">
            <v>2015</v>
          </cell>
          <cell r="AW3954">
            <v>1</v>
          </cell>
          <cell r="AX3954">
            <v>42125</v>
          </cell>
          <cell r="AY3954" t="str">
            <v>Q2 2015</v>
          </cell>
          <cell r="AZ3954">
            <v>42136</v>
          </cell>
          <cell r="BA3954">
            <v>3</v>
          </cell>
          <cell r="BB3954" t="str">
            <v/>
          </cell>
          <cell r="BC3954" t="str">
            <v>Senior</v>
          </cell>
        </row>
        <row r="3955">
          <cell r="B3955" t="str">
            <v>OMFIT 2015-2A B Mtge</v>
          </cell>
          <cell r="C3955" t="str">
            <v>OMFIT 2015-2</v>
          </cell>
          <cell r="D3955" t="str">
            <v>One Main</v>
          </cell>
          <cell r="E3955" t="str">
            <v>B</v>
          </cell>
          <cell r="F3955" t="str">
            <v>B</v>
          </cell>
          <cell r="G3955">
            <v>123660000</v>
          </cell>
          <cell r="H3955">
            <v>3.54</v>
          </cell>
          <cell r="I3955" t="str">
            <v>N/A</v>
          </cell>
          <cell r="J3955" t="str">
            <v>BBB</v>
          </cell>
          <cell r="K3955" t="str">
            <v>N/A</v>
          </cell>
          <cell r="L3955" t="str">
            <v>A</v>
          </cell>
          <cell r="M3955" t="str">
            <v>N/A</v>
          </cell>
          <cell r="N3955" t="str">
            <v>Non-Money-Market</v>
          </cell>
          <cell r="O3955" t="str">
            <v>Triple-B</v>
          </cell>
          <cell r="P3955" t="str">
            <v>Sold to Market</v>
          </cell>
          <cell r="Q3955" t="str">
            <v>N/A</v>
          </cell>
          <cell r="R3955" t="str">
            <v>144A</v>
          </cell>
          <cell r="S3955" t="str">
            <v>FX</v>
          </cell>
          <cell r="T3955" t="str">
            <v>Int. SWAPS</v>
          </cell>
          <cell r="U3955" t="str">
            <v>+165-175</v>
          </cell>
          <cell r="V3955">
            <v>175</v>
          </cell>
          <cell r="W3955">
            <v>3.1E-2</v>
          </cell>
          <cell r="X3955">
            <v>3.1289999999999998E-2</v>
          </cell>
          <cell r="Y3955" t="str">
            <v>Wide End</v>
          </cell>
          <cell r="Z3955" t="str">
            <v>Other</v>
          </cell>
          <cell r="AA3955" t="str">
            <v>Consumer Loan</v>
          </cell>
          <cell r="AB3955" t="str">
            <v>Consumer Loan</v>
          </cell>
          <cell r="AC3955" t="str">
            <v>N/A</v>
          </cell>
          <cell r="AD3955" t="str">
            <v>N/A</v>
          </cell>
          <cell r="AE3955" t="str">
            <v>C</v>
          </cell>
          <cell r="AF3955" t="str">
            <v>--</v>
          </cell>
          <cell r="AG3955" t="str">
            <v>--</v>
          </cell>
          <cell r="AH3955" t="str">
            <v>--</v>
          </cell>
          <cell r="AI3955" t="str">
            <v>--</v>
          </cell>
          <cell r="AJ3955" t="str">
            <v>BC</v>
          </cell>
          <cell r="AK3955" t="str">
            <v>GS</v>
          </cell>
          <cell r="AL3955" t="str">
            <v>RBC</v>
          </cell>
          <cell r="AM3955" t="str">
            <v>WF</v>
          </cell>
          <cell r="AN3955" t="str">
            <v>--</v>
          </cell>
          <cell r="AO3955" t="str">
            <v>--</v>
          </cell>
          <cell r="AP3955" t="str">
            <v>--</v>
          </cell>
          <cell r="AQ3955" t="str">
            <v>None</v>
          </cell>
          <cell r="AR3955" t="str">
            <v>Non-Bank</v>
          </cell>
          <cell r="AS3955" t="str">
            <v>Yes</v>
          </cell>
          <cell r="AT3955">
            <v>5</v>
          </cell>
          <cell r="AU3955">
            <v>2</v>
          </cell>
          <cell r="AV3955">
            <v>2015</v>
          </cell>
          <cell r="AW3955">
            <v>1</v>
          </cell>
          <cell r="AX3955">
            <v>42125</v>
          </cell>
          <cell r="AY3955" t="str">
            <v>Q2 2015</v>
          </cell>
          <cell r="AZ3955">
            <v>42136</v>
          </cell>
          <cell r="BA3955">
            <v>4</v>
          </cell>
          <cell r="BB3955" t="str">
            <v/>
          </cell>
          <cell r="BC3955" t="str">
            <v>Sub</v>
          </cell>
        </row>
        <row r="3956">
          <cell r="B3956" t="str">
            <v>OMFIT 2015-2A C Mtge</v>
          </cell>
          <cell r="C3956" t="str">
            <v>OMFIT 2015-2</v>
          </cell>
          <cell r="D3956" t="str">
            <v>One Main</v>
          </cell>
          <cell r="E3956" t="str">
            <v>C</v>
          </cell>
          <cell r="F3956" t="str">
            <v>C</v>
          </cell>
          <cell r="G3956">
            <v>104840000</v>
          </cell>
          <cell r="H3956">
            <v>3.8499999999999996</v>
          </cell>
          <cell r="I3956" t="str">
            <v>N/A</v>
          </cell>
          <cell r="J3956" t="str">
            <v>BB</v>
          </cell>
          <cell r="K3956" t="str">
            <v>N/A</v>
          </cell>
          <cell r="L3956" t="str">
            <v>BBB</v>
          </cell>
          <cell r="M3956" t="str">
            <v>N/A</v>
          </cell>
          <cell r="N3956" t="str">
            <v>Non-Money-Market</v>
          </cell>
          <cell r="O3956" t="str">
            <v>Double-B</v>
          </cell>
          <cell r="P3956" t="str">
            <v>Sold to Market</v>
          </cell>
          <cell r="Q3956" t="str">
            <v>N/A</v>
          </cell>
          <cell r="R3956" t="str">
            <v>144A</v>
          </cell>
          <cell r="S3956" t="str">
            <v>FX</v>
          </cell>
          <cell r="T3956" t="str">
            <v>Int. SWAPS</v>
          </cell>
          <cell r="U3956" t="str">
            <v>+300a</v>
          </cell>
          <cell r="V3956">
            <v>290</v>
          </cell>
          <cell r="W3956">
            <v>4.3200000000000002E-2</v>
          </cell>
          <cell r="X3956">
            <v>4.3639999999999998E-2</v>
          </cell>
          <cell r="Y3956" t="str">
            <v>Tight End</v>
          </cell>
          <cell r="Z3956" t="str">
            <v>Other</v>
          </cell>
          <cell r="AA3956" t="str">
            <v>Consumer Loan</v>
          </cell>
          <cell r="AB3956" t="str">
            <v>Consumer Loan</v>
          </cell>
          <cell r="AC3956" t="str">
            <v>N/A</v>
          </cell>
          <cell r="AD3956" t="str">
            <v>N/A</v>
          </cell>
          <cell r="AE3956" t="str">
            <v>C</v>
          </cell>
          <cell r="AF3956" t="str">
            <v>--</v>
          </cell>
          <cell r="AG3956" t="str">
            <v>--</v>
          </cell>
          <cell r="AH3956" t="str">
            <v>--</v>
          </cell>
          <cell r="AI3956" t="str">
            <v>--</v>
          </cell>
          <cell r="AJ3956" t="str">
            <v>BC</v>
          </cell>
          <cell r="AK3956" t="str">
            <v>GS</v>
          </cell>
          <cell r="AL3956" t="str">
            <v>RBC</v>
          </cell>
          <cell r="AM3956" t="str">
            <v>WF</v>
          </cell>
          <cell r="AN3956" t="str">
            <v>--</v>
          </cell>
          <cell r="AO3956" t="str">
            <v>--</v>
          </cell>
          <cell r="AP3956" t="str">
            <v>--</v>
          </cell>
          <cell r="AQ3956" t="str">
            <v>None</v>
          </cell>
          <cell r="AR3956" t="str">
            <v>Non-Bank</v>
          </cell>
          <cell r="AS3956" t="str">
            <v>Yes</v>
          </cell>
          <cell r="AT3956">
            <v>5</v>
          </cell>
          <cell r="AU3956">
            <v>2</v>
          </cell>
          <cell r="AV3956">
            <v>2015</v>
          </cell>
          <cell r="AW3956">
            <v>1</v>
          </cell>
          <cell r="AX3956">
            <v>42125</v>
          </cell>
          <cell r="AY3956" t="str">
            <v>Q2 2015</v>
          </cell>
          <cell r="AZ3956">
            <v>42136</v>
          </cell>
          <cell r="BA3956">
            <v>4</v>
          </cell>
          <cell r="BB3956" t="str">
            <v/>
          </cell>
          <cell r="BC3956" t="str">
            <v>Sub</v>
          </cell>
        </row>
        <row r="3957">
          <cell r="B3957" t="str">
            <v>OMFIT 2015-2A D Mtge</v>
          </cell>
          <cell r="C3957" t="str">
            <v>OMFIT 2015-2</v>
          </cell>
          <cell r="D3957" t="str">
            <v>One Main</v>
          </cell>
          <cell r="E3957" t="str">
            <v>D</v>
          </cell>
          <cell r="F3957" t="str">
            <v>D</v>
          </cell>
          <cell r="G3957">
            <v>120970000</v>
          </cell>
          <cell r="H3957">
            <v>4.25</v>
          </cell>
          <cell r="I3957" t="str">
            <v>N/A</v>
          </cell>
          <cell r="J3957" t="str">
            <v>B</v>
          </cell>
          <cell r="K3957" t="str">
            <v>N/A</v>
          </cell>
          <cell r="L3957" t="str">
            <v>BB</v>
          </cell>
          <cell r="M3957" t="str">
            <v>N/A</v>
          </cell>
          <cell r="N3957" t="str">
            <v>Non-Money-Market</v>
          </cell>
          <cell r="O3957" t="str">
            <v>Single-B</v>
          </cell>
          <cell r="P3957" t="str">
            <v>Sold to Market</v>
          </cell>
          <cell r="Q3957" t="str">
            <v>N/A</v>
          </cell>
          <cell r="R3957" t="str">
            <v>144A</v>
          </cell>
          <cell r="S3957" t="str">
            <v>FX</v>
          </cell>
          <cell r="T3957" t="str">
            <v>Int. SWAPS</v>
          </cell>
          <cell r="U3957" t="str">
            <v>+425-437.5</v>
          </cell>
          <cell r="V3957">
            <v>415</v>
          </cell>
          <cell r="W3957">
            <v>5.6399999999999999E-2</v>
          </cell>
          <cell r="X3957">
            <v>5.7090000000000002E-2</v>
          </cell>
          <cell r="Y3957" t="str">
            <v>Tighter</v>
          </cell>
          <cell r="Z3957" t="str">
            <v>Other</v>
          </cell>
          <cell r="AA3957" t="str">
            <v>Consumer Loan</v>
          </cell>
          <cell r="AB3957" t="str">
            <v>Consumer Loan</v>
          </cell>
          <cell r="AC3957" t="str">
            <v>N/A</v>
          </cell>
          <cell r="AD3957" t="str">
            <v>N/A</v>
          </cell>
          <cell r="AE3957" t="str">
            <v>C</v>
          </cell>
          <cell r="AF3957" t="str">
            <v>--</v>
          </cell>
          <cell r="AG3957" t="str">
            <v>--</v>
          </cell>
          <cell r="AH3957" t="str">
            <v>--</v>
          </cell>
          <cell r="AI3957" t="str">
            <v>--</v>
          </cell>
          <cell r="AJ3957" t="str">
            <v>BC</v>
          </cell>
          <cell r="AK3957" t="str">
            <v>GS</v>
          </cell>
          <cell r="AL3957" t="str">
            <v>RBC</v>
          </cell>
          <cell r="AM3957" t="str">
            <v>WF</v>
          </cell>
          <cell r="AN3957" t="str">
            <v>--</v>
          </cell>
          <cell r="AO3957" t="str">
            <v>--</v>
          </cell>
          <cell r="AP3957" t="str">
            <v>--</v>
          </cell>
          <cell r="AQ3957" t="str">
            <v>None</v>
          </cell>
          <cell r="AR3957" t="str">
            <v>Non-Bank</v>
          </cell>
          <cell r="AS3957" t="str">
            <v>Yes</v>
          </cell>
          <cell r="AT3957">
            <v>5</v>
          </cell>
          <cell r="AU3957">
            <v>2</v>
          </cell>
          <cell r="AV3957">
            <v>2015</v>
          </cell>
          <cell r="AW3957">
            <v>1</v>
          </cell>
          <cell r="AX3957">
            <v>42125</v>
          </cell>
          <cell r="AY3957" t="str">
            <v>Q2 2015</v>
          </cell>
          <cell r="AZ3957">
            <v>42136</v>
          </cell>
          <cell r="BA3957">
            <v>4</v>
          </cell>
          <cell r="BB3957" t="str">
            <v/>
          </cell>
          <cell r="BC3957" t="str">
            <v>Sub</v>
          </cell>
        </row>
        <row r="3958">
          <cell r="B3958" t="str">
            <v>AFIN 2015-2 A1A Mtge</v>
          </cell>
          <cell r="C3958" t="str">
            <v>AFIN 2015-2</v>
          </cell>
          <cell r="D3958" t="str">
            <v>Ally Financial</v>
          </cell>
          <cell r="E3958" t="str">
            <v>A-1A</v>
          </cell>
          <cell r="F3958" t="str">
            <v>A</v>
          </cell>
          <cell r="G3958">
            <v>205000000</v>
          </cell>
          <cell r="H3958">
            <v>1.37</v>
          </cell>
          <cell r="I3958" t="str">
            <v>N/A</v>
          </cell>
          <cell r="J3958" t="str">
            <v>AAA</v>
          </cell>
          <cell r="K3958" t="str">
            <v>AAA</v>
          </cell>
          <cell r="L3958" t="str">
            <v>N/A</v>
          </cell>
          <cell r="M3958" t="str">
            <v>N/A</v>
          </cell>
          <cell r="N3958" t="str">
            <v>Non-Money-Market</v>
          </cell>
          <cell r="O3958" t="str">
            <v>Triple-A</v>
          </cell>
          <cell r="P3958" t="str">
            <v>Sold to Market</v>
          </cell>
          <cell r="Q3958" t="str">
            <v>N/A</v>
          </cell>
          <cell r="R3958" t="str">
            <v>Public</v>
          </cell>
          <cell r="S3958" t="str">
            <v>FX</v>
          </cell>
          <cell r="T3958" t="str">
            <v>EDSF</v>
          </cell>
          <cell r="U3958" t="str">
            <v>+40a</v>
          </cell>
          <cell r="V3958">
            <v>40</v>
          </cell>
          <cell r="W3958">
            <v>9.8999999999999991E-3</v>
          </cell>
          <cell r="X3958">
            <v>1.0019999999999999E-2</v>
          </cell>
          <cell r="Y3958" t="str">
            <v>At</v>
          </cell>
          <cell r="Z3958" t="str">
            <v>Auto</v>
          </cell>
          <cell r="AA3958" t="str">
            <v>Auto Loan</v>
          </cell>
          <cell r="AB3958" t="str">
            <v>Auto Loan - Near Prime</v>
          </cell>
          <cell r="AC3958">
            <v>55.728115227664738</v>
          </cell>
          <cell r="AD3958">
            <v>1.4434141033641372E-2</v>
          </cell>
          <cell r="AE3958" t="str">
            <v>BC</v>
          </cell>
          <cell r="AF3958" t="str">
            <v>CS</v>
          </cell>
          <cell r="AG3958" t="str">
            <v>JPM</v>
          </cell>
          <cell r="AH3958" t="str">
            <v>--</v>
          </cell>
          <cell r="AI3958" t="str">
            <v>--</v>
          </cell>
          <cell r="AJ3958" t="str">
            <v>BMO</v>
          </cell>
          <cell r="AK3958" t="str">
            <v>CIBC</v>
          </cell>
          <cell r="AL3958" t="str">
            <v>Lloyds</v>
          </cell>
          <cell r="AM3958" t="str">
            <v>PNC</v>
          </cell>
          <cell r="AN3958" t="str">
            <v>Scotia</v>
          </cell>
          <cell r="AO3958" t="str">
            <v>--</v>
          </cell>
          <cell r="AP3958" t="str">
            <v>--</v>
          </cell>
          <cell r="AQ3958" t="str">
            <v>None</v>
          </cell>
          <cell r="AR3958" t="str">
            <v>Non-Bank</v>
          </cell>
          <cell r="AS3958" t="str">
            <v>Yes</v>
          </cell>
          <cell r="AT3958">
            <v>5</v>
          </cell>
          <cell r="AU3958">
            <v>2</v>
          </cell>
          <cell r="AV3958">
            <v>2015</v>
          </cell>
          <cell r="AW3958">
            <v>1</v>
          </cell>
          <cell r="AX3958">
            <v>42125</v>
          </cell>
          <cell r="AY3958" t="str">
            <v>Q2 2015</v>
          </cell>
          <cell r="AZ3958">
            <v>42137</v>
          </cell>
          <cell r="BA3958">
            <v>1</v>
          </cell>
          <cell r="BB3958" t="str">
            <v/>
          </cell>
          <cell r="BC3958" t="str">
            <v>Senior</v>
          </cell>
        </row>
        <row r="3959">
          <cell r="B3959" t="str">
            <v>AFIN 2015-2 A1B Mtge</v>
          </cell>
          <cell r="C3959" t="str">
            <v>AFIN 2015-2</v>
          </cell>
          <cell r="D3959" t="str">
            <v>Ally Financial</v>
          </cell>
          <cell r="E3959" t="str">
            <v>A-1B</v>
          </cell>
          <cell r="F3959" t="str">
            <v>A</v>
          </cell>
          <cell r="G3959">
            <v>205000000</v>
          </cell>
          <cell r="H3959">
            <v>1.37</v>
          </cell>
          <cell r="I3959" t="str">
            <v>N/A</v>
          </cell>
          <cell r="J3959" t="str">
            <v>AAA</v>
          </cell>
          <cell r="K3959" t="str">
            <v>AAA</v>
          </cell>
          <cell r="L3959" t="str">
            <v>N/A</v>
          </cell>
          <cell r="M3959" t="str">
            <v>N/A</v>
          </cell>
          <cell r="N3959" t="str">
            <v>Non-Money-Market</v>
          </cell>
          <cell r="O3959" t="str">
            <v>Triple-A</v>
          </cell>
          <cell r="P3959" t="str">
            <v>Sold to Market</v>
          </cell>
          <cell r="Q3959" t="str">
            <v>N/A</v>
          </cell>
          <cell r="R3959" t="str">
            <v>Public</v>
          </cell>
          <cell r="S3959" t="str">
            <v>FL</v>
          </cell>
          <cell r="T3959" t="str">
            <v>1-month LIBOR</v>
          </cell>
          <cell r="U3959" t="str">
            <v>+40a</v>
          </cell>
          <cell r="V3959">
            <v>40</v>
          </cell>
          <cell r="W3959" t="str">
            <v>L+40</v>
          </cell>
          <cell r="X3959" t="str">
            <v>N/A</v>
          </cell>
          <cell r="Y3959" t="str">
            <v>At</v>
          </cell>
          <cell r="Z3959" t="str">
            <v>Auto</v>
          </cell>
          <cell r="AA3959" t="str">
            <v>Auto Loan</v>
          </cell>
          <cell r="AB3959" t="str">
            <v>Auto Loan - Near Prime</v>
          </cell>
          <cell r="AC3959">
            <v>55.728115227664738</v>
          </cell>
          <cell r="AD3959">
            <v>1.4434141033641372E-2</v>
          </cell>
          <cell r="AE3959" t="str">
            <v>BC</v>
          </cell>
          <cell r="AF3959" t="str">
            <v>CS</v>
          </cell>
          <cell r="AG3959" t="str">
            <v>JPM</v>
          </cell>
          <cell r="AH3959" t="str">
            <v>--</v>
          </cell>
          <cell r="AI3959" t="str">
            <v>--</v>
          </cell>
          <cell r="AJ3959" t="str">
            <v>BMO</v>
          </cell>
          <cell r="AK3959" t="str">
            <v>CIBC</v>
          </cell>
          <cell r="AL3959" t="str">
            <v>Lloyds</v>
          </cell>
          <cell r="AM3959" t="str">
            <v>PNC</v>
          </cell>
          <cell r="AN3959" t="str">
            <v>Scotia</v>
          </cell>
          <cell r="AO3959" t="str">
            <v>--</v>
          </cell>
          <cell r="AP3959" t="str">
            <v>--</v>
          </cell>
          <cell r="AQ3959" t="str">
            <v>None</v>
          </cell>
          <cell r="AR3959" t="str">
            <v>Non-Bank</v>
          </cell>
          <cell r="AS3959" t="str">
            <v>Yes</v>
          </cell>
          <cell r="AT3959">
            <v>5</v>
          </cell>
          <cell r="AU3959">
            <v>2</v>
          </cell>
          <cell r="AV3959">
            <v>2015</v>
          </cell>
          <cell r="AW3959">
            <v>1</v>
          </cell>
          <cell r="AX3959">
            <v>42125</v>
          </cell>
          <cell r="AY3959" t="str">
            <v>Q2 2015</v>
          </cell>
          <cell r="AZ3959">
            <v>42137</v>
          </cell>
          <cell r="BA3959">
            <v>1</v>
          </cell>
          <cell r="BB3959" t="str">
            <v/>
          </cell>
          <cell r="BC3959" t="str">
            <v>Senior</v>
          </cell>
        </row>
        <row r="3960">
          <cell r="B3960" t="str">
            <v>AFIN 2015-2 A2 Mtge</v>
          </cell>
          <cell r="C3960" t="str">
            <v>AFIN 2015-2</v>
          </cell>
          <cell r="D3960" t="str">
            <v>Ally Financial</v>
          </cell>
          <cell r="E3960" t="str">
            <v>A-2</v>
          </cell>
          <cell r="F3960" t="str">
            <v>A</v>
          </cell>
          <cell r="G3960">
            <v>290000000</v>
          </cell>
          <cell r="H3960">
            <v>2.0499999999999998</v>
          </cell>
          <cell r="I3960" t="str">
            <v>N/A</v>
          </cell>
          <cell r="J3960" t="str">
            <v>AAA</v>
          </cell>
          <cell r="K3960" t="str">
            <v>AAA</v>
          </cell>
          <cell r="L3960" t="str">
            <v>N/A</v>
          </cell>
          <cell r="M3960" t="str">
            <v>N/A</v>
          </cell>
          <cell r="N3960" t="str">
            <v>Non-Money-Market</v>
          </cell>
          <cell r="O3960" t="str">
            <v>Triple-A</v>
          </cell>
          <cell r="P3960" t="str">
            <v>Sold to Market</v>
          </cell>
          <cell r="Q3960" t="str">
            <v>N/A</v>
          </cell>
          <cell r="R3960" t="str">
            <v>Public</v>
          </cell>
          <cell r="S3960" t="str">
            <v>FX</v>
          </cell>
          <cell r="T3960" t="str">
            <v>Int. SWAPS</v>
          </cell>
          <cell r="U3960" t="str">
            <v>+57-60</v>
          </cell>
          <cell r="V3960">
            <v>56</v>
          </cell>
          <cell r="W3960">
            <v>1.3899999999999999E-2</v>
          </cell>
          <cell r="X3960">
            <v>1.3990000000000001E-2</v>
          </cell>
          <cell r="Y3960" t="str">
            <v>Tighter</v>
          </cell>
          <cell r="Z3960" t="str">
            <v>Auto</v>
          </cell>
          <cell r="AA3960" t="str">
            <v>Auto Loan</v>
          </cell>
          <cell r="AB3960" t="str">
            <v>Auto Loan - Near Prime</v>
          </cell>
          <cell r="AC3960">
            <v>55.728115227664738</v>
          </cell>
          <cell r="AD3960">
            <v>1.4434141033641372E-2</v>
          </cell>
          <cell r="AE3960" t="str">
            <v>BC</v>
          </cell>
          <cell r="AF3960" t="str">
            <v>CS</v>
          </cell>
          <cell r="AG3960" t="str">
            <v>JPM</v>
          </cell>
          <cell r="AH3960" t="str">
            <v>--</v>
          </cell>
          <cell r="AI3960" t="str">
            <v>--</v>
          </cell>
          <cell r="AJ3960" t="str">
            <v>BMO</v>
          </cell>
          <cell r="AK3960" t="str">
            <v>CIBC</v>
          </cell>
          <cell r="AL3960" t="str">
            <v>Lloyds</v>
          </cell>
          <cell r="AM3960" t="str">
            <v>PNC</v>
          </cell>
          <cell r="AN3960" t="str">
            <v>Scotia</v>
          </cell>
          <cell r="AO3960" t="str">
            <v>--</v>
          </cell>
          <cell r="AP3960" t="str">
            <v>--</v>
          </cell>
          <cell r="AQ3960" t="str">
            <v>None</v>
          </cell>
          <cell r="AR3960" t="str">
            <v>Non-Bank</v>
          </cell>
          <cell r="AS3960" t="str">
            <v>Yes</v>
          </cell>
          <cell r="AT3960">
            <v>5</v>
          </cell>
          <cell r="AU3960">
            <v>2</v>
          </cell>
          <cell r="AV3960">
            <v>2015</v>
          </cell>
          <cell r="AW3960">
            <v>1</v>
          </cell>
          <cell r="AX3960">
            <v>42125</v>
          </cell>
          <cell r="AY3960" t="str">
            <v>Q2 2015</v>
          </cell>
          <cell r="AZ3960">
            <v>42137</v>
          </cell>
          <cell r="BA3960">
            <v>2</v>
          </cell>
          <cell r="BB3960" t="str">
            <v/>
          </cell>
          <cell r="BC3960" t="str">
            <v>Senior</v>
          </cell>
        </row>
        <row r="3961">
          <cell r="B3961" t="str">
            <v>AFIN 2015-2 A3 Mtge</v>
          </cell>
          <cell r="C3961" t="str">
            <v>AFIN 2015-2</v>
          </cell>
          <cell r="D3961" t="str">
            <v>Ally Financial</v>
          </cell>
          <cell r="E3961" t="str">
            <v>A-3</v>
          </cell>
          <cell r="F3961" t="str">
            <v>A</v>
          </cell>
          <cell r="G3961">
            <v>290000000</v>
          </cell>
          <cell r="H3961">
            <v>2.77</v>
          </cell>
          <cell r="I3961" t="str">
            <v>N/A</v>
          </cell>
          <cell r="J3961" t="str">
            <v>AAA</v>
          </cell>
          <cell r="K3961" t="str">
            <v>AAA</v>
          </cell>
          <cell r="L3961" t="str">
            <v>N/A</v>
          </cell>
          <cell r="M3961" t="str">
            <v>N/A</v>
          </cell>
          <cell r="N3961" t="str">
            <v>Non-Money-Market</v>
          </cell>
          <cell r="O3961" t="str">
            <v>Triple-A</v>
          </cell>
          <cell r="P3961" t="str">
            <v>Sold to Market</v>
          </cell>
          <cell r="Q3961" t="str">
            <v>N/A</v>
          </cell>
          <cell r="R3961" t="str">
            <v>Public</v>
          </cell>
          <cell r="S3961" t="str">
            <v>FX</v>
          </cell>
          <cell r="T3961" t="str">
            <v>Int. SWAPS</v>
          </cell>
          <cell r="U3961" t="str">
            <v>+60-65</v>
          </cell>
          <cell r="V3961">
            <v>62</v>
          </cell>
          <cell r="W3961">
            <v>1.7299999999999999E-2</v>
          </cell>
          <cell r="X3961">
            <v>1.737E-2</v>
          </cell>
          <cell r="Y3961" t="str">
            <v>At</v>
          </cell>
          <cell r="Z3961" t="str">
            <v>Auto</v>
          </cell>
          <cell r="AA3961" t="str">
            <v>Auto Loan</v>
          </cell>
          <cell r="AB3961" t="str">
            <v>Auto Loan - Near Prime</v>
          </cell>
          <cell r="AC3961">
            <v>55.728115227664738</v>
          </cell>
          <cell r="AD3961">
            <v>1.4434141033641372E-2</v>
          </cell>
          <cell r="AE3961" t="str">
            <v>BC</v>
          </cell>
          <cell r="AF3961" t="str">
            <v>CS</v>
          </cell>
          <cell r="AG3961" t="str">
            <v>JPM</v>
          </cell>
          <cell r="AH3961" t="str">
            <v>--</v>
          </cell>
          <cell r="AI3961" t="str">
            <v>--</v>
          </cell>
          <cell r="AJ3961" t="str">
            <v>BMO</v>
          </cell>
          <cell r="AK3961" t="str">
            <v>CIBC</v>
          </cell>
          <cell r="AL3961" t="str">
            <v>Lloyds</v>
          </cell>
          <cell r="AM3961" t="str">
            <v>PNC</v>
          </cell>
          <cell r="AN3961" t="str">
            <v>Scotia</v>
          </cell>
          <cell r="AO3961" t="str">
            <v>--</v>
          </cell>
          <cell r="AP3961" t="str">
            <v>--</v>
          </cell>
          <cell r="AQ3961" t="str">
            <v>None</v>
          </cell>
          <cell r="AR3961" t="str">
            <v>Non-Bank</v>
          </cell>
          <cell r="AS3961" t="str">
            <v>Yes</v>
          </cell>
          <cell r="AT3961">
            <v>5</v>
          </cell>
          <cell r="AU3961">
            <v>2</v>
          </cell>
          <cell r="AV3961">
            <v>2015</v>
          </cell>
          <cell r="AW3961">
            <v>1</v>
          </cell>
          <cell r="AX3961">
            <v>42125</v>
          </cell>
          <cell r="AY3961" t="str">
            <v>Q2 2015</v>
          </cell>
          <cell r="AZ3961">
            <v>42137</v>
          </cell>
          <cell r="BA3961">
            <v>3</v>
          </cell>
          <cell r="BB3961" t="str">
            <v/>
          </cell>
          <cell r="BC3961" t="str">
            <v>Senior</v>
          </cell>
        </row>
        <row r="3962">
          <cell r="B3962" t="str">
            <v>AFIN 2015-2 A4 Mtge</v>
          </cell>
          <cell r="C3962" t="str">
            <v>AFIN 2015-2</v>
          </cell>
          <cell r="D3962" t="str">
            <v>Ally Financial</v>
          </cell>
          <cell r="E3962" t="str">
            <v>A-4</v>
          </cell>
          <cell r="F3962" t="str">
            <v>A</v>
          </cell>
          <cell r="G3962">
            <v>95400000</v>
          </cell>
          <cell r="H3962">
            <v>3.38</v>
          </cell>
          <cell r="I3962" t="str">
            <v>N/A</v>
          </cell>
          <cell r="J3962" t="str">
            <v>AAA</v>
          </cell>
          <cell r="K3962" t="str">
            <v>AAA</v>
          </cell>
          <cell r="L3962" t="str">
            <v>N/A</v>
          </cell>
          <cell r="M3962" t="str">
            <v>N/A</v>
          </cell>
          <cell r="N3962" t="str">
            <v>Non-Money-Market</v>
          </cell>
          <cell r="O3962" t="str">
            <v>Triple-A</v>
          </cell>
          <cell r="P3962" t="str">
            <v>Sold to Market</v>
          </cell>
          <cell r="Q3962" t="str">
            <v>N/A</v>
          </cell>
          <cell r="R3962" t="str">
            <v>Public</v>
          </cell>
          <cell r="S3962" t="str">
            <v>FX</v>
          </cell>
          <cell r="T3962" t="str">
            <v>Int. SWAPS</v>
          </cell>
          <cell r="U3962" t="str">
            <v>+65a</v>
          </cell>
          <cell r="V3962">
            <v>67</v>
          </cell>
          <cell r="W3962">
            <v>1.9699999999999999E-2</v>
          </cell>
          <cell r="X3962">
            <v>1.9789999999999999E-2</v>
          </cell>
          <cell r="Y3962" t="str">
            <v>Wide End</v>
          </cell>
          <cell r="Z3962" t="str">
            <v>Auto</v>
          </cell>
          <cell r="AA3962" t="str">
            <v>Auto Loan</v>
          </cell>
          <cell r="AB3962" t="str">
            <v>Auto Loan - Near Prime</v>
          </cell>
          <cell r="AC3962">
            <v>55.728115227664738</v>
          </cell>
          <cell r="AD3962">
            <v>1.4434141033641372E-2</v>
          </cell>
          <cell r="AE3962" t="str">
            <v>BC</v>
          </cell>
          <cell r="AF3962" t="str">
            <v>CS</v>
          </cell>
          <cell r="AG3962" t="str">
            <v>JPM</v>
          </cell>
          <cell r="AH3962" t="str">
            <v>--</v>
          </cell>
          <cell r="AI3962" t="str">
            <v>--</v>
          </cell>
          <cell r="AJ3962" t="str">
            <v>BMO</v>
          </cell>
          <cell r="AK3962" t="str">
            <v>CIBC</v>
          </cell>
          <cell r="AL3962" t="str">
            <v>Lloyds</v>
          </cell>
          <cell r="AM3962" t="str">
            <v>PNC</v>
          </cell>
          <cell r="AN3962" t="str">
            <v>Scotia</v>
          </cell>
          <cell r="AO3962" t="str">
            <v>--</v>
          </cell>
          <cell r="AP3962" t="str">
            <v>--</v>
          </cell>
          <cell r="AQ3962" t="str">
            <v>None</v>
          </cell>
          <cell r="AR3962" t="str">
            <v>Non-Bank</v>
          </cell>
          <cell r="AS3962" t="str">
            <v>Yes</v>
          </cell>
          <cell r="AT3962">
            <v>5</v>
          </cell>
          <cell r="AU3962">
            <v>2</v>
          </cell>
          <cell r="AV3962">
            <v>2015</v>
          </cell>
          <cell r="AW3962">
            <v>1</v>
          </cell>
          <cell r="AX3962">
            <v>42125</v>
          </cell>
          <cell r="AY3962" t="str">
            <v>Q2 2015</v>
          </cell>
          <cell r="AZ3962">
            <v>42137</v>
          </cell>
          <cell r="BA3962">
            <v>3</v>
          </cell>
          <cell r="BB3962" t="str">
            <v/>
          </cell>
          <cell r="BC3962" t="str">
            <v>Senior</v>
          </cell>
        </row>
        <row r="3963">
          <cell r="B3963" t="str">
            <v>AFIN 2015-2 B Mtge</v>
          </cell>
          <cell r="C3963" t="str">
            <v>AFIN 2015-2</v>
          </cell>
          <cell r="D3963" t="str">
            <v>Ally Financial</v>
          </cell>
          <cell r="E3963" t="str">
            <v>B</v>
          </cell>
          <cell r="F3963" t="str">
            <v>B</v>
          </cell>
          <cell r="G3963">
            <v>63650000</v>
          </cell>
          <cell r="H3963">
            <v>3.7</v>
          </cell>
          <cell r="I3963" t="str">
            <v>N/A</v>
          </cell>
          <cell r="J3963" t="str">
            <v>AA</v>
          </cell>
          <cell r="K3963" t="str">
            <v>AA</v>
          </cell>
          <cell r="L3963" t="str">
            <v>N/A</v>
          </cell>
          <cell r="M3963" t="str">
            <v>N/A</v>
          </cell>
          <cell r="N3963" t="str">
            <v>Non-Money-Market</v>
          </cell>
          <cell r="O3963" t="str">
            <v>Double-A</v>
          </cell>
          <cell r="P3963" t="str">
            <v>Sold to Market</v>
          </cell>
          <cell r="Q3963" t="str">
            <v>N/A</v>
          </cell>
          <cell r="R3963" t="str">
            <v>Public</v>
          </cell>
          <cell r="S3963" t="str">
            <v>FX</v>
          </cell>
          <cell r="T3963" t="str">
            <v>Int. SWAPS</v>
          </cell>
          <cell r="U3963" t="str">
            <v>+85-90</v>
          </cell>
          <cell r="V3963">
            <v>90</v>
          </cell>
          <cell r="W3963">
            <v>2.29E-2</v>
          </cell>
          <cell r="X3963">
            <v>2.3009999999999999E-2</v>
          </cell>
          <cell r="Y3963" t="str">
            <v>Wide End</v>
          </cell>
          <cell r="Z3963" t="str">
            <v>Auto</v>
          </cell>
          <cell r="AA3963" t="str">
            <v>Auto Loan</v>
          </cell>
          <cell r="AB3963" t="str">
            <v>Auto Loan - Near Prime</v>
          </cell>
          <cell r="AC3963" t="str">
            <v>N/A</v>
          </cell>
          <cell r="AD3963" t="str">
            <v>N/A</v>
          </cell>
          <cell r="AE3963" t="str">
            <v>BC</v>
          </cell>
          <cell r="AF3963" t="str">
            <v>CS</v>
          </cell>
          <cell r="AG3963" t="str">
            <v>JPM</v>
          </cell>
          <cell r="AH3963" t="str">
            <v>--</v>
          </cell>
          <cell r="AI3963" t="str">
            <v>--</v>
          </cell>
          <cell r="AJ3963" t="str">
            <v>BMO</v>
          </cell>
          <cell r="AK3963" t="str">
            <v>CIBC</v>
          </cell>
          <cell r="AL3963" t="str">
            <v>Lloyds</v>
          </cell>
          <cell r="AM3963" t="str">
            <v>PNC</v>
          </cell>
          <cell r="AN3963" t="str">
            <v>Scotia</v>
          </cell>
          <cell r="AO3963" t="str">
            <v>--</v>
          </cell>
          <cell r="AP3963" t="str">
            <v>--</v>
          </cell>
          <cell r="AQ3963" t="str">
            <v>None</v>
          </cell>
          <cell r="AR3963" t="str">
            <v>Non-Bank</v>
          </cell>
          <cell r="AS3963" t="str">
            <v>Yes</v>
          </cell>
          <cell r="AT3963">
            <v>5</v>
          </cell>
          <cell r="AU3963">
            <v>2</v>
          </cell>
          <cell r="AV3963">
            <v>2015</v>
          </cell>
          <cell r="AW3963">
            <v>1</v>
          </cell>
          <cell r="AX3963">
            <v>42125</v>
          </cell>
          <cell r="AY3963" t="str">
            <v>Q2 2015</v>
          </cell>
          <cell r="AZ3963">
            <v>42137</v>
          </cell>
          <cell r="BA3963">
            <v>4</v>
          </cell>
          <cell r="BB3963" t="str">
            <v/>
          </cell>
          <cell r="BC3963" t="str">
            <v>Sub</v>
          </cell>
        </row>
        <row r="3964">
          <cell r="B3964" t="str">
            <v>AFIN 2015-2 C Mtge</v>
          </cell>
          <cell r="C3964" t="str">
            <v>AFIN 2015-2</v>
          </cell>
          <cell r="D3964" t="str">
            <v>Ally Financial</v>
          </cell>
          <cell r="E3964" t="str">
            <v>C</v>
          </cell>
          <cell r="F3964" t="str">
            <v>C</v>
          </cell>
          <cell r="G3964">
            <v>60300000</v>
          </cell>
          <cell r="H3964">
            <v>4</v>
          </cell>
          <cell r="I3964" t="str">
            <v>N/A</v>
          </cell>
          <cell r="J3964" t="str">
            <v>A</v>
          </cell>
          <cell r="K3964" t="str">
            <v>A</v>
          </cell>
          <cell r="L3964" t="str">
            <v>N/A</v>
          </cell>
          <cell r="M3964" t="str">
            <v>N/A</v>
          </cell>
          <cell r="N3964" t="str">
            <v>Non-Money-Market</v>
          </cell>
          <cell r="O3964" t="str">
            <v>Single-A</v>
          </cell>
          <cell r="P3964" t="str">
            <v>Sold to Market</v>
          </cell>
          <cell r="Q3964" t="str">
            <v>N/A</v>
          </cell>
          <cell r="R3964" t="str">
            <v>Public</v>
          </cell>
          <cell r="S3964" t="str">
            <v>FX</v>
          </cell>
          <cell r="T3964" t="str">
            <v>Int. SWAPS</v>
          </cell>
          <cell r="U3964" t="str">
            <v>+130-140</v>
          </cell>
          <cell r="V3964">
            <v>120</v>
          </cell>
          <cell r="W3964">
            <v>2.6699999999999998E-2</v>
          </cell>
          <cell r="X3964">
            <v>2.6870000000000002E-2</v>
          </cell>
          <cell r="Y3964" t="str">
            <v>Tighter</v>
          </cell>
          <cell r="Z3964" t="str">
            <v>Auto</v>
          </cell>
          <cell r="AA3964" t="str">
            <v>Auto Loan</v>
          </cell>
          <cell r="AB3964" t="str">
            <v>Auto Loan - Near Prime</v>
          </cell>
          <cell r="AC3964" t="str">
            <v>N/A</v>
          </cell>
          <cell r="AD3964" t="str">
            <v>N/A</v>
          </cell>
          <cell r="AE3964" t="str">
            <v>BC</v>
          </cell>
          <cell r="AF3964" t="str">
            <v>CS</v>
          </cell>
          <cell r="AG3964" t="str">
            <v>JPM</v>
          </cell>
          <cell r="AH3964" t="str">
            <v>--</v>
          </cell>
          <cell r="AI3964" t="str">
            <v>--</v>
          </cell>
          <cell r="AJ3964" t="str">
            <v>BMO</v>
          </cell>
          <cell r="AK3964" t="str">
            <v>CIBC</v>
          </cell>
          <cell r="AL3964" t="str">
            <v>Lloyds</v>
          </cell>
          <cell r="AM3964" t="str">
            <v>PNC</v>
          </cell>
          <cell r="AN3964" t="str">
            <v>Scotia</v>
          </cell>
          <cell r="AO3964" t="str">
            <v>--</v>
          </cell>
          <cell r="AP3964" t="str">
            <v>--</v>
          </cell>
          <cell r="AQ3964" t="str">
            <v>None</v>
          </cell>
          <cell r="AR3964" t="str">
            <v>Non-Bank</v>
          </cell>
          <cell r="AS3964" t="str">
            <v>Yes</v>
          </cell>
          <cell r="AT3964">
            <v>5</v>
          </cell>
          <cell r="AU3964">
            <v>2</v>
          </cell>
          <cell r="AV3964">
            <v>2015</v>
          </cell>
          <cell r="AW3964">
            <v>1</v>
          </cell>
          <cell r="AX3964">
            <v>42125</v>
          </cell>
          <cell r="AY3964" t="str">
            <v>Q2 2015</v>
          </cell>
          <cell r="AZ3964">
            <v>42137</v>
          </cell>
          <cell r="BA3964">
            <v>4</v>
          </cell>
          <cell r="BB3964" t="str">
            <v/>
          </cell>
          <cell r="BC3964" t="str">
            <v>Sub</v>
          </cell>
        </row>
        <row r="3965">
          <cell r="B3965" t="str">
            <v>AFIN 2015-2 D Mtge</v>
          </cell>
          <cell r="C3965" t="str">
            <v>AFIN 2015-2</v>
          </cell>
          <cell r="D3965" t="str">
            <v>Ally Financial</v>
          </cell>
          <cell r="E3965" t="str">
            <v>D</v>
          </cell>
          <cell r="F3965" t="str">
            <v>D</v>
          </cell>
          <cell r="G3965">
            <v>53600000</v>
          </cell>
          <cell r="H3965">
            <v>4.24</v>
          </cell>
          <cell r="I3965" t="str">
            <v>N/A</v>
          </cell>
          <cell r="J3965" t="str">
            <v>BBB</v>
          </cell>
          <cell r="K3965" t="str">
            <v>BBB</v>
          </cell>
          <cell r="L3965" t="str">
            <v>N/A</v>
          </cell>
          <cell r="M3965" t="str">
            <v>N/A</v>
          </cell>
          <cell r="N3965" t="str">
            <v>Non-Money-Market</v>
          </cell>
          <cell r="O3965" t="str">
            <v>Triple-B</v>
          </cell>
          <cell r="P3965" t="str">
            <v>Sold to Market</v>
          </cell>
          <cell r="Q3965" t="str">
            <v>N/A</v>
          </cell>
          <cell r="R3965" t="str">
            <v>Public</v>
          </cell>
          <cell r="S3965" t="str">
            <v>FX</v>
          </cell>
          <cell r="T3965" t="str">
            <v>Int. SWAPS</v>
          </cell>
          <cell r="U3965" t="str">
            <v>+170a</v>
          </cell>
          <cell r="V3965">
            <v>165</v>
          </cell>
          <cell r="W3965">
            <v>3.1600000000000003E-2</v>
          </cell>
          <cell r="X3965">
            <v>3.1910000000000001E-2</v>
          </cell>
          <cell r="Y3965" t="str">
            <v>Tight End</v>
          </cell>
          <cell r="Z3965" t="str">
            <v>Auto</v>
          </cell>
          <cell r="AA3965" t="str">
            <v>Auto Loan</v>
          </cell>
          <cell r="AB3965" t="str">
            <v>Auto Loan - Near Prime</v>
          </cell>
          <cell r="AC3965" t="str">
            <v>N/A</v>
          </cell>
          <cell r="AD3965" t="str">
            <v>N/A</v>
          </cell>
          <cell r="AE3965" t="str">
            <v>BC</v>
          </cell>
          <cell r="AF3965" t="str">
            <v>CS</v>
          </cell>
          <cell r="AG3965" t="str">
            <v>JPM</v>
          </cell>
          <cell r="AH3965" t="str">
            <v>--</v>
          </cell>
          <cell r="AI3965" t="str">
            <v>--</v>
          </cell>
          <cell r="AJ3965" t="str">
            <v>BMO</v>
          </cell>
          <cell r="AK3965" t="str">
            <v>CIBC</v>
          </cell>
          <cell r="AL3965" t="str">
            <v>Lloyds</v>
          </cell>
          <cell r="AM3965" t="str">
            <v>PNC</v>
          </cell>
          <cell r="AN3965" t="str">
            <v>Scotia</v>
          </cell>
          <cell r="AO3965" t="str">
            <v>--</v>
          </cell>
          <cell r="AP3965" t="str">
            <v>--</v>
          </cell>
          <cell r="AQ3965" t="str">
            <v>None</v>
          </cell>
          <cell r="AR3965" t="str">
            <v>Non-Bank</v>
          </cell>
          <cell r="AS3965" t="str">
            <v>Yes</v>
          </cell>
          <cell r="AT3965">
            <v>5</v>
          </cell>
          <cell r="AU3965">
            <v>2</v>
          </cell>
          <cell r="AV3965">
            <v>2015</v>
          </cell>
          <cell r="AW3965">
            <v>1</v>
          </cell>
          <cell r="AX3965">
            <v>42125</v>
          </cell>
          <cell r="AY3965" t="str">
            <v>Q2 2015</v>
          </cell>
          <cell r="AZ3965">
            <v>42137</v>
          </cell>
          <cell r="BA3965">
            <v>4</v>
          </cell>
          <cell r="BB3965" t="str">
            <v/>
          </cell>
          <cell r="BC3965" t="str">
            <v>Sub</v>
          </cell>
        </row>
        <row r="3966">
          <cell r="B3966" t="str">
            <v>AFIN 2015-2 E Mtge</v>
          </cell>
          <cell r="C3966" t="str">
            <v>AFIN 2015-2</v>
          </cell>
          <cell r="D3966" t="str">
            <v>Ally Financial</v>
          </cell>
          <cell r="E3966" t="str">
            <v>E</v>
          </cell>
          <cell r="F3966" t="str">
            <v>E</v>
          </cell>
          <cell r="G3966">
            <v>67000000</v>
          </cell>
          <cell r="H3966">
            <v>4.25</v>
          </cell>
          <cell r="I3966" t="str">
            <v>N/A</v>
          </cell>
          <cell r="J3966" t="str">
            <v>BB-</v>
          </cell>
          <cell r="K3966" t="str">
            <v>BB-</v>
          </cell>
          <cell r="L3966" t="str">
            <v>N/A</v>
          </cell>
          <cell r="M3966" t="str">
            <v>N/A</v>
          </cell>
          <cell r="N3966" t="str">
            <v>Non-Money-Market</v>
          </cell>
          <cell r="O3966" t="str">
            <v>Double-B</v>
          </cell>
          <cell r="P3966" t="str">
            <v>Not-Offered</v>
          </cell>
          <cell r="Q3966" t="str">
            <v>N/A</v>
          </cell>
          <cell r="R3966" t="str">
            <v>Public</v>
          </cell>
          <cell r="S3966" t="str">
            <v>FX</v>
          </cell>
          <cell r="T3966" t="str">
            <v>N/A</v>
          </cell>
          <cell r="U3966" t="str">
            <v>N/A</v>
          </cell>
          <cell r="V3966" t="str">
            <v>N/A</v>
          </cell>
          <cell r="W3966">
            <v>4.4999999999999998E-2</v>
          </cell>
          <cell r="X3966" t="str">
            <v>N/A</v>
          </cell>
          <cell r="Y3966" t="str">
            <v>N/A</v>
          </cell>
          <cell r="Z3966" t="str">
            <v>Auto</v>
          </cell>
          <cell r="AA3966" t="str">
            <v>Auto Loan</v>
          </cell>
          <cell r="AB3966" t="str">
            <v>Auto Loan - Near Prime</v>
          </cell>
          <cell r="AC3966" t="str">
            <v>N/A</v>
          </cell>
          <cell r="AD3966" t="str">
            <v>N/A</v>
          </cell>
          <cell r="AE3966" t="str">
            <v>BC</v>
          </cell>
          <cell r="AF3966" t="str">
            <v>CS</v>
          </cell>
          <cell r="AG3966" t="str">
            <v>JPM</v>
          </cell>
          <cell r="AH3966" t="str">
            <v>--</v>
          </cell>
          <cell r="AI3966" t="str">
            <v>--</v>
          </cell>
          <cell r="AJ3966" t="str">
            <v>BMO</v>
          </cell>
          <cell r="AK3966" t="str">
            <v>CIBC</v>
          </cell>
          <cell r="AL3966" t="str">
            <v>Lloyds</v>
          </cell>
          <cell r="AM3966" t="str">
            <v>PNC</v>
          </cell>
          <cell r="AN3966" t="str">
            <v>Scotia</v>
          </cell>
          <cell r="AO3966" t="str">
            <v>--</v>
          </cell>
          <cell r="AP3966" t="str">
            <v>--</v>
          </cell>
          <cell r="AQ3966" t="str">
            <v>None</v>
          </cell>
          <cell r="AR3966" t="str">
            <v>Non-Bank</v>
          </cell>
          <cell r="AS3966" t="str">
            <v>Yes</v>
          </cell>
          <cell r="AT3966">
            <v>5</v>
          </cell>
          <cell r="AU3966">
            <v>2</v>
          </cell>
          <cell r="AV3966">
            <v>2015</v>
          </cell>
          <cell r="AW3966">
            <v>1</v>
          </cell>
          <cell r="AX3966">
            <v>42125</v>
          </cell>
          <cell r="AY3966" t="str">
            <v>Q2 2015</v>
          </cell>
          <cell r="AZ3966">
            <v>42137</v>
          </cell>
          <cell r="BA3966">
            <v>4</v>
          </cell>
          <cell r="BB3966" t="str">
            <v/>
          </cell>
          <cell r="BC3966" t="str">
            <v>Sub</v>
          </cell>
        </row>
        <row r="3967">
          <cell r="B3967" t="str">
            <v>GFORT 2015-1 A1 Mtge</v>
          </cell>
          <cell r="C3967" t="str">
            <v>GFORT 2015-1</v>
          </cell>
          <cell r="D3967" t="str">
            <v>GM Financial</v>
          </cell>
          <cell r="E3967" t="str">
            <v>A-1</v>
          </cell>
          <cell r="F3967" t="str">
            <v>A</v>
          </cell>
          <cell r="G3967">
            <v>498545000</v>
          </cell>
          <cell r="H3967">
            <v>2.9899999999999998</v>
          </cell>
          <cell r="I3967" t="str">
            <v>Aaa</v>
          </cell>
          <cell r="J3967" t="str">
            <v>N/A</v>
          </cell>
          <cell r="K3967" t="str">
            <v>AAA</v>
          </cell>
          <cell r="L3967" t="str">
            <v>N/A</v>
          </cell>
          <cell r="M3967" t="str">
            <v>N/A</v>
          </cell>
          <cell r="N3967" t="str">
            <v>Non-Money-Market</v>
          </cell>
          <cell r="O3967" t="str">
            <v>Triple-A</v>
          </cell>
          <cell r="P3967" t="str">
            <v>Sold to Market</v>
          </cell>
          <cell r="Q3967" t="str">
            <v>N/A</v>
          </cell>
          <cell r="R3967" t="str">
            <v>144A</v>
          </cell>
          <cell r="S3967" t="str">
            <v>FX</v>
          </cell>
          <cell r="T3967" t="str">
            <v>Int. SWAPS</v>
          </cell>
          <cell r="U3967" t="str">
            <v>+50-55</v>
          </cell>
          <cell r="V3967">
            <v>47</v>
          </cell>
          <cell r="W3967">
            <v>1.6500000000000001E-2</v>
          </cell>
          <cell r="X3967">
            <v>1.6570000000000001E-2</v>
          </cell>
          <cell r="Y3967" t="str">
            <v>Tighter</v>
          </cell>
          <cell r="Z3967" t="str">
            <v>Auto</v>
          </cell>
          <cell r="AA3967" t="str">
            <v>Floorplan</v>
          </cell>
          <cell r="AB3967" t="str">
            <v>Auto Floorplan</v>
          </cell>
          <cell r="AC3967">
            <v>47.60140005933814</v>
          </cell>
          <cell r="AD3967">
            <v>1.4566699275914329E-2</v>
          </cell>
          <cell r="AE3967" t="str">
            <v>JPM</v>
          </cell>
          <cell r="AF3967" t="str">
            <v>BC</v>
          </cell>
          <cell r="AG3967" t="str">
            <v>DB</v>
          </cell>
          <cell r="AH3967" t="str">
            <v>--</v>
          </cell>
          <cell r="AI3967" t="str">
            <v>--</v>
          </cell>
          <cell r="AJ3967" t="str">
            <v>BofAML</v>
          </cell>
          <cell r="AK3967" t="str">
            <v>BMO</v>
          </cell>
          <cell r="AL3967" t="str">
            <v>CS</v>
          </cell>
          <cell r="AM3967" t="str">
            <v>RBC</v>
          </cell>
          <cell r="AN3967" t="str">
            <v>--</v>
          </cell>
          <cell r="AO3967" t="str">
            <v>--</v>
          </cell>
          <cell r="AP3967" t="str">
            <v>--</v>
          </cell>
          <cell r="AQ3967" t="str">
            <v>C</v>
          </cell>
          <cell r="AR3967" t="str">
            <v>Non-Bank</v>
          </cell>
          <cell r="AS3967" t="str">
            <v>Yes</v>
          </cell>
          <cell r="AT3967">
            <v>5</v>
          </cell>
          <cell r="AU3967">
            <v>2</v>
          </cell>
          <cell r="AV3967">
            <v>2015</v>
          </cell>
          <cell r="AW3967">
            <v>1</v>
          </cell>
          <cell r="AX3967">
            <v>42125</v>
          </cell>
          <cell r="AY3967" t="str">
            <v>Q2 2015</v>
          </cell>
          <cell r="AZ3967">
            <v>42137</v>
          </cell>
          <cell r="BA3967">
            <v>3</v>
          </cell>
          <cell r="BB3967" t="str">
            <v>BofAML</v>
          </cell>
          <cell r="BC3967" t="str">
            <v>Senior</v>
          </cell>
        </row>
        <row r="3968">
          <cell r="B3968" t="str">
            <v>GFORT 2015-1 A2 Mtge</v>
          </cell>
          <cell r="C3968" t="str">
            <v>GFORT 2015-1</v>
          </cell>
          <cell r="D3968" t="str">
            <v>GM Financial</v>
          </cell>
          <cell r="E3968" t="str">
            <v>A-2</v>
          </cell>
          <cell r="F3968" t="str">
            <v>A</v>
          </cell>
          <cell r="G3968">
            <v>125000000</v>
          </cell>
          <cell r="H3968">
            <v>2.9899999999999998</v>
          </cell>
          <cell r="I3968" t="str">
            <v>Aaa</v>
          </cell>
          <cell r="J3968" t="str">
            <v>N/A</v>
          </cell>
          <cell r="K3968" t="str">
            <v>AAA</v>
          </cell>
          <cell r="L3968" t="str">
            <v>N/A</v>
          </cell>
          <cell r="M3968" t="str">
            <v>N/A</v>
          </cell>
          <cell r="N3968" t="str">
            <v>Non-Money-Market</v>
          </cell>
          <cell r="O3968" t="str">
            <v>Triple-A</v>
          </cell>
          <cell r="P3968" t="str">
            <v>Sold to Market</v>
          </cell>
          <cell r="Q3968" t="str">
            <v>N/A</v>
          </cell>
          <cell r="R3968" t="str">
            <v>144A</v>
          </cell>
          <cell r="S3968" t="str">
            <v>FL</v>
          </cell>
          <cell r="T3968" t="str">
            <v>1-month LIBOR</v>
          </cell>
          <cell r="U3968" t="str">
            <v>+50-55</v>
          </cell>
          <cell r="V3968">
            <v>50</v>
          </cell>
          <cell r="W3968" t="str">
            <v>L+50</v>
          </cell>
          <cell r="X3968" t="str">
            <v>N/A</v>
          </cell>
          <cell r="Y3968" t="str">
            <v>Tight End</v>
          </cell>
          <cell r="Z3968" t="str">
            <v>Auto</v>
          </cell>
          <cell r="AA3968" t="str">
            <v>Floorplan</v>
          </cell>
          <cell r="AB3968" t="str">
            <v>Auto Floorplan</v>
          </cell>
          <cell r="AC3968">
            <v>47.60140005933814</v>
          </cell>
          <cell r="AD3968">
            <v>1.4566699275914329E-2</v>
          </cell>
          <cell r="AE3968" t="str">
            <v>JPM</v>
          </cell>
          <cell r="AF3968" t="str">
            <v>BC</v>
          </cell>
          <cell r="AG3968" t="str">
            <v>DB</v>
          </cell>
          <cell r="AH3968" t="str">
            <v>--</v>
          </cell>
          <cell r="AI3968" t="str">
            <v>--</v>
          </cell>
          <cell r="AJ3968" t="str">
            <v>BofAML</v>
          </cell>
          <cell r="AK3968" t="str">
            <v>BMO</v>
          </cell>
          <cell r="AL3968" t="str">
            <v>CS</v>
          </cell>
          <cell r="AM3968" t="str">
            <v>RBC</v>
          </cell>
          <cell r="AN3968" t="str">
            <v>--</v>
          </cell>
          <cell r="AO3968" t="str">
            <v>--</v>
          </cell>
          <cell r="AP3968" t="str">
            <v>--</v>
          </cell>
          <cell r="AQ3968" t="str">
            <v>C</v>
          </cell>
          <cell r="AR3968" t="str">
            <v>Non-Bank</v>
          </cell>
          <cell r="AS3968" t="str">
            <v>Yes</v>
          </cell>
          <cell r="AT3968">
            <v>5</v>
          </cell>
          <cell r="AU3968">
            <v>2</v>
          </cell>
          <cell r="AV3968">
            <v>2015</v>
          </cell>
          <cell r="AW3968">
            <v>1</v>
          </cell>
          <cell r="AX3968">
            <v>42125</v>
          </cell>
          <cell r="AY3968" t="str">
            <v>Q2 2015</v>
          </cell>
          <cell r="AZ3968">
            <v>42137</v>
          </cell>
          <cell r="BA3968">
            <v>3</v>
          </cell>
          <cell r="BB3968" t="str">
            <v>BofAML</v>
          </cell>
          <cell r="BC3968" t="str">
            <v>Senior</v>
          </cell>
        </row>
        <row r="3969">
          <cell r="B3969" t="str">
            <v>GFORT 2015-1 B Mtge</v>
          </cell>
          <cell r="C3969" t="str">
            <v>GFORT 2015-1</v>
          </cell>
          <cell r="D3969" t="str">
            <v>GM Financial</v>
          </cell>
          <cell r="E3969" t="str">
            <v>B</v>
          </cell>
          <cell r="F3969" t="str">
            <v>B</v>
          </cell>
          <cell r="G3969">
            <v>41425000</v>
          </cell>
          <cell r="H3969">
            <v>2.9899999999999998</v>
          </cell>
          <cell r="I3969" t="str">
            <v>Aa2</v>
          </cell>
          <cell r="J3969" t="str">
            <v>N/A</v>
          </cell>
          <cell r="K3969" t="str">
            <v>AA</v>
          </cell>
          <cell r="L3969" t="str">
            <v>N/A</v>
          </cell>
          <cell r="M3969" t="str">
            <v>N/A</v>
          </cell>
          <cell r="N3969" t="str">
            <v>Non-Money-Market</v>
          </cell>
          <cell r="O3969" t="str">
            <v>Double-A</v>
          </cell>
          <cell r="P3969" t="str">
            <v>Sold to Market</v>
          </cell>
          <cell r="Q3969" t="str">
            <v>N/A</v>
          </cell>
          <cell r="R3969" t="str">
            <v>144A</v>
          </cell>
          <cell r="S3969" t="str">
            <v>FX</v>
          </cell>
          <cell r="T3969" t="str">
            <v>Int. SWAPS</v>
          </cell>
          <cell r="U3969" t="str">
            <v>+90a</v>
          </cell>
          <cell r="V3969">
            <v>80</v>
          </cell>
          <cell r="W3969">
            <v>1.9699999999999999E-2</v>
          </cell>
          <cell r="X3969">
            <v>1.9869999999999999E-2</v>
          </cell>
          <cell r="Y3969" t="str">
            <v>Tighter</v>
          </cell>
          <cell r="Z3969" t="str">
            <v>Auto</v>
          </cell>
          <cell r="AA3969" t="str">
            <v>Floorplan</v>
          </cell>
          <cell r="AB3969" t="str">
            <v>Auto Floorplan</v>
          </cell>
          <cell r="AC3969" t="str">
            <v>N/A</v>
          </cell>
          <cell r="AD3969" t="str">
            <v>N/A</v>
          </cell>
          <cell r="AE3969" t="str">
            <v>JPM</v>
          </cell>
          <cell r="AF3969" t="str">
            <v>BC</v>
          </cell>
          <cell r="AG3969" t="str">
            <v>DB</v>
          </cell>
          <cell r="AH3969" t="str">
            <v>--</v>
          </cell>
          <cell r="AI3969" t="str">
            <v>--</v>
          </cell>
          <cell r="AJ3969" t="str">
            <v>BofAML</v>
          </cell>
          <cell r="AK3969" t="str">
            <v>BMO</v>
          </cell>
          <cell r="AL3969" t="str">
            <v>CS</v>
          </cell>
          <cell r="AM3969" t="str">
            <v>RBC</v>
          </cell>
          <cell r="AN3969" t="str">
            <v>--</v>
          </cell>
          <cell r="AO3969" t="str">
            <v>--</v>
          </cell>
          <cell r="AP3969" t="str">
            <v>--</v>
          </cell>
          <cell r="AQ3969" t="str">
            <v>C</v>
          </cell>
          <cell r="AR3969" t="str">
            <v>Non-Bank</v>
          </cell>
          <cell r="AS3969" t="str">
            <v>Yes</v>
          </cell>
          <cell r="AT3969">
            <v>5</v>
          </cell>
          <cell r="AU3969">
            <v>2</v>
          </cell>
          <cell r="AV3969">
            <v>2015</v>
          </cell>
          <cell r="AW3969">
            <v>1</v>
          </cell>
          <cell r="AX3969">
            <v>42125</v>
          </cell>
          <cell r="AY3969" t="str">
            <v>Q2 2015</v>
          </cell>
          <cell r="AZ3969">
            <v>42137</v>
          </cell>
          <cell r="BA3969">
            <v>3</v>
          </cell>
          <cell r="BB3969" t="str">
            <v>BofAML</v>
          </cell>
          <cell r="BC3969" t="str">
            <v>Sub</v>
          </cell>
        </row>
        <row r="3970">
          <cell r="B3970" t="str">
            <v>GFORT 2015-1 C Mtge</v>
          </cell>
          <cell r="C3970" t="str">
            <v>GFORT 2015-1</v>
          </cell>
          <cell r="D3970" t="str">
            <v>GM Financial</v>
          </cell>
          <cell r="E3970" t="str">
            <v>C</v>
          </cell>
          <cell r="F3970" t="str">
            <v>C</v>
          </cell>
          <cell r="G3970">
            <v>50146000</v>
          </cell>
          <cell r="H3970">
            <v>2.9899999999999998</v>
          </cell>
          <cell r="I3970" t="str">
            <v>A2</v>
          </cell>
          <cell r="J3970" t="str">
            <v>N/A</v>
          </cell>
          <cell r="K3970" t="str">
            <v>A</v>
          </cell>
          <cell r="L3970" t="str">
            <v>N/A</v>
          </cell>
          <cell r="M3970" t="str">
            <v>N/A</v>
          </cell>
          <cell r="N3970" t="str">
            <v>Non-Money-Market</v>
          </cell>
          <cell r="O3970" t="str">
            <v>Single-A</v>
          </cell>
          <cell r="P3970" t="str">
            <v>Sold to Market</v>
          </cell>
          <cell r="Q3970" t="str">
            <v>N/A</v>
          </cell>
          <cell r="R3970" t="str">
            <v>144A</v>
          </cell>
          <cell r="S3970" t="str">
            <v>FX</v>
          </cell>
          <cell r="T3970" t="str">
            <v>Int. SWAPS</v>
          </cell>
          <cell r="U3970" t="str">
            <v>+110a</v>
          </cell>
          <cell r="V3970">
            <v>105</v>
          </cell>
          <cell r="W3970">
            <v>2.2200000000000001E-2</v>
          </cell>
          <cell r="X3970">
            <v>2.2370000000000001E-2</v>
          </cell>
          <cell r="Y3970" t="str">
            <v>Tight End</v>
          </cell>
          <cell r="Z3970" t="str">
            <v>Auto</v>
          </cell>
          <cell r="AA3970" t="str">
            <v>Floorplan</v>
          </cell>
          <cell r="AB3970" t="str">
            <v>Auto Floorplan</v>
          </cell>
          <cell r="AC3970" t="str">
            <v>N/A</v>
          </cell>
          <cell r="AD3970" t="str">
            <v>N/A</v>
          </cell>
          <cell r="AE3970" t="str">
            <v>JPM</v>
          </cell>
          <cell r="AF3970" t="str">
            <v>BC</v>
          </cell>
          <cell r="AG3970" t="str">
            <v>DB</v>
          </cell>
          <cell r="AH3970" t="str">
            <v>--</v>
          </cell>
          <cell r="AI3970" t="str">
            <v>--</v>
          </cell>
          <cell r="AJ3970" t="str">
            <v>BofAML</v>
          </cell>
          <cell r="AK3970" t="str">
            <v>BMO</v>
          </cell>
          <cell r="AL3970" t="str">
            <v>CS</v>
          </cell>
          <cell r="AM3970" t="str">
            <v>RBC</v>
          </cell>
          <cell r="AN3970" t="str">
            <v>--</v>
          </cell>
          <cell r="AO3970" t="str">
            <v>--</v>
          </cell>
          <cell r="AP3970" t="str">
            <v>--</v>
          </cell>
          <cell r="AQ3970" t="str">
            <v>C</v>
          </cell>
          <cell r="AR3970" t="str">
            <v>Non-Bank</v>
          </cell>
          <cell r="AS3970" t="str">
            <v>Yes</v>
          </cell>
          <cell r="AT3970">
            <v>5</v>
          </cell>
          <cell r="AU3970">
            <v>2</v>
          </cell>
          <cell r="AV3970">
            <v>2015</v>
          </cell>
          <cell r="AW3970">
            <v>1</v>
          </cell>
          <cell r="AX3970">
            <v>42125</v>
          </cell>
          <cell r="AY3970" t="str">
            <v>Q2 2015</v>
          </cell>
          <cell r="AZ3970">
            <v>42137</v>
          </cell>
          <cell r="BA3970">
            <v>3</v>
          </cell>
          <cell r="BB3970" t="str">
            <v>BofAML</v>
          </cell>
          <cell r="BC3970" t="str">
            <v>Sub</v>
          </cell>
        </row>
        <row r="3971">
          <cell r="B3971" t="str">
            <v>GFORT 2015-1 D Mtge</v>
          </cell>
          <cell r="C3971" t="str">
            <v>GFORT 2015-1</v>
          </cell>
          <cell r="D3971" t="str">
            <v>GM Financial</v>
          </cell>
          <cell r="E3971" t="str">
            <v>D</v>
          </cell>
          <cell r="F3971" t="str">
            <v>D</v>
          </cell>
          <cell r="G3971">
            <v>34884000</v>
          </cell>
          <cell r="H3971">
            <v>2.9899999999999998</v>
          </cell>
          <cell r="I3971" t="str">
            <v>Baa2</v>
          </cell>
          <cell r="J3971" t="str">
            <v>N/A</v>
          </cell>
          <cell r="K3971" t="str">
            <v>BBB</v>
          </cell>
          <cell r="L3971" t="str">
            <v>N/A</v>
          </cell>
          <cell r="M3971" t="str">
            <v>N/A</v>
          </cell>
          <cell r="N3971" t="str">
            <v>Non-Money-Market</v>
          </cell>
          <cell r="O3971" t="str">
            <v>Triple-B</v>
          </cell>
          <cell r="P3971" t="str">
            <v>Sold to Market</v>
          </cell>
          <cell r="Q3971" t="str">
            <v>N/A</v>
          </cell>
          <cell r="R3971" t="str">
            <v>144A</v>
          </cell>
          <cell r="S3971" t="str">
            <v>FX</v>
          </cell>
          <cell r="T3971" t="str">
            <v>Int. SWAPS</v>
          </cell>
          <cell r="U3971" t="str">
            <v>+150a</v>
          </cell>
          <cell r="V3971">
            <v>140</v>
          </cell>
          <cell r="W3971">
            <v>2.5699999999999997E-2</v>
          </cell>
          <cell r="X3971">
            <v>2.5870000000000001E-2</v>
          </cell>
          <cell r="Y3971" t="str">
            <v>Tighter</v>
          </cell>
          <cell r="Z3971" t="str">
            <v>Auto</v>
          </cell>
          <cell r="AA3971" t="str">
            <v>Floorplan</v>
          </cell>
          <cell r="AB3971" t="str">
            <v>Auto Floorplan</v>
          </cell>
          <cell r="AC3971" t="str">
            <v>N/A</v>
          </cell>
          <cell r="AD3971" t="str">
            <v>N/A</v>
          </cell>
          <cell r="AE3971" t="str">
            <v>JPM</v>
          </cell>
          <cell r="AF3971" t="str">
            <v>BC</v>
          </cell>
          <cell r="AG3971" t="str">
            <v>DB</v>
          </cell>
          <cell r="AH3971" t="str">
            <v>--</v>
          </cell>
          <cell r="AI3971" t="str">
            <v>--</v>
          </cell>
          <cell r="AJ3971" t="str">
            <v>BofAML</v>
          </cell>
          <cell r="AK3971" t="str">
            <v>BMO</v>
          </cell>
          <cell r="AL3971" t="str">
            <v>CS</v>
          </cell>
          <cell r="AM3971" t="str">
            <v>RBC</v>
          </cell>
          <cell r="AN3971" t="str">
            <v>--</v>
          </cell>
          <cell r="AO3971" t="str">
            <v>--</v>
          </cell>
          <cell r="AP3971" t="str">
            <v>--</v>
          </cell>
          <cell r="AQ3971" t="str">
            <v>C</v>
          </cell>
          <cell r="AR3971" t="str">
            <v>Non-Bank</v>
          </cell>
          <cell r="AS3971" t="str">
            <v>Yes</v>
          </cell>
          <cell r="AT3971">
            <v>5</v>
          </cell>
          <cell r="AU3971">
            <v>2</v>
          </cell>
          <cell r="AV3971">
            <v>2015</v>
          </cell>
          <cell r="AW3971">
            <v>1</v>
          </cell>
          <cell r="AX3971">
            <v>42125</v>
          </cell>
          <cell r="AY3971" t="str">
            <v>Q2 2015</v>
          </cell>
          <cell r="AZ3971">
            <v>42137</v>
          </cell>
          <cell r="BA3971">
            <v>3</v>
          </cell>
          <cell r="BB3971" t="str">
            <v>BofAML</v>
          </cell>
          <cell r="BC3971" t="str">
            <v>Sub</v>
          </cell>
        </row>
        <row r="3972">
          <cell r="B3972" t="str">
            <v>HAROT 2015-2 A1 Mtge</v>
          </cell>
          <cell r="C3972" t="str">
            <v>HAROT 2015-2</v>
          </cell>
          <cell r="D3972" t="str">
            <v>Honda</v>
          </cell>
          <cell r="E3972" t="str">
            <v>A-1</v>
          </cell>
          <cell r="F3972" t="str">
            <v>A</v>
          </cell>
          <cell r="G3972">
            <v>356050000</v>
          </cell>
          <cell r="H3972">
            <v>0.33999999999999997</v>
          </cell>
          <cell r="I3972" t="str">
            <v>N/A</v>
          </cell>
          <cell r="J3972" t="str">
            <v>NR</v>
          </cell>
          <cell r="K3972" t="str">
            <v>NR</v>
          </cell>
          <cell r="L3972" t="str">
            <v>N/A</v>
          </cell>
          <cell r="M3972" t="str">
            <v>N/A</v>
          </cell>
          <cell r="N3972" t="str">
            <v>Money-Market</v>
          </cell>
          <cell r="O3972" t="str">
            <v>Money-Market</v>
          </cell>
          <cell r="P3972" t="str">
            <v>Not-Offered</v>
          </cell>
          <cell r="Q3972" t="str">
            <v>N/A</v>
          </cell>
          <cell r="R3972" t="str">
            <v>Public</v>
          </cell>
          <cell r="S3972" t="str">
            <v>FX</v>
          </cell>
          <cell r="T3972" t="str">
            <v>Int. LIBOR</v>
          </cell>
          <cell r="U3972" t="str">
            <v>N/A</v>
          </cell>
          <cell r="V3972" t="str">
            <v>N/A</v>
          </cell>
          <cell r="W3972" t="str">
            <v>N/A</v>
          </cell>
          <cell r="X3972" t="str">
            <v>N/A</v>
          </cell>
          <cell r="Y3972" t="str">
            <v>N/A</v>
          </cell>
          <cell r="Z3972" t="str">
            <v>Auto</v>
          </cell>
          <cell r="AA3972" t="str">
            <v>Auto Loan</v>
          </cell>
          <cell r="AB3972" t="str">
            <v>Auto Loan - Prime</v>
          </cell>
          <cell r="AC3972">
            <v>21.164941369011853</v>
          </cell>
          <cell r="AD3972">
            <v>1.0189291137541572E-2</v>
          </cell>
          <cell r="AE3972" t="str">
            <v>JPM</v>
          </cell>
          <cell r="AF3972" t="str">
            <v>BNP</v>
          </cell>
          <cell r="AG3972" t="str">
            <v>SG</v>
          </cell>
          <cell r="AH3972" t="str">
            <v>--</v>
          </cell>
          <cell r="AI3972" t="str">
            <v>--</v>
          </cell>
          <cell r="AJ3972" t="str">
            <v>BC</v>
          </cell>
          <cell r="AK3972" t="str">
            <v>HSBC</v>
          </cell>
          <cell r="AL3972" t="str">
            <v>Lloyds</v>
          </cell>
          <cell r="AM3972" t="str">
            <v>RBC</v>
          </cell>
          <cell r="AN3972" t="str">
            <v>--</v>
          </cell>
          <cell r="AO3972" t="str">
            <v>--</v>
          </cell>
          <cell r="AP3972" t="str">
            <v>--</v>
          </cell>
          <cell r="AQ3972" t="str">
            <v>None</v>
          </cell>
          <cell r="AR3972" t="str">
            <v>Non-Bank</v>
          </cell>
          <cell r="AS3972" t="str">
            <v>Yes</v>
          </cell>
          <cell r="AT3972">
            <v>5</v>
          </cell>
          <cell r="AU3972">
            <v>2</v>
          </cell>
          <cell r="AV3972">
            <v>2015</v>
          </cell>
          <cell r="AW3972">
            <v>1</v>
          </cell>
          <cell r="AX3972">
            <v>42125</v>
          </cell>
          <cell r="AY3972" t="str">
            <v>Q2 2015</v>
          </cell>
          <cell r="AZ3972">
            <v>42137</v>
          </cell>
          <cell r="BA3972">
            <v>0</v>
          </cell>
          <cell r="BB3972" t="str">
            <v/>
          </cell>
          <cell r="BC3972" t="str">
            <v>Senior</v>
          </cell>
        </row>
        <row r="3973">
          <cell r="B3973" t="str">
            <v>HAROT 2015-2 A2 Mtge</v>
          </cell>
          <cell r="C3973" t="str">
            <v>HAROT 2015-2</v>
          </cell>
          <cell r="D3973" t="str">
            <v>Honda</v>
          </cell>
          <cell r="E3973" t="str">
            <v>A-2</v>
          </cell>
          <cell r="F3973" t="str">
            <v>A</v>
          </cell>
          <cell r="G3973">
            <v>376000000</v>
          </cell>
          <cell r="H3973">
            <v>1</v>
          </cell>
          <cell r="I3973" t="str">
            <v>N/A</v>
          </cell>
          <cell r="J3973" t="str">
            <v>AAA</v>
          </cell>
          <cell r="K3973" t="str">
            <v>AAA</v>
          </cell>
          <cell r="L3973" t="str">
            <v>N/A</v>
          </cell>
          <cell r="M3973" t="str">
            <v>N/A</v>
          </cell>
          <cell r="N3973" t="str">
            <v>Non-Money-Market</v>
          </cell>
          <cell r="O3973" t="str">
            <v>Triple-A</v>
          </cell>
          <cell r="P3973" t="str">
            <v>Sold to Market</v>
          </cell>
          <cell r="Q3973" t="str">
            <v>N/A</v>
          </cell>
          <cell r="R3973" t="str">
            <v>Public</v>
          </cell>
          <cell r="S3973" t="str">
            <v>FX</v>
          </cell>
          <cell r="T3973" t="str">
            <v>EDSF</v>
          </cell>
          <cell r="U3973" t="str">
            <v>+23-25</v>
          </cell>
          <cell r="V3973">
            <v>23</v>
          </cell>
          <cell r="W3973">
            <v>6.8999999999999999E-3</v>
          </cell>
          <cell r="X3973">
            <v>6.9699999999999996E-3</v>
          </cell>
          <cell r="Y3973" t="str">
            <v>Tight End</v>
          </cell>
          <cell r="Z3973" t="str">
            <v>Auto</v>
          </cell>
          <cell r="AA3973" t="str">
            <v>Auto Loan</v>
          </cell>
          <cell r="AB3973" t="str">
            <v>Auto Loan - Prime</v>
          </cell>
          <cell r="AC3973">
            <v>21.164941369011853</v>
          </cell>
          <cell r="AD3973">
            <v>1.0189291137541572E-2</v>
          </cell>
          <cell r="AE3973" t="str">
            <v>JPM</v>
          </cell>
          <cell r="AF3973" t="str">
            <v>BNP</v>
          </cell>
          <cell r="AG3973" t="str">
            <v>SG</v>
          </cell>
          <cell r="AH3973" t="str">
            <v>--</v>
          </cell>
          <cell r="AI3973" t="str">
            <v>--</v>
          </cell>
          <cell r="AJ3973" t="str">
            <v>BC</v>
          </cell>
          <cell r="AK3973" t="str">
            <v>HSBC</v>
          </cell>
          <cell r="AL3973" t="str">
            <v>Lloyds</v>
          </cell>
          <cell r="AM3973" t="str">
            <v>RBC</v>
          </cell>
          <cell r="AN3973" t="str">
            <v>--</v>
          </cell>
          <cell r="AO3973" t="str">
            <v>--</v>
          </cell>
          <cell r="AP3973" t="str">
            <v>--</v>
          </cell>
          <cell r="AQ3973" t="str">
            <v>None</v>
          </cell>
          <cell r="AR3973" t="str">
            <v>Non-Bank</v>
          </cell>
          <cell r="AS3973" t="str">
            <v>Yes</v>
          </cell>
          <cell r="AT3973">
            <v>5</v>
          </cell>
          <cell r="AU3973">
            <v>2</v>
          </cell>
          <cell r="AV3973">
            <v>2015</v>
          </cell>
          <cell r="AW3973">
            <v>1</v>
          </cell>
          <cell r="AX3973">
            <v>42125</v>
          </cell>
          <cell r="AY3973" t="str">
            <v>Q2 2015</v>
          </cell>
          <cell r="AZ3973">
            <v>42137</v>
          </cell>
          <cell r="BA3973">
            <v>1</v>
          </cell>
          <cell r="BB3973" t="str">
            <v/>
          </cell>
          <cell r="BC3973" t="str">
            <v>Senior</v>
          </cell>
        </row>
        <row r="3974">
          <cell r="B3974" t="str">
            <v>HAROT 2015-2 A3 Mtge</v>
          </cell>
          <cell r="C3974" t="str">
            <v>HAROT 2015-2</v>
          </cell>
          <cell r="D3974" t="str">
            <v>Honda</v>
          </cell>
          <cell r="E3974" t="str">
            <v>A-3</v>
          </cell>
          <cell r="F3974" t="str">
            <v>A</v>
          </cell>
          <cell r="G3974">
            <v>458000000</v>
          </cell>
          <cell r="H3974">
            <v>2.0099999999999998</v>
          </cell>
          <cell r="I3974" t="str">
            <v>N/A</v>
          </cell>
          <cell r="J3974" t="str">
            <v>AAA</v>
          </cell>
          <cell r="K3974" t="str">
            <v>AAA</v>
          </cell>
          <cell r="L3974" t="str">
            <v>N/A</v>
          </cell>
          <cell r="M3974" t="str">
            <v>N/A</v>
          </cell>
          <cell r="N3974" t="str">
            <v>Non-Money-Market</v>
          </cell>
          <cell r="O3974" t="str">
            <v>Triple-A</v>
          </cell>
          <cell r="P3974" t="str">
            <v>Sold to Market</v>
          </cell>
          <cell r="Q3974" t="str">
            <v>N/A</v>
          </cell>
          <cell r="R3974" t="str">
            <v>Public</v>
          </cell>
          <cell r="S3974" t="str">
            <v>FX</v>
          </cell>
          <cell r="T3974" t="str">
            <v>Int. SWAPS</v>
          </cell>
          <cell r="U3974" t="str">
            <v>+22-24</v>
          </cell>
          <cell r="V3974">
            <v>20</v>
          </cell>
          <cell r="W3974">
            <v>1.04E-2</v>
          </cell>
          <cell r="X3974">
            <v>1.0500000000000001E-2</v>
          </cell>
          <cell r="Y3974" t="str">
            <v>Tighter</v>
          </cell>
          <cell r="Z3974" t="str">
            <v>Auto</v>
          </cell>
          <cell r="AA3974" t="str">
            <v>Auto Loan</v>
          </cell>
          <cell r="AB3974" t="str">
            <v>Auto Loan - Prime</v>
          </cell>
          <cell r="AC3974">
            <v>21.164941369011853</v>
          </cell>
          <cell r="AD3974">
            <v>1.0189291137541572E-2</v>
          </cell>
          <cell r="AE3974" t="str">
            <v>JPM</v>
          </cell>
          <cell r="AF3974" t="str">
            <v>BNP</v>
          </cell>
          <cell r="AG3974" t="str">
            <v>SG</v>
          </cell>
          <cell r="AH3974" t="str">
            <v>--</v>
          </cell>
          <cell r="AI3974" t="str">
            <v>--</v>
          </cell>
          <cell r="AJ3974" t="str">
            <v>BC</v>
          </cell>
          <cell r="AK3974" t="str">
            <v>HSBC</v>
          </cell>
          <cell r="AL3974" t="str">
            <v>Lloyds</v>
          </cell>
          <cell r="AM3974" t="str">
            <v>RBC</v>
          </cell>
          <cell r="AN3974" t="str">
            <v>--</v>
          </cell>
          <cell r="AO3974" t="str">
            <v>--</v>
          </cell>
          <cell r="AP3974" t="str">
            <v>--</v>
          </cell>
          <cell r="AQ3974" t="str">
            <v>None</v>
          </cell>
          <cell r="AR3974" t="str">
            <v>Non-Bank</v>
          </cell>
          <cell r="AS3974" t="str">
            <v>Yes</v>
          </cell>
          <cell r="AT3974">
            <v>5</v>
          </cell>
          <cell r="AU3974">
            <v>2</v>
          </cell>
          <cell r="AV3974">
            <v>2015</v>
          </cell>
          <cell r="AW3974">
            <v>1</v>
          </cell>
          <cell r="AX3974">
            <v>42125</v>
          </cell>
          <cell r="AY3974" t="str">
            <v>Q2 2015</v>
          </cell>
          <cell r="AZ3974">
            <v>42137</v>
          </cell>
          <cell r="BA3974">
            <v>2</v>
          </cell>
          <cell r="BB3974" t="str">
            <v/>
          </cell>
          <cell r="BC3974" t="str">
            <v>Senior</v>
          </cell>
        </row>
        <row r="3975">
          <cell r="B3975" t="str">
            <v>HAROT 2015-2 A4 Mtge</v>
          </cell>
          <cell r="C3975" t="str">
            <v>HAROT 2015-2</v>
          </cell>
          <cell r="D3975" t="str">
            <v>Honda</v>
          </cell>
          <cell r="E3975" t="str">
            <v>A-4</v>
          </cell>
          <cell r="F3975" t="str">
            <v>A</v>
          </cell>
          <cell r="G3975">
            <v>166000000</v>
          </cell>
          <cell r="H3975">
            <v>3.04</v>
          </cell>
          <cell r="I3975" t="str">
            <v>N/A</v>
          </cell>
          <cell r="J3975" t="str">
            <v>AAA</v>
          </cell>
          <cell r="K3975" t="str">
            <v>AAA</v>
          </cell>
          <cell r="L3975" t="str">
            <v>N/A</v>
          </cell>
          <cell r="M3975" t="str">
            <v>N/A</v>
          </cell>
          <cell r="N3975" t="str">
            <v>Non-Money-Market</v>
          </cell>
          <cell r="O3975" t="str">
            <v>Triple-A</v>
          </cell>
          <cell r="P3975" t="str">
            <v>Sold to Market</v>
          </cell>
          <cell r="Q3975" t="str">
            <v>N/A</v>
          </cell>
          <cell r="R3975" t="str">
            <v>Public</v>
          </cell>
          <cell r="S3975" t="str">
            <v>FX</v>
          </cell>
          <cell r="T3975" t="str">
            <v>Int. SWAPS</v>
          </cell>
          <cell r="U3975" t="str">
            <v>+27-29</v>
          </cell>
          <cell r="V3975">
            <v>27</v>
          </cell>
          <cell r="W3975">
            <v>1.47E-2</v>
          </cell>
          <cell r="X3975">
            <v>1.478E-2</v>
          </cell>
          <cell r="Y3975" t="str">
            <v>Tight End</v>
          </cell>
          <cell r="Z3975" t="str">
            <v>Auto</v>
          </cell>
          <cell r="AA3975" t="str">
            <v>Auto Loan</v>
          </cell>
          <cell r="AB3975" t="str">
            <v>Auto Loan - Prime</v>
          </cell>
          <cell r="AC3975">
            <v>21.164941369011853</v>
          </cell>
          <cell r="AD3975">
            <v>1.0189291137541572E-2</v>
          </cell>
          <cell r="AE3975" t="str">
            <v>JPM</v>
          </cell>
          <cell r="AF3975" t="str">
            <v>BNP</v>
          </cell>
          <cell r="AG3975" t="str">
            <v>SG</v>
          </cell>
          <cell r="AH3975" t="str">
            <v>--</v>
          </cell>
          <cell r="AI3975" t="str">
            <v>--</v>
          </cell>
          <cell r="AJ3975" t="str">
            <v>BC</v>
          </cell>
          <cell r="AK3975" t="str">
            <v>HSBC</v>
          </cell>
          <cell r="AL3975" t="str">
            <v>Lloyds</v>
          </cell>
          <cell r="AM3975" t="str">
            <v>RBC</v>
          </cell>
          <cell r="AN3975" t="str">
            <v>--</v>
          </cell>
          <cell r="AO3975" t="str">
            <v>--</v>
          </cell>
          <cell r="AP3975" t="str">
            <v>--</v>
          </cell>
          <cell r="AQ3975" t="str">
            <v>None</v>
          </cell>
          <cell r="AR3975" t="str">
            <v>Non-Bank</v>
          </cell>
          <cell r="AS3975" t="str">
            <v>Yes</v>
          </cell>
          <cell r="AT3975">
            <v>5</v>
          </cell>
          <cell r="AU3975">
            <v>2</v>
          </cell>
          <cell r="AV3975">
            <v>2015</v>
          </cell>
          <cell r="AW3975">
            <v>1</v>
          </cell>
          <cell r="AX3975">
            <v>42125</v>
          </cell>
          <cell r="AY3975" t="str">
            <v>Q2 2015</v>
          </cell>
          <cell r="AZ3975">
            <v>42137</v>
          </cell>
          <cell r="BA3975">
            <v>3</v>
          </cell>
          <cell r="BB3975" t="str">
            <v/>
          </cell>
          <cell r="BC3975" t="str">
            <v>Senior</v>
          </cell>
        </row>
        <row r="3976">
          <cell r="B3976" t="str">
            <v>PILOT 2015-1 A1 Mtge</v>
          </cell>
          <cell r="C3976" t="str">
            <v>PILOT 2015-1</v>
          </cell>
          <cell r="D3976" t="str">
            <v>Porsche</v>
          </cell>
          <cell r="E3976" t="str">
            <v>A-1</v>
          </cell>
          <cell r="F3976" t="str">
            <v>A</v>
          </cell>
          <cell r="G3976">
            <v>134000000</v>
          </cell>
          <cell r="H3976">
            <v>0.32999999999999996</v>
          </cell>
          <cell r="I3976" t="str">
            <v>N/A</v>
          </cell>
          <cell r="J3976" t="str">
            <v>A-1+</v>
          </cell>
          <cell r="K3976" t="str">
            <v>F1+</v>
          </cell>
          <cell r="L3976" t="str">
            <v>N/A</v>
          </cell>
          <cell r="M3976" t="str">
            <v>N/A</v>
          </cell>
          <cell r="N3976" t="str">
            <v>Money-Market</v>
          </cell>
          <cell r="O3976" t="str">
            <v>Money-Market</v>
          </cell>
          <cell r="P3976" t="str">
            <v>Sold to Market</v>
          </cell>
          <cell r="Q3976" t="str">
            <v>N/A</v>
          </cell>
          <cell r="R3976" t="str">
            <v>144A</v>
          </cell>
          <cell r="S3976" t="str">
            <v>FX</v>
          </cell>
          <cell r="T3976" t="str">
            <v>Int. LIBOR</v>
          </cell>
          <cell r="U3976" t="str">
            <v>0.33%a Yld</v>
          </cell>
          <cell r="V3976">
            <v>0</v>
          </cell>
          <cell r="W3976">
            <v>3.2000000000000002E-3</v>
          </cell>
          <cell r="X3976">
            <v>3.2000000000000002E-3</v>
          </cell>
          <cell r="Y3976" t="str">
            <v>Tight End</v>
          </cell>
          <cell r="Z3976" t="str">
            <v>Auto</v>
          </cell>
          <cell r="AA3976" t="str">
            <v>Auto Lease</v>
          </cell>
          <cell r="AB3976" t="str">
            <v>Auto Lease</v>
          </cell>
          <cell r="AC3976">
            <v>30.149849056603774</v>
          </cell>
          <cell r="AD3976">
            <v>1.0998601886792452E-2</v>
          </cell>
          <cell r="AE3976" t="str">
            <v>BC</v>
          </cell>
          <cell r="AF3976" t="str">
            <v>JPM</v>
          </cell>
          <cell r="AG3976" t="str">
            <v>SG</v>
          </cell>
          <cell r="AH3976" t="str">
            <v>--</v>
          </cell>
          <cell r="AI3976" t="str">
            <v>--</v>
          </cell>
          <cell r="AJ3976" t="str">
            <v>--</v>
          </cell>
          <cell r="AK3976" t="str">
            <v>--</v>
          </cell>
          <cell r="AL3976" t="str">
            <v>--</v>
          </cell>
          <cell r="AM3976" t="str">
            <v>--</v>
          </cell>
          <cell r="AN3976" t="str">
            <v>--</v>
          </cell>
          <cell r="AO3976" t="str">
            <v>--</v>
          </cell>
          <cell r="AP3976" t="str">
            <v>--</v>
          </cell>
          <cell r="AQ3976" t="str">
            <v>None</v>
          </cell>
          <cell r="AR3976" t="str">
            <v>Non-Bank</v>
          </cell>
          <cell r="AS3976" t="str">
            <v>No</v>
          </cell>
          <cell r="AT3976">
            <v>5</v>
          </cell>
          <cell r="AU3976">
            <v>2</v>
          </cell>
          <cell r="AV3976">
            <v>2015</v>
          </cell>
          <cell r="AW3976">
            <v>1</v>
          </cell>
          <cell r="AX3976">
            <v>42125</v>
          </cell>
          <cell r="AY3976" t="str">
            <v>Q2 2015</v>
          </cell>
          <cell r="AZ3976">
            <v>42137</v>
          </cell>
          <cell r="BA3976">
            <v>0</v>
          </cell>
          <cell r="BB3976" t="str">
            <v/>
          </cell>
          <cell r="BC3976" t="str">
            <v>Senior</v>
          </cell>
        </row>
        <row r="3977">
          <cell r="B3977" t="str">
            <v>PILOT 2015-1 A2 Mtge</v>
          </cell>
          <cell r="C3977" t="str">
            <v>PILOT 2015-1</v>
          </cell>
          <cell r="D3977" t="str">
            <v>Porsche</v>
          </cell>
          <cell r="E3977" t="str">
            <v>A-2</v>
          </cell>
          <cell r="F3977" t="str">
            <v>A</v>
          </cell>
          <cell r="G3977">
            <v>240000000</v>
          </cell>
          <cell r="H3977">
            <v>1.1600000000000001</v>
          </cell>
          <cell r="I3977" t="str">
            <v>N/A</v>
          </cell>
          <cell r="J3977" t="str">
            <v>AAA</v>
          </cell>
          <cell r="K3977" t="str">
            <v>AAA</v>
          </cell>
          <cell r="L3977" t="str">
            <v>N/A</v>
          </cell>
          <cell r="M3977" t="str">
            <v>N/A</v>
          </cell>
          <cell r="N3977" t="str">
            <v>Non-Money-Market</v>
          </cell>
          <cell r="O3977" t="str">
            <v>Triple-A</v>
          </cell>
          <cell r="P3977" t="str">
            <v>Sold to Market</v>
          </cell>
          <cell r="Q3977" t="str">
            <v>N/A</v>
          </cell>
          <cell r="R3977" t="str">
            <v>144A</v>
          </cell>
          <cell r="S3977" t="str">
            <v>FX</v>
          </cell>
          <cell r="T3977" t="str">
            <v>EDSF</v>
          </cell>
          <cell r="U3977" t="str">
            <v>+27-29</v>
          </cell>
          <cell r="V3977">
            <v>27</v>
          </cell>
          <cell r="W3977">
            <v>7.9000000000000008E-3</v>
          </cell>
          <cell r="X3977">
            <v>7.9900000000000006E-3</v>
          </cell>
          <cell r="Y3977" t="str">
            <v>Tight End</v>
          </cell>
          <cell r="Z3977" t="str">
            <v>Auto</v>
          </cell>
          <cell r="AA3977" t="str">
            <v>Auto Lease</v>
          </cell>
          <cell r="AB3977" t="str">
            <v>Auto Lease</v>
          </cell>
          <cell r="AC3977">
            <v>30.149849056603774</v>
          </cell>
          <cell r="AD3977">
            <v>1.0998601886792452E-2</v>
          </cell>
          <cell r="AE3977" t="str">
            <v>BC</v>
          </cell>
          <cell r="AF3977" t="str">
            <v>JPM</v>
          </cell>
          <cell r="AG3977" t="str">
            <v>SG</v>
          </cell>
          <cell r="AH3977" t="str">
            <v>--</v>
          </cell>
          <cell r="AI3977" t="str">
            <v>--</v>
          </cell>
          <cell r="AJ3977" t="str">
            <v>--</v>
          </cell>
          <cell r="AK3977" t="str">
            <v>--</v>
          </cell>
          <cell r="AL3977" t="str">
            <v>--</v>
          </cell>
          <cell r="AM3977" t="str">
            <v>--</v>
          </cell>
          <cell r="AN3977" t="str">
            <v>--</v>
          </cell>
          <cell r="AO3977" t="str">
            <v>--</v>
          </cell>
          <cell r="AP3977" t="str">
            <v>--</v>
          </cell>
          <cell r="AQ3977" t="str">
            <v>None</v>
          </cell>
          <cell r="AR3977" t="str">
            <v>Non-Bank</v>
          </cell>
          <cell r="AS3977" t="str">
            <v>No</v>
          </cell>
          <cell r="AT3977">
            <v>5</v>
          </cell>
          <cell r="AU3977">
            <v>2</v>
          </cell>
          <cell r="AV3977">
            <v>2015</v>
          </cell>
          <cell r="AW3977">
            <v>1</v>
          </cell>
          <cell r="AX3977">
            <v>42125</v>
          </cell>
          <cell r="AY3977" t="str">
            <v>Q2 2015</v>
          </cell>
          <cell r="AZ3977">
            <v>42137</v>
          </cell>
          <cell r="BA3977">
            <v>1</v>
          </cell>
          <cell r="BB3977" t="str">
            <v/>
          </cell>
          <cell r="BC3977" t="str">
            <v>Senior</v>
          </cell>
        </row>
        <row r="3978">
          <cell r="B3978" t="str">
            <v>PILOT 2015-1 A3 Mtge</v>
          </cell>
          <cell r="C3978" t="str">
            <v>PILOT 2015-1</v>
          </cell>
          <cell r="D3978" t="str">
            <v>Porsche</v>
          </cell>
          <cell r="E3978" t="str">
            <v>A-3</v>
          </cell>
          <cell r="F3978" t="str">
            <v>A</v>
          </cell>
          <cell r="G3978">
            <v>240000000</v>
          </cell>
          <cell r="H3978">
            <v>2.13</v>
          </cell>
          <cell r="I3978" t="str">
            <v>N/A</v>
          </cell>
          <cell r="J3978" t="str">
            <v>AAA</v>
          </cell>
          <cell r="K3978" t="str">
            <v>AAA</v>
          </cell>
          <cell r="L3978" t="str">
            <v>N/A</v>
          </cell>
          <cell r="M3978" t="str">
            <v>N/A</v>
          </cell>
          <cell r="N3978" t="str">
            <v>Non-Money-Market</v>
          </cell>
          <cell r="O3978" t="str">
            <v>Triple-A</v>
          </cell>
          <cell r="P3978" t="str">
            <v>Sold to Market</v>
          </cell>
          <cell r="Q3978" t="str">
            <v>N/A</v>
          </cell>
          <cell r="R3978" t="str">
            <v>144A</v>
          </cell>
          <cell r="S3978" t="str">
            <v>FX</v>
          </cell>
          <cell r="T3978" t="str">
            <v>Int. SWAPS</v>
          </cell>
          <cell r="U3978" t="str">
            <v>+33-35</v>
          </cell>
          <cell r="V3978">
            <v>31</v>
          </cell>
          <cell r="W3978">
            <v>1.1899999999999999E-2</v>
          </cell>
          <cell r="X3978">
            <v>1.201E-2</v>
          </cell>
          <cell r="Y3978" t="str">
            <v>Tighter</v>
          </cell>
          <cell r="Z3978" t="str">
            <v>Auto</v>
          </cell>
          <cell r="AA3978" t="str">
            <v>Auto Lease</v>
          </cell>
          <cell r="AB3978" t="str">
            <v>Auto Lease</v>
          </cell>
          <cell r="AC3978">
            <v>30.149849056603774</v>
          </cell>
          <cell r="AD3978">
            <v>1.0998601886792452E-2</v>
          </cell>
          <cell r="AE3978" t="str">
            <v>BC</v>
          </cell>
          <cell r="AF3978" t="str">
            <v>JPM</v>
          </cell>
          <cell r="AG3978" t="str">
            <v>SG</v>
          </cell>
          <cell r="AH3978" t="str">
            <v>--</v>
          </cell>
          <cell r="AI3978" t="str">
            <v>--</v>
          </cell>
          <cell r="AJ3978" t="str">
            <v>--</v>
          </cell>
          <cell r="AK3978" t="str">
            <v>--</v>
          </cell>
          <cell r="AL3978" t="str">
            <v>--</v>
          </cell>
          <cell r="AM3978" t="str">
            <v>--</v>
          </cell>
          <cell r="AN3978" t="str">
            <v>--</v>
          </cell>
          <cell r="AO3978" t="str">
            <v>--</v>
          </cell>
          <cell r="AP3978" t="str">
            <v>--</v>
          </cell>
          <cell r="AQ3978" t="str">
            <v>None</v>
          </cell>
          <cell r="AR3978" t="str">
            <v>Non-Bank</v>
          </cell>
          <cell r="AS3978" t="str">
            <v>No</v>
          </cell>
          <cell r="AT3978">
            <v>5</v>
          </cell>
          <cell r="AU3978">
            <v>2</v>
          </cell>
          <cell r="AV3978">
            <v>2015</v>
          </cell>
          <cell r="AW3978">
            <v>1</v>
          </cell>
          <cell r="AX3978">
            <v>42125</v>
          </cell>
          <cell r="AY3978" t="str">
            <v>Q2 2015</v>
          </cell>
          <cell r="AZ3978">
            <v>42137</v>
          </cell>
          <cell r="BA3978">
            <v>2</v>
          </cell>
          <cell r="BB3978" t="str">
            <v/>
          </cell>
          <cell r="BC3978" t="str">
            <v>Senior</v>
          </cell>
        </row>
        <row r="3979">
          <cell r="B3979" t="str">
            <v>PILOT 2015-1 A4 Mtge</v>
          </cell>
          <cell r="C3979" t="str">
            <v>PILOT 2015-1</v>
          </cell>
          <cell r="D3979" t="str">
            <v>Porsche</v>
          </cell>
          <cell r="E3979" t="str">
            <v>A-4</v>
          </cell>
          <cell r="F3979" t="str">
            <v>A</v>
          </cell>
          <cell r="G3979">
            <v>86000000</v>
          </cell>
          <cell r="H3979">
            <v>2.63</v>
          </cell>
          <cell r="I3979" t="str">
            <v>N/A</v>
          </cell>
          <cell r="J3979" t="str">
            <v>AAA</v>
          </cell>
          <cell r="K3979" t="str">
            <v>AAA</v>
          </cell>
          <cell r="L3979" t="str">
            <v>N/A</v>
          </cell>
          <cell r="M3979" t="str">
            <v>N/A</v>
          </cell>
          <cell r="N3979" t="str">
            <v>Non-Money-Market</v>
          </cell>
          <cell r="O3979" t="str">
            <v>Triple-A</v>
          </cell>
          <cell r="P3979" t="str">
            <v>Sold to Market</v>
          </cell>
          <cell r="Q3979" t="str">
            <v>N/A</v>
          </cell>
          <cell r="R3979" t="str">
            <v>144A</v>
          </cell>
          <cell r="S3979" t="str">
            <v>FX</v>
          </cell>
          <cell r="T3979" t="str">
            <v>Int. SWAPS</v>
          </cell>
          <cell r="U3979" t="str">
            <v>+40-42</v>
          </cell>
          <cell r="V3979">
            <v>38</v>
          </cell>
          <cell r="W3979">
            <v>1.43E-2</v>
          </cell>
          <cell r="X3979">
            <v>1.444E-2</v>
          </cell>
          <cell r="Y3979" t="str">
            <v>Tighter</v>
          </cell>
          <cell r="Z3979" t="str">
            <v>Auto</v>
          </cell>
          <cell r="AA3979" t="str">
            <v>Auto Lease</v>
          </cell>
          <cell r="AB3979" t="str">
            <v>Auto Lease</v>
          </cell>
          <cell r="AC3979">
            <v>30.149849056603774</v>
          </cell>
          <cell r="AD3979">
            <v>1.0998601886792452E-2</v>
          </cell>
          <cell r="AE3979" t="str">
            <v>BC</v>
          </cell>
          <cell r="AF3979" t="str">
            <v>JPM</v>
          </cell>
          <cell r="AG3979" t="str">
            <v>SG</v>
          </cell>
          <cell r="AH3979" t="str">
            <v>--</v>
          </cell>
          <cell r="AI3979" t="str">
            <v>--</v>
          </cell>
          <cell r="AJ3979" t="str">
            <v>--</v>
          </cell>
          <cell r="AK3979" t="str">
            <v>--</v>
          </cell>
          <cell r="AL3979" t="str">
            <v>--</v>
          </cell>
          <cell r="AM3979" t="str">
            <v>--</v>
          </cell>
          <cell r="AN3979" t="str">
            <v>--</v>
          </cell>
          <cell r="AO3979" t="str">
            <v>--</v>
          </cell>
          <cell r="AP3979" t="str">
            <v>--</v>
          </cell>
          <cell r="AQ3979" t="str">
            <v>None</v>
          </cell>
          <cell r="AR3979" t="str">
            <v>Non-Bank</v>
          </cell>
          <cell r="AS3979" t="str">
            <v>No</v>
          </cell>
          <cell r="AT3979">
            <v>5</v>
          </cell>
          <cell r="AU3979">
            <v>2</v>
          </cell>
          <cell r="AV3979">
            <v>2015</v>
          </cell>
          <cell r="AW3979">
            <v>1</v>
          </cell>
          <cell r="AX3979">
            <v>42125</v>
          </cell>
          <cell r="AY3979" t="str">
            <v>Q2 2015</v>
          </cell>
          <cell r="AZ3979">
            <v>42137</v>
          </cell>
          <cell r="BA3979">
            <v>3</v>
          </cell>
          <cell r="BB3979" t="str">
            <v/>
          </cell>
          <cell r="BC3979" t="str">
            <v>Senior</v>
          </cell>
        </row>
        <row r="3980">
          <cell r="B3980" t="str">
            <v>FCRT 2015-1 A Mtge</v>
          </cell>
          <cell r="C3980" t="str">
            <v>FCRT 2015-1</v>
          </cell>
          <cell r="D3980" t="str">
            <v>Foursight Capital</v>
          </cell>
          <cell r="E3980" t="str">
            <v>A</v>
          </cell>
          <cell r="F3980" t="str">
            <v>A</v>
          </cell>
          <cell r="G3980">
            <v>96768000</v>
          </cell>
          <cell r="H3980">
            <v>1.76</v>
          </cell>
          <cell r="I3980" t="str">
            <v>N/A</v>
          </cell>
          <cell r="J3980" t="str">
            <v>N/A</v>
          </cell>
          <cell r="K3980" t="str">
            <v>N/A</v>
          </cell>
          <cell r="L3980" t="str">
            <v>A</v>
          </cell>
          <cell r="M3980" t="str">
            <v>N/A</v>
          </cell>
          <cell r="N3980" t="str">
            <v>Non-Money-Market</v>
          </cell>
          <cell r="O3980" t="str">
            <v>Single-A</v>
          </cell>
          <cell r="P3980" t="str">
            <v>Sold to Market</v>
          </cell>
          <cell r="Q3980" t="str">
            <v>N/A</v>
          </cell>
          <cell r="R3980" t="str">
            <v>144A</v>
          </cell>
          <cell r="S3980" t="str">
            <v>FX</v>
          </cell>
          <cell r="T3980" t="str">
            <v>Int. SWAPS</v>
          </cell>
          <cell r="U3980" t="str">
            <v>N/A</v>
          </cell>
          <cell r="V3980">
            <v>155</v>
          </cell>
          <cell r="W3980">
            <v>2.3399999999999997E-2</v>
          </cell>
          <cell r="X3980" t="str">
            <v>N/A</v>
          </cell>
          <cell r="Y3980" t="str">
            <v>N/A</v>
          </cell>
          <cell r="Z3980" t="str">
            <v>Auto</v>
          </cell>
          <cell r="AA3980" t="str">
            <v>Auto Loan</v>
          </cell>
          <cell r="AB3980" t="str">
            <v>Auto Loan - Subprime</v>
          </cell>
          <cell r="AC3980" t="str">
            <v>N/A</v>
          </cell>
          <cell r="AD3980" t="str">
            <v>N/A</v>
          </cell>
          <cell r="AE3980" t="str">
            <v>JPM</v>
          </cell>
          <cell r="AF3980" t="str">
            <v>--</v>
          </cell>
          <cell r="AG3980" t="str">
            <v>--</v>
          </cell>
          <cell r="AH3980" t="str">
            <v>--</v>
          </cell>
          <cell r="AI3980" t="str">
            <v>--</v>
          </cell>
          <cell r="AJ3980" t="str">
            <v>JEFF</v>
          </cell>
          <cell r="AK3980" t="str">
            <v>--</v>
          </cell>
          <cell r="AL3980" t="str">
            <v>--</v>
          </cell>
          <cell r="AM3980" t="str">
            <v>--</v>
          </cell>
          <cell r="AN3980" t="str">
            <v>--</v>
          </cell>
          <cell r="AO3980" t="str">
            <v>--</v>
          </cell>
          <cell r="AP3980" t="str">
            <v>--</v>
          </cell>
          <cell r="AQ3980" t="str">
            <v>None</v>
          </cell>
          <cell r="AR3980" t="str">
            <v>Non-Bank</v>
          </cell>
          <cell r="AS3980" t="str">
            <v>Yes</v>
          </cell>
          <cell r="AT3980">
            <v>5</v>
          </cell>
          <cell r="AU3980">
            <v>2</v>
          </cell>
          <cell r="AV3980">
            <v>2015</v>
          </cell>
          <cell r="AW3980">
            <v>1</v>
          </cell>
          <cell r="AX3980">
            <v>42125</v>
          </cell>
          <cell r="AY3980" t="str">
            <v>Q2 2015</v>
          </cell>
          <cell r="AZ3980">
            <v>42138</v>
          </cell>
          <cell r="BA3980">
            <v>2</v>
          </cell>
          <cell r="BB3980" t="str">
            <v/>
          </cell>
          <cell r="BC3980" t="str">
            <v>Senior</v>
          </cell>
        </row>
        <row r="3981">
          <cell r="B3981" t="str">
            <v>FCRT 2015-1 B Mtge</v>
          </cell>
          <cell r="C3981" t="str">
            <v>FCRT 2015-1</v>
          </cell>
          <cell r="D3981" t="str">
            <v>Foursight Capital</v>
          </cell>
          <cell r="E3981" t="str">
            <v>B</v>
          </cell>
          <cell r="F3981" t="str">
            <v>B</v>
          </cell>
          <cell r="G3981">
            <v>9589000</v>
          </cell>
          <cell r="H3981">
            <v>4.5999999999999996</v>
          </cell>
          <cell r="I3981" t="str">
            <v>N/A</v>
          </cell>
          <cell r="J3981" t="str">
            <v>N/A</v>
          </cell>
          <cell r="K3981" t="str">
            <v>N/A</v>
          </cell>
          <cell r="L3981" t="str">
            <v>BBB</v>
          </cell>
          <cell r="M3981" t="str">
            <v>N/A</v>
          </cell>
          <cell r="N3981" t="str">
            <v>Non-Money-Market</v>
          </cell>
          <cell r="O3981" t="str">
            <v>Triple-B</v>
          </cell>
          <cell r="P3981" t="str">
            <v>Sold to Market</v>
          </cell>
          <cell r="Q3981" t="str">
            <v>N/A</v>
          </cell>
          <cell r="R3981" t="str">
            <v>144A</v>
          </cell>
          <cell r="S3981" t="str">
            <v>FX</v>
          </cell>
          <cell r="T3981" t="str">
            <v>Int. SWAPS</v>
          </cell>
          <cell r="U3981" t="str">
            <v>N/A</v>
          </cell>
          <cell r="V3981">
            <v>265</v>
          </cell>
          <cell r="W3981">
            <v>4.1200000000000001E-2</v>
          </cell>
          <cell r="X3981" t="str">
            <v>N/A</v>
          </cell>
          <cell r="Y3981" t="str">
            <v>N/A</v>
          </cell>
          <cell r="Z3981" t="str">
            <v>Auto</v>
          </cell>
          <cell r="AA3981" t="str">
            <v>Auto Loan</v>
          </cell>
          <cell r="AB3981" t="str">
            <v>Auto Loan - Subprime</v>
          </cell>
          <cell r="AC3981" t="str">
            <v>N/A</v>
          </cell>
          <cell r="AD3981" t="str">
            <v>N/A</v>
          </cell>
          <cell r="AE3981" t="str">
            <v>JPM</v>
          </cell>
          <cell r="AF3981" t="str">
            <v>--</v>
          </cell>
          <cell r="AG3981" t="str">
            <v>--</v>
          </cell>
          <cell r="AH3981" t="str">
            <v>--</v>
          </cell>
          <cell r="AI3981" t="str">
            <v>--</v>
          </cell>
          <cell r="AJ3981" t="str">
            <v>JEFF</v>
          </cell>
          <cell r="AK3981" t="str">
            <v>--</v>
          </cell>
          <cell r="AL3981" t="str">
            <v>--</v>
          </cell>
          <cell r="AM3981" t="str">
            <v>--</v>
          </cell>
          <cell r="AN3981" t="str">
            <v>--</v>
          </cell>
          <cell r="AO3981" t="str">
            <v>--</v>
          </cell>
          <cell r="AP3981" t="str">
            <v>--</v>
          </cell>
          <cell r="AQ3981" t="str">
            <v>None</v>
          </cell>
          <cell r="AR3981" t="str">
            <v>Non-Bank</v>
          </cell>
          <cell r="AS3981" t="str">
            <v>Yes</v>
          </cell>
          <cell r="AT3981">
            <v>5</v>
          </cell>
          <cell r="AU3981">
            <v>2</v>
          </cell>
          <cell r="AV3981">
            <v>2015</v>
          </cell>
          <cell r="AW3981">
            <v>1</v>
          </cell>
          <cell r="AX3981">
            <v>42125</v>
          </cell>
          <cell r="AY3981" t="str">
            <v>Q2 2015</v>
          </cell>
          <cell r="AZ3981">
            <v>42138</v>
          </cell>
          <cell r="BA3981">
            <v>5</v>
          </cell>
          <cell r="BB3981" t="str">
            <v/>
          </cell>
          <cell r="BC3981" t="str">
            <v>Sub</v>
          </cell>
        </row>
        <row r="3982">
          <cell r="B3982" t="str">
            <v>FORDO 2015-B A1 Mtge</v>
          </cell>
          <cell r="C3982" t="str">
            <v>FORDO 2015-B</v>
          </cell>
          <cell r="D3982" t="str">
            <v>Ford</v>
          </cell>
          <cell r="E3982" t="str">
            <v>A-1</v>
          </cell>
          <cell r="F3982" t="str">
            <v>A</v>
          </cell>
          <cell r="G3982">
            <v>440000000</v>
          </cell>
          <cell r="H3982">
            <v>0.29000000000000004</v>
          </cell>
          <cell r="I3982" t="str">
            <v>P-1</v>
          </cell>
          <cell r="J3982" t="str">
            <v>N/A</v>
          </cell>
          <cell r="K3982" t="str">
            <v>F1+</v>
          </cell>
          <cell r="L3982" t="str">
            <v>N/A</v>
          </cell>
          <cell r="M3982" t="str">
            <v>N/A</v>
          </cell>
          <cell r="N3982" t="str">
            <v>Money-Market</v>
          </cell>
          <cell r="O3982" t="str">
            <v>Money-Market</v>
          </cell>
          <cell r="P3982" t="str">
            <v>Sold to Market</v>
          </cell>
          <cell r="Q3982" t="str">
            <v>N/A</v>
          </cell>
          <cell r="R3982" t="str">
            <v>144A</v>
          </cell>
          <cell r="S3982" t="str">
            <v>FX</v>
          </cell>
          <cell r="T3982" t="str">
            <v>Int. LIBOR</v>
          </cell>
          <cell r="U3982" t="str">
            <v>0.33%-0.35% Yld</v>
          </cell>
          <cell r="V3982">
            <v>5</v>
          </cell>
          <cell r="W3982">
            <v>3.4999999999999996E-3</v>
          </cell>
          <cell r="X3982">
            <v>3.5000000000000001E-3</v>
          </cell>
          <cell r="Y3982" t="str">
            <v>Wide End</v>
          </cell>
          <cell r="Z3982" t="str">
            <v>Auto</v>
          </cell>
          <cell r="AA3982" t="str">
            <v>Auto Loan</v>
          </cell>
          <cell r="AB3982" t="str">
            <v>Auto Loan - Prime</v>
          </cell>
          <cell r="AC3982">
            <v>22</v>
          </cell>
          <cell r="AD3982">
            <v>1.09E-2</v>
          </cell>
          <cell r="AE3982" t="str">
            <v>BofAML</v>
          </cell>
          <cell r="AF3982" t="str">
            <v>C</v>
          </cell>
          <cell r="AG3982" t="str">
            <v>RBC</v>
          </cell>
          <cell r="AH3982" t="str">
            <v>--</v>
          </cell>
          <cell r="AI3982" t="str">
            <v>--</v>
          </cell>
          <cell r="AJ3982" t="str">
            <v>ANZ</v>
          </cell>
          <cell r="AK3982" t="str">
            <v>BONY</v>
          </cell>
          <cell r="AL3982" t="str">
            <v>Commerz</v>
          </cell>
          <cell r="AM3982" t="str">
            <v>Mischler</v>
          </cell>
          <cell r="AN3982" t="str">
            <v>Penserra</v>
          </cell>
          <cell r="AO3982" t="str">
            <v>--</v>
          </cell>
          <cell r="AP3982" t="str">
            <v>--</v>
          </cell>
          <cell r="AQ3982" t="str">
            <v>LL</v>
          </cell>
          <cell r="AR3982" t="str">
            <v>Non-Bank</v>
          </cell>
          <cell r="AS3982" t="str">
            <v>No</v>
          </cell>
          <cell r="AT3982">
            <v>5</v>
          </cell>
          <cell r="AU3982">
            <v>2</v>
          </cell>
          <cell r="AV3982">
            <v>2015</v>
          </cell>
          <cell r="AW3982">
            <v>1</v>
          </cell>
          <cell r="AX3982">
            <v>42125</v>
          </cell>
          <cell r="AY3982" t="str">
            <v>Q2 2015</v>
          </cell>
          <cell r="AZ3982">
            <v>42143</v>
          </cell>
          <cell r="BA3982">
            <v>0</v>
          </cell>
          <cell r="BB3982" t="str">
            <v>BofAML</v>
          </cell>
          <cell r="BC3982" t="str">
            <v>Senior</v>
          </cell>
        </row>
        <row r="3983">
          <cell r="B3983" t="str">
            <v>FORDO 2015-B A2A Mtge</v>
          </cell>
          <cell r="C3983" t="str">
            <v>FORDO 2015-B</v>
          </cell>
          <cell r="D3983" t="str">
            <v>Ford</v>
          </cell>
          <cell r="E3983" t="str">
            <v>A-2A</v>
          </cell>
          <cell r="F3983" t="str">
            <v>A</v>
          </cell>
          <cell r="G3983">
            <v>325000000</v>
          </cell>
          <cell r="H3983">
            <v>1.05</v>
          </cell>
          <cell r="I3983" t="str">
            <v>Aaa</v>
          </cell>
          <cell r="J3983" t="str">
            <v>N/A</v>
          </cell>
          <cell r="K3983" t="str">
            <v>AAA</v>
          </cell>
          <cell r="L3983" t="str">
            <v>N/A</v>
          </cell>
          <cell r="M3983" t="str">
            <v>N/A</v>
          </cell>
          <cell r="N3983" t="str">
            <v>Non-Money-Market</v>
          </cell>
          <cell r="O3983" t="str">
            <v>Triple-A</v>
          </cell>
          <cell r="P3983" t="str">
            <v>Sold to Market</v>
          </cell>
          <cell r="Q3983" t="str">
            <v>N/A</v>
          </cell>
          <cell r="R3983" t="str">
            <v>Public</v>
          </cell>
          <cell r="S3983" t="str">
            <v>FX</v>
          </cell>
          <cell r="T3983" t="str">
            <v>EDSF</v>
          </cell>
          <cell r="U3983" t="str">
            <v>+23-25</v>
          </cell>
          <cell r="V3983">
            <v>23</v>
          </cell>
          <cell r="W3983">
            <v>7.1999999999999998E-3</v>
          </cell>
          <cell r="X3983">
            <v>7.28E-3</v>
          </cell>
          <cell r="Y3983" t="str">
            <v>Tight End</v>
          </cell>
          <cell r="Z3983" t="str">
            <v>Auto</v>
          </cell>
          <cell r="AA3983" t="str">
            <v>Auto Loan</v>
          </cell>
          <cell r="AB3983" t="str">
            <v>Auto Loan - Prime</v>
          </cell>
          <cell r="AC3983">
            <v>22</v>
          </cell>
          <cell r="AD3983">
            <v>1.09E-2</v>
          </cell>
          <cell r="AE3983" t="str">
            <v>BofAML</v>
          </cell>
          <cell r="AF3983" t="str">
            <v>C</v>
          </cell>
          <cell r="AG3983" t="str">
            <v>RBC</v>
          </cell>
          <cell r="AH3983" t="str">
            <v>--</v>
          </cell>
          <cell r="AI3983" t="str">
            <v>--</v>
          </cell>
          <cell r="AJ3983" t="str">
            <v>ANZ</v>
          </cell>
          <cell r="AK3983" t="str">
            <v>BONY</v>
          </cell>
          <cell r="AL3983" t="str">
            <v>Commerz</v>
          </cell>
          <cell r="AM3983" t="str">
            <v>Mischler</v>
          </cell>
          <cell r="AN3983" t="str">
            <v>Penserra</v>
          </cell>
          <cell r="AO3983" t="str">
            <v>--</v>
          </cell>
          <cell r="AP3983" t="str">
            <v>--</v>
          </cell>
          <cell r="AQ3983" t="str">
            <v>LL</v>
          </cell>
          <cell r="AR3983" t="str">
            <v>Non-Bank</v>
          </cell>
          <cell r="AS3983" t="str">
            <v>No</v>
          </cell>
          <cell r="AT3983">
            <v>5</v>
          </cell>
          <cell r="AU3983">
            <v>2</v>
          </cell>
          <cell r="AV3983">
            <v>2015</v>
          </cell>
          <cell r="AW3983">
            <v>1</v>
          </cell>
          <cell r="AX3983">
            <v>42125</v>
          </cell>
          <cell r="AY3983" t="str">
            <v>Q2 2015</v>
          </cell>
          <cell r="AZ3983">
            <v>42143</v>
          </cell>
          <cell r="BA3983">
            <v>1</v>
          </cell>
          <cell r="BB3983" t="str">
            <v>BofAML</v>
          </cell>
          <cell r="BC3983" t="str">
            <v>Senior</v>
          </cell>
        </row>
        <row r="3984">
          <cell r="B3984" t="str">
            <v>FORDO 2015-B A2B Mtge</v>
          </cell>
          <cell r="C3984" t="str">
            <v>FORDO 2015-B</v>
          </cell>
          <cell r="D3984" t="str">
            <v>Ford</v>
          </cell>
          <cell r="E3984" t="str">
            <v>A-2B</v>
          </cell>
          <cell r="F3984" t="str">
            <v>A</v>
          </cell>
          <cell r="G3984">
            <v>265000000</v>
          </cell>
          <cell r="H3984">
            <v>1.05</v>
          </cell>
          <cell r="I3984" t="str">
            <v>Aaa</v>
          </cell>
          <cell r="J3984" t="str">
            <v>N/A</v>
          </cell>
          <cell r="K3984" t="str">
            <v>AAA</v>
          </cell>
          <cell r="L3984" t="str">
            <v>N/A</v>
          </cell>
          <cell r="M3984" t="str">
            <v>N/A</v>
          </cell>
          <cell r="N3984" t="str">
            <v>Non-Money-Market</v>
          </cell>
          <cell r="O3984" t="str">
            <v>Triple-A</v>
          </cell>
          <cell r="P3984" t="str">
            <v>Sold to Market</v>
          </cell>
          <cell r="Q3984" t="str">
            <v>N/A</v>
          </cell>
          <cell r="R3984" t="str">
            <v>Public</v>
          </cell>
          <cell r="S3984" t="str">
            <v>FL</v>
          </cell>
          <cell r="T3984" t="str">
            <v>1-month LIBOR</v>
          </cell>
          <cell r="U3984" t="str">
            <v>+23-25</v>
          </cell>
          <cell r="V3984">
            <v>23</v>
          </cell>
          <cell r="W3984" t="str">
            <v>L+23</v>
          </cell>
          <cell r="X3984">
            <v>4.2492985951999998E-3</v>
          </cell>
          <cell r="Y3984" t="str">
            <v>Tight End</v>
          </cell>
          <cell r="Z3984" t="str">
            <v>Auto</v>
          </cell>
          <cell r="AA3984" t="str">
            <v>Auto Loan</v>
          </cell>
          <cell r="AB3984" t="str">
            <v>Auto Loan - Prime</v>
          </cell>
          <cell r="AC3984">
            <v>22</v>
          </cell>
          <cell r="AD3984">
            <v>1.09E-2</v>
          </cell>
          <cell r="AE3984" t="str">
            <v>BofAML</v>
          </cell>
          <cell r="AF3984" t="str">
            <v>C</v>
          </cell>
          <cell r="AG3984" t="str">
            <v>RBC</v>
          </cell>
          <cell r="AH3984" t="str">
            <v>--</v>
          </cell>
          <cell r="AI3984" t="str">
            <v>--</v>
          </cell>
          <cell r="AJ3984" t="str">
            <v>ANZ</v>
          </cell>
          <cell r="AK3984" t="str">
            <v>BONY</v>
          </cell>
          <cell r="AL3984" t="str">
            <v>Commerz</v>
          </cell>
          <cell r="AM3984" t="str">
            <v>Mischler</v>
          </cell>
          <cell r="AN3984" t="str">
            <v>Penserra</v>
          </cell>
          <cell r="AO3984" t="str">
            <v>--</v>
          </cell>
          <cell r="AP3984" t="str">
            <v>--</v>
          </cell>
          <cell r="AQ3984" t="str">
            <v>LL</v>
          </cell>
          <cell r="AR3984" t="str">
            <v>Non-Bank</v>
          </cell>
          <cell r="AS3984" t="str">
            <v>No</v>
          </cell>
          <cell r="AT3984">
            <v>5</v>
          </cell>
          <cell r="AU3984">
            <v>2</v>
          </cell>
          <cell r="AV3984">
            <v>2015</v>
          </cell>
          <cell r="AW3984">
            <v>1</v>
          </cell>
          <cell r="AX3984">
            <v>42125</v>
          </cell>
          <cell r="AY3984" t="str">
            <v>Q2 2015</v>
          </cell>
          <cell r="AZ3984">
            <v>42143</v>
          </cell>
          <cell r="BA3984">
            <v>1</v>
          </cell>
          <cell r="BB3984" t="str">
            <v>BofAML</v>
          </cell>
          <cell r="BC3984" t="str">
            <v>Senior</v>
          </cell>
        </row>
        <row r="3985">
          <cell r="B3985" t="str">
            <v>FORDO 2015-B A3 Mtge</v>
          </cell>
          <cell r="C3985" t="str">
            <v>FORDO 2015-B</v>
          </cell>
          <cell r="D3985" t="str">
            <v>Ford</v>
          </cell>
          <cell r="E3985" t="str">
            <v>A-3</v>
          </cell>
          <cell r="F3985" t="str">
            <v>A</v>
          </cell>
          <cell r="G3985">
            <v>587800000</v>
          </cell>
          <cell r="H3985">
            <v>2.25</v>
          </cell>
          <cell r="I3985" t="str">
            <v>Aaa</v>
          </cell>
          <cell r="J3985" t="str">
            <v>N/A</v>
          </cell>
          <cell r="K3985" t="str">
            <v>AAA</v>
          </cell>
          <cell r="L3985" t="str">
            <v>N/A</v>
          </cell>
          <cell r="M3985" t="str">
            <v>N/A</v>
          </cell>
          <cell r="N3985" t="str">
            <v>Non-Money-Market</v>
          </cell>
          <cell r="O3985" t="str">
            <v>Triple-A</v>
          </cell>
          <cell r="P3985" t="str">
            <v>Sold to Market</v>
          </cell>
          <cell r="Q3985" t="str">
            <v>N/A</v>
          </cell>
          <cell r="R3985" t="str">
            <v>Public</v>
          </cell>
          <cell r="S3985" t="str">
            <v>FX</v>
          </cell>
          <cell r="T3985" t="str">
            <v>Int. SWAPS</v>
          </cell>
          <cell r="U3985" t="str">
            <v>+22-24</v>
          </cell>
          <cell r="V3985">
            <v>22</v>
          </cell>
          <cell r="W3985">
            <v>1.1599999999999999E-2</v>
          </cell>
          <cell r="X3985">
            <v>1.167E-2</v>
          </cell>
          <cell r="Y3985" t="str">
            <v>Tight End</v>
          </cell>
          <cell r="Z3985" t="str">
            <v>Auto</v>
          </cell>
          <cell r="AA3985" t="str">
            <v>Auto Loan</v>
          </cell>
          <cell r="AB3985" t="str">
            <v>Auto Loan - Prime</v>
          </cell>
          <cell r="AC3985">
            <v>22</v>
          </cell>
          <cell r="AD3985">
            <v>1.09E-2</v>
          </cell>
          <cell r="AE3985" t="str">
            <v>BofAML</v>
          </cell>
          <cell r="AF3985" t="str">
            <v>C</v>
          </cell>
          <cell r="AG3985" t="str">
            <v>RBC</v>
          </cell>
          <cell r="AH3985" t="str">
            <v>--</v>
          </cell>
          <cell r="AI3985" t="str">
            <v>--</v>
          </cell>
          <cell r="AJ3985" t="str">
            <v>ANZ</v>
          </cell>
          <cell r="AK3985" t="str">
            <v>BONY</v>
          </cell>
          <cell r="AL3985" t="str">
            <v>Commerz</v>
          </cell>
          <cell r="AM3985" t="str">
            <v>Mischler</v>
          </cell>
          <cell r="AN3985" t="str">
            <v>Penserra</v>
          </cell>
          <cell r="AO3985" t="str">
            <v>--</v>
          </cell>
          <cell r="AP3985" t="str">
            <v>--</v>
          </cell>
          <cell r="AQ3985" t="str">
            <v>LL</v>
          </cell>
          <cell r="AR3985" t="str">
            <v>Non-Bank</v>
          </cell>
          <cell r="AS3985" t="str">
            <v>No</v>
          </cell>
          <cell r="AT3985">
            <v>5</v>
          </cell>
          <cell r="AU3985">
            <v>2</v>
          </cell>
          <cell r="AV3985">
            <v>2015</v>
          </cell>
          <cell r="AW3985">
            <v>1</v>
          </cell>
          <cell r="AX3985">
            <v>42125</v>
          </cell>
          <cell r="AY3985" t="str">
            <v>Q2 2015</v>
          </cell>
          <cell r="AZ3985">
            <v>42143</v>
          </cell>
          <cell r="BA3985">
            <v>2</v>
          </cell>
          <cell r="BB3985" t="str">
            <v>BofAML</v>
          </cell>
          <cell r="BC3985" t="str">
            <v>Senior</v>
          </cell>
        </row>
        <row r="3986">
          <cell r="B3986" t="str">
            <v>FORDO 2015-B A4 Mtge</v>
          </cell>
          <cell r="C3986" t="str">
            <v>FORDO 2015-B</v>
          </cell>
          <cell r="D3986" t="str">
            <v>Ford</v>
          </cell>
          <cell r="E3986" t="str">
            <v>A-4</v>
          </cell>
          <cell r="F3986" t="str">
            <v>A</v>
          </cell>
          <cell r="G3986">
            <v>132590000</v>
          </cell>
          <cell r="H3986">
            <v>3.36</v>
          </cell>
          <cell r="I3986" t="str">
            <v>Aaa</v>
          </cell>
          <cell r="J3986" t="str">
            <v>N/A</v>
          </cell>
          <cell r="K3986" t="str">
            <v>AAA</v>
          </cell>
          <cell r="L3986" t="str">
            <v>N/A</v>
          </cell>
          <cell r="M3986" t="str">
            <v>N/A</v>
          </cell>
          <cell r="N3986" t="str">
            <v>Non-Money-Market</v>
          </cell>
          <cell r="O3986" t="str">
            <v>Triple-A</v>
          </cell>
          <cell r="P3986" t="str">
            <v>Sold to Market</v>
          </cell>
          <cell r="Q3986" t="str">
            <v>N/A</v>
          </cell>
          <cell r="R3986" t="str">
            <v>Public</v>
          </cell>
          <cell r="S3986" t="str">
            <v>FX</v>
          </cell>
          <cell r="T3986" t="str">
            <v>Int. SWAPS</v>
          </cell>
          <cell r="U3986" t="str">
            <v>+28-30</v>
          </cell>
          <cell r="V3986">
            <v>28</v>
          </cell>
          <cell r="W3986">
            <v>1.5800000000000002E-2</v>
          </cell>
          <cell r="X3986">
            <v>1.5900000000000001E-2</v>
          </cell>
          <cell r="Y3986" t="str">
            <v>Tight End</v>
          </cell>
          <cell r="Z3986" t="str">
            <v>Auto</v>
          </cell>
          <cell r="AA3986" t="str">
            <v>Auto Loan</v>
          </cell>
          <cell r="AB3986" t="str">
            <v>Auto Loan - Prime</v>
          </cell>
          <cell r="AC3986">
            <v>22</v>
          </cell>
          <cell r="AD3986">
            <v>1.09E-2</v>
          </cell>
          <cell r="AE3986" t="str">
            <v>BofAML</v>
          </cell>
          <cell r="AF3986" t="str">
            <v>C</v>
          </cell>
          <cell r="AG3986" t="str">
            <v>RBC</v>
          </cell>
          <cell r="AH3986" t="str">
            <v>--</v>
          </cell>
          <cell r="AI3986" t="str">
            <v>--</v>
          </cell>
          <cell r="AJ3986" t="str">
            <v>ANZ</v>
          </cell>
          <cell r="AK3986" t="str">
            <v>BONY</v>
          </cell>
          <cell r="AL3986" t="str">
            <v>Commerz</v>
          </cell>
          <cell r="AM3986" t="str">
            <v>Mischler</v>
          </cell>
          <cell r="AN3986" t="str">
            <v>Penserra</v>
          </cell>
          <cell r="AO3986" t="str">
            <v>--</v>
          </cell>
          <cell r="AP3986" t="str">
            <v>--</v>
          </cell>
          <cell r="AQ3986" t="str">
            <v>LL</v>
          </cell>
          <cell r="AR3986" t="str">
            <v>Non-Bank</v>
          </cell>
          <cell r="AS3986" t="str">
            <v>No</v>
          </cell>
          <cell r="AT3986">
            <v>5</v>
          </cell>
          <cell r="AU3986">
            <v>2</v>
          </cell>
          <cell r="AV3986">
            <v>2015</v>
          </cell>
          <cell r="AW3986">
            <v>1</v>
          </cell>
          <cell r="AX3986">
            <v>42125</v>
          </cell>
          <cell r="AY3986" t="str">
            <v>Q2 2015</v>
          </cell>
          <cell r="AZ3986">
            <v>42143</v>
          </cell>
          <cell r="BA3986">
            <v>3</v>
          </cell>
          <cell r="BB3986" t="str">
            <v>BofAML</v>
          </cell>
          <cell r="BC3986" t="str">
            <v>Senior</v>
          </cell>
        </row>
        <row r="3987">
          <cell r="B3987" t="str">
            <v>FORDO 2015-B B Mtge</v>
          </cell>
          <cell r="C3987" t="str">
            <v>FORDO 2015-B</v>
          </cell>
          <cell r="D3987" t="str">
            <v>Ford</v>
          </cell>
          <cell r="E3987" t="str">
            <v>B</v>
          </cell>
          <cell r="F3987" t="str">
            <v>B</v>
          </cell>
          <cell r="G3987">
            <v>55270000</v>
          </cell>
          <cell r="H3987">
            <v>3.88</v>
          </cell>
          <cell r="I3987" t="str">
            <v>Aa1</v>
          </cell>
          <cell r="J3987" t="str">
            <v>N/A</v>
          </cell>
          <cell r="K3987" t="str">
            <v>AA</v>
          </cell>
          <cell r="L3987" t="str">
            <v>N/A</v>
          </cell>
          <cell r="M3987" t="str">
            <v>N/A</v>
          </cell>
          <cell r="N3987" t="str">
            <v>Non-Money-Market</v>
          </cell>
          <cell r="O3987" t="str">
            <v>Double-A</v>
          </cell>
          <cell r="P3987" t="str">
            <v>Sold to Market</v>
          </cell>
          <cell r="Q3987" t="str">
            <v>N/A</v>
          </cell>
          <cell r="R3987" t="str">
            <v>Public</v>
          </cell>
          <cell r="S3987" t="str">
            <v>FX</v>
          </cell>
          <cell r="T3987" t="str">
            <v>Int. SWAPS</v>
          </cell>
          <cell r="U3987" t="str">
            <v>+50-55</v>
          </cell>
          <cell r="V3987">
            <v>60</v>
          </cell>
          <cell r="W3987">
            <v>2.0400000000000001E-2</v>
          </cell>
          <cell r="X3987">
            <v>2.051E-2</v>
          </cell>
          <cell r="Y3987" t="str">
            <v>Wider</v>
          </cell>
          <cell r="Z3987" t="str">
            <v>Auto</v>
          </cell>
          <cell r="AA3987" t="str">
            <v>Auto Loan</v>
          </cell>
          <cell r="AB3987" t="str">
            <v>Auto Loan - Prime</v>
          </cell>
          <cell r="AC3987" t="str">
            <v>N/A</v>
          </cell>
          <cell r="AD3987" t="str">
            <v>N/A</v>
          </cell>
          <cell r="AE3987" t="str">
            <v>BofAML</v>
          </cell>
          <cell r="AF3987" t="str">
            <v>C</v>
          </cell>
          <cell r="AG3987" t="str">
            <v>RBC</v>
          </cell>
          <cell r="AH3987" t="str">
            <v>--</v>
          </cell>
          <cell r="AI3987" t="str">
            <v>--</v>
          </cell>
          <cell r="AJ3987" t="str">
            <v>ANZ</v>
          </cell>
          <cell r="AK3987" t="str">
            <v>BONY</v>
          </cell>
          <cell r="AL3987" t="str">
            <v>Commerz</v>
          </cell>
          <cell r="AM3987" t="str">
            <v>Mischler</v>
          </cell>
          <cell r="AN3987" t="str">
            <v>Penserra</v>
          </cell>
          <cell r="AO3987" t="str">
            <v>--</v>
          </cell>
          <cell r="AP3987" t="str">
            <v>--</v>
          </cell>
          <cell r="AQ3987" t="str">
            <v>LL</v>
          </cell>
          <cell r="AR3987" t="str">
            <v>Non-Bank</v>
          </cell>
          <cell r="AS3987" t="str">
            <v>No</v>
          </cell>
          <cell r="AT3987">
            <v>5</v>
          </cell>
          <cell r="AU3987">
            <v>2</v>
          </cell>
          <cell r="AV3987">
            <v>2015</v>
          </cell>
          <cell r="AW3987">
            <v>1</v>
          </cell>
          <cell r="AX3987">
            <v>42125</v>
          </cell>
          <cell r="AY3987" t="str">
            <v>Q2 2015</v>
          </cell>
          <cell r="AZ3987">
            <v>42143</v>
          </cell>
          <cell r="BA3987">
            <v>4</v>
          </cell>
          <cell r="BB3987" t="str">
            <v>BofAML</v>
          </cell>
          <cell r="BC3987" t="str">
            <v>Sub</v>
          </cell>
        </row>
        <row r="3988">
          <cell r="B3988" t="str">
            <v>FORDO 2015-B C Mtge</v>
          </cell>
          <cell r="C3988" t="str">
            <v>FORDO 2015-B</v>
          </cell>
          <cell r="D3988" t="str">
            <v>Ford</v>
          </cell>
          <cell r="E3988" t="str">
            <v>C</v>
          </cell>
          <cell r="F3988" t="str">
            <v>C</v>
          </cell>
          <cell r="G3988">
            <v>36850000</v>
          </cell>
          <cell r="H3988">
            <v>3.97</v>
          </cell>
          <cell r="I3988" t="str">
            <v>A1</v>
          </cell>
          <cell r="J3988" t="str">
            <v>N/A</v>
          </cell>
          <cell r="K3988" t="str">
            <v>A</v>
          </cell>
          <cell r="L3988" t="str">
            <v>N/A</v>
          </cell>
          <cell r="M3988" t="str">
            <v>N/A</v>
          </cell>
          <cell r="N3988" t="str">
            <v>Non-Money-Market</v>
          </cell>
          <cell r="O3988" t="str">
            <v>Single-A</v>
          </cell>
          <cell r="P3988" t="str">
            <v>Sold to Market</v>
          </cell>
          <cell r="Q3988" t="str">
            <v>N/A</v>
          </cell>
          <cell r="R3988" t="str">
            <v>Public</v>
          </cell>
          <cell r="S3988" t="str">
            <v>FX</v>
          </cell>
          <cell r="T3988" t="str">
            <v>Int. SWAPS</v>
          </cell>
          <cell r="U3988" t="str">
            <v>+70-75</v>
          </cell>
          <cell r="V3988">
            <v>75</v>
          </cell>
          <cell r="W3988">
            <v>2.2099999999999998E-2</v>
          </cell>
          <cell r="X3988">
            <v>2.2290000000000001E-2</v>
          </cell>
          <cell r="Y3988" t="str">
            <v>Wide End</v>
          </cell>
          <cell r="Z3988" t="str">
            <v>Auto</v>
          </cell>
          <cell r="AA3988" t="str">
            <v>Auto Loan</v>
          </cell>
          <cell r="AB3988" t="str">
            <v>Auto Loan - Prime</v>
          </cell>
          <cell r="AC3988" t="str">
            <v>N/A</v>
          </cell>
          <cell r="AD3988" t="str">
            <v>N/A</v>
          </cell>
          <cell r="AE3988" t="str">
            <v>BofAML</v>
          </cell>
          <cell r="AF3988" t="str">
            <v>C</v>
          </cell>
          <cell r="AG3988" t="str">
            <v>RBC</v>
          </cell>
          <cell r="AH3988" t="str">
            <v>--</v>
          </cell>
          <cell r="AI3988" t="str">
            <v>--</v>
          </cell>
          <cell r="AJ3988" t="str">
            <v>ANZ</v>
          </cell>
          <cell r="AK3988" t="str">
            <v>BONY</v>
          </cell>
          <cell r="AL3988" t="str">
            <v>Commerz</v>
          </cell>
          <cell r="AM3988" t="str">
            <v>Mischler</v>
          </cell>
          <cell r="AN3988" t="str">
            <v>Penserra</v>
          </cell>
          <cell r="AO3988" t="str">
            <v>--</v>
          </cell>
          <cell r="AP3988" t="str">
            <v>--</v>
          </cell>
          <cell r="AQ3988" t="str">
            <v>LL</v>
          </cell>
          <cell r="AR3988" t="str">
            <v>Non-Bank</v>
          </cell>
          <cell r="AS3988" t="str">
            <v>No</v>
          </cell>
          <cell r="AT3988">
            <v>5</v>
          </cell>
          <cell r="AU3988">
            <v>2</v>
          </cell>
          <cell r="AV3988">
            <v>2015</v>
          </cell>
          <cell r="AW3988">
            <v>1</v>
          </cell>
          <cell r="AX3988">
            <v>42125</v>
          </cell>
          <cell r="AY3988" t="str">
            <v>Q2 2015</v>
          </cell>
          <cell r="AZ3988">
            <v>42143</v>
          </cell>
          <cell r="BA3988">
            <v>4</v>
          </cell>
          <cell r="BB3988" t="str">
            <v>BofAML</v>
          </cell>
          <cell r="BC3988" t="str">
            <v>Sub</v>
          </cell>
        </row>
        <row r="3989">
          <cell r="B3989" t="str">
            <v>FORDO 2015-B D Mtge</v>
          </cell>
          <cell r="C3989" t="str">
            <v>FORDO 2015-B</v>
          </cell>
          <cell r="D3989" t="str">
            <v>Ford</v>
          </cell>
          <cell r="E3989" t="str">
            <v>D</v>
          </cell>
          <cell r="F3989" t="str">
            <v>D</v>
          </cell>
          <cell r="G3989">
            <v>36850000</v>
          </cell>
          <cell r="H3989">
            <v>3.97</v>
          </cell>
          <cell r="I3989" t="str">
            <v>NR</v>
          </cell>
          <cell r="J3989" t="str">
            <v>N/A</v>
          </cell>
          <cell r="K3989" t="str">
            <v>NR</v>
          </cell>
          <cell r="L3989" t="str">
            <v>N/A</v>
          </cell>
          <cell r="M3989" t="str">
            <v>N/A</v>
          </cell>
          <cell r="N3989" t="str">
            <v>Non-Money-Market</v>
          </cell>
          <cell r="O3989" t="str">
            <v>Not Rated</v>
          </cell>
          <cell r="P3989" t="str">
            <v>Not-Offered</v>
          </cell>
          <cell r="Q3989" t="str">
            <v>N/A</v>
          </cell>
          <cell r="R3989" t="str">
            <v>Public</v>
          </cell>
          <cell r="S3989" t="str">
            <v>FX</v>
          </cell>
          <cell r="T3989" t="str">
            <v>N/A</v>
          </cell>
          <cell r="U3989" t="str">
            <v>N/A</v>
          </cell>
          <cell r="V3989" t="str">
            <v>N/A</v>
          </cell>
          <cell r="W3989">
            <v>2.7099999999999999E-2</v>
          </cell>
          <cell r="X3989" t="str">
            <v>N/A</v>
          </cell>
          <cell r="Y3989" t="str">
            <v>N/A</v>
          </cell>
          <cell r="Z3989" t="str">
            <v>Auto</v>
          </cell>
          <cell r="AA3989" t="str">
            <v>Auto Loan</v>
          </cell>
          <cell r="AB3989" t="str">
            <v>Auto Loan - Prime</v>
          </cell>
          <cell r="AC3989" t="str">
            <v>N/A</v>
          </cell>
          <cell r="AD3989" t="str">
            <v>N/A</v>
          </cell>
          <cell r="AE3989" t="str">
            <v>BofAML</v>
          </cell>
          <cell r="AF3989" t="str">
            <v>C</v>
          </cell>
          <cell r="AG3989" t="str">
            <v>RBC</v>
          </cell>
          <cell r="AH3989" t="str">
            <v>--</v>
          </cell>
          <cell r="AI3989" t="str">
            <v>--</v>
          </cell>
          <cell r="AJ3989" t="str">
            <v>ANZ</v>
          </cell>
          <cell r="AK3989" t="str">
            <v>BONY</v>
          </cell>
          <cell r="AL3989" t="str">
            <v>Commerz</v>
          </cell>
          <cell r="AM3989" t="str">
            <v>Mischler</v>
          </cell>
          <cell r="AN3989" t="str">
            <v>Penserra</v>
          </cell>
          <cell r="AO3989" t="str">
            <v>--</v>
          </cell>
          <cell r="AP3989" t="str">
            <v>--</v>
          </cell>
          <cell r="AQ3989" t="str">
            <v>LL</v>
          </cell>
          <cell r="AR3989" t="str">
            <v>Non-Bank</v>
          </cell>
          <cell r="AS3989" t="str">
            <v>No</v>
          </cell>
          <cell r="AT3989">
            <v>5</v>
          </cell>
          <cell r="AU3989">
            <v>2</v>
          </cell>
          <cell r="AV3989">
            <v>2015</v>
          </cell>
          <cell r="AW3989">
            <v>1</v>
          </cell>
          <cell r="AX3989">
            <v>42125</v>
          </cell>
          <cell r="AY3989" t="str">
            <v>Q2 2015</v>
          </cell>
          <cell r="AZ3989">
            <v>42143</v>
          </cell>
          <cell r="BA3989">
            <v>4</v>
          </cell>
          <cell r="BB3989" t="str">
            <v>BofAML</v>
          </cell>
          <cell r="BC3989" t="str">
            <v>Sub</v>
          </cell>
        </row>
        <row r="3990">
          <cell r="B3990" t="str">
            <v>GFAST 2015-1 A Mtge</v>
          </cell>
          <cell r="C3990" t="str">
            <v>GFAST 2015-1</v>
          </cell>
          <cell r="D3990" t="str">
            <v>GO Financial</v>
          </cell>
          <cell r="E3990" t="str">
            <v>A</v>
          </cell>
          <cell r="F3990" t="str">
            <v>A</v>
          </cell>
          <cell r="G3990">
            <v>128610000</v>
          </cell>
          <cell r="H3990">
            <v>0.65</v>
          </cell>
          <cell r="I3990" t="str">
            <v>N/A</v>
          </cell>
          <cell r="J3990" t="str">
            <v>N/A</v>
          </cell>
          <cell r="K3990" t="str">
            <v>N/A</v>
          </cell>
          <cell r="L3990" t="str">
            <v>A</v>
          </cell>
          <cell r="M3990" t="str">
            <v>A</v>
          </cell>
          <cell r="N3990" t="str">
            <v>Non-Money-Market</v>
          </cell>
          <cell r="O3990" t="str">
            <v>Single-A</v>
          </cell>
          <cell r="P3990" t="str">
            <v>Sold to Market</v>
          </cell>
          <cell r="Q3990" t="str">
            <v>N/A</v>
          </cell>
          <cell r="R3990" t="str">
            <v>144A</v>
          </cell>
          <cell r="S3990" t="str">
            <v>FX</v>
          </cell>
          <cell r="T3990" t="str">
            <v>EDSF</v>
          </cell>
          <cell r="U3990" t="str">
            <v>+145-150</v>
          </cell>
          <cell r="V3990">
            <v>145</v>
          </cell>
          <cell r="W3990">
            <v>1.8100000000000002E-2</v>
          </cell>
          <cell r="X3990">
            <v>1.8259999999999998E-2</v>
          </cell>
          <cell r="Y3990" t="str">
            <v>Tight End</v>
          </cell>
          <cell r="Z3990" t="str">
            <v>Auto</v>
          </cell>
          <cell r="AA3990" t="str">
            <v>Auto Loan</v>
          </cell>
          <cell r="AB3990" t="str">
            <v>Auto Loan - Subprime</v>
          </cell>
          <cell r="AC3990" t="str">
            <v>N/A</v>
          </cell>
          <cell r="AD3990" t="str">
            <v>N/A</v>
          </cell>
          <cell r="AE3990" t="str">
            <v>DB</v>
          </cell>
          <cell r="AF3990" t="str">
            <v>--</v>
          </cell>
          <cell r="AG3990" t="str">
            <v>--</v>
          </cell>
          <cell r="AH3990" t="str">
            <v>--</v>
          </cell>
          <cell r="AI3990" t="str">
            <v>--</v>
          </cell>
          <cell r="AJ3990" t="str">
            <v>--</v>
          </cell>
          <cell r="AK3990" t="str">
            <v>--</v>
          </cell>
          <cell r="AL3990" t="str">
            <v>--</v>
          </cell>
          <cell r="AM3990" t="str">
            <v>--</v>
          </cell>
          <cell r="AN3990" t="str">
            <v>--</v>
          </cell>
          <cell r="AO3990" t="str">
            <v>--</v>
          </cell>
          <cell r="AP3990" t="str">
            <v>--</v>
          </cell>
          <cell r="AQ3990" t="str">
            <v>None</v>
          </cell>
          <cell r="AR3990" t="str">
            <v>Non-Bank</v>
          </cell>
          <cell r="AS3990" t="str">
            <v>No</v>
          </cell>
          <cell r="AT3990">
            <v>5</v>
          </cell>
          <cell r="AU3990">
            <v>2</v>
          </cell>
          <cell r="AV3990">
            <v>2015</v>
          </cell>
          <cell r="AW3990">
            <v>1</v>
          </cell>
          <cell r="AX3990">
            <v>42125</v>
          </cell>
          <cell r="AY3990" t="str">
            <v>Q2 2015</v>
          </cell>
          <cell r="AZ3990">
            <v>42143</v>
          </cell>
          <cell r="BA3990">
            <v>1</v>
          </cell>
          <cell r="BB3990" t="str">
            <v/>
          </cell>
          <cell r="BC3990" t="str">
            <v>Senior</v>
          </cell>
        </row>
        <row r="3991">
          <cell r="B3991" t="str">
            <v>GFAST 2015-1 B Mtge</v>
          </cell>
          <cell r="C3991" t="str">
            <v>GFAST 2015-1</v>
          </cell>
          <cell r="D3991" t="str">
            <v>GO Financial</v>
          </cell>
          <cell r="E3991" t="str">
            <v>B</v>
          </cell>
          <cell r="F3991" t="str">
            <v>B</v>
          </cell>
          <cell r="G3991">
            <v>30860000</v>
          </cell>
          <cell r="H3991">
            <v>2.0099999999999998</v>
          </cell>
          <cell r="I3991" t="str">
            <v>N/A</v>
          </cell>
          <cell r="J3991" t="str">
            <v>N/A</v>
          </cell>
          <cell r="K3991" t="str">
            <v>N/A</v>
          </cell>
          <cell r="L3991" t="str">
            <v>BBB</v>
          </cell>
          <cell r="M3991" t="str">
            <v>BBB</v>
          </cell>
          <cell r="N3991" t="str">
            <v>Non-Money-Market</v>
          </cell>
          <cell r="O3991" t="str">
            <v>Triple-B</v>
          </cell>
          <cell r="P3991" t="str">
            <v>Sold to Market</v>
          </cell>
          <cell r="Q3991" t="str">
            <v>N/A</v>
          </cell>
          <cell r="R3991" t="str">
            <v>144A</v>
          </cell>
          <cell r="S3991" t="str">
            <v>FX</v>
          </cell>
          <cell r="T3991" t="str">
            <v>Int. SWAPS</v>
          </cell>
          <cell r="U3991" t="str">
            <v>+285-300</v>
          </cell>
          <cell r="V3991">
            <v>275</v>
          </cell>
          <cell r="W3991">
            <v>3.5900000000000001E-2</v>
          </cell>
          <cell r="X3991">
            <v>3.6209999999999999E-2</v>
          </cell>
          <cell r="Y3991" t="str">
            <v>Tighter</v>
          </cell>
          <cell r="Z3991" t="str">
            <v>Auto</v>
          </cell>
          <cell r="AA3991" t="str">
            <v>Auto Loan</v>
          </cell>
          <cell r="AB3991" t="str">
            <v>Auto Loan - Subprime</v>
          </cell>
          <cell r="AC3991" t="str">
            <v>N/A</v>
          </cell>
          <cell r="AD3991" t="str">
            <v>N/A</v>
          </cell>
          <cell r="AE3991" t="str">
            <v>DB</v>
          </cell>
          <cell r="AF3991" t="str">
            <v>--</v>
          </cell>
          <cell r="AG3991" t="str">
            <v>--</v>
          </cell>
          <cell r="AH3991" t="str">
            <v>--</v>
          </cell>
          <cell r="AI3991" t="str">
            <v>--</v>
          </cell>
          <cell r="AJ3991" t="str">
            <v>--</v>
          </cell>
          <cell r="AK3991" t="str">
            <v>--</v>
          </cell>
          <cell r="AL3991" t="str">
            <v>--</v>
          </cell>
          <cell r="AM3991" t="str">
            <v>--</v>
          </cell>
          <cell r="AN3991" t="str">
            <v>--</v>
          </cell>
          <cell r="AO3991" t="str">
            <v>--</v>
          </cell>
          <cell r="AP3991" t="str">
            <v>--</v>
          </cell>
          <cell r="AQ3991" t="str">
            <v>None</v>
          </cell>
          <cell r="AR3991" t="str">
            <v>Non-Bank</v>
          </cell>
          <cell r="AS3991" t="str">
            <v>No</v>
          </cell>
          <cell r="AT3991">
            <v>5</v>
          </cell>
          <cell r="AU3991">
            <v>2</v>
          </cell>
          <cell r="AV3991">
            <v>2015</v>
          </cell>
          <cell r="AW3991">
            <v>1</v>
          </cell>
          <cell r="AX3991">
            <v>42125</v>
          </cell>
          <cell r="AY3991" t="str">
            <v>Q2 2015</v>
          </cell>
          <cell r="AZ3991">
            <v>42143</v>
          </cell>
          <cell r="BA3991">
            <v>2</v>
          </cell>
          <cell r="BB3991" t="str">
            <v/>
          </cell>
          <cell r="BC3991" t="str">
            <v>Sub</v>
          </cell>
        </row>
        <row r="3992">
          <cell r="B3992" t="str">
            <v>GFAST 2015-1 C Mtge</v>
          </cell>
          <cell r="C3992" t="str">
            <v>GFAST 2015-1</v>
          </cell>
          <cell r="D3992" t="str">
            <v>GO Financial</v>
          </cell>
          <cell r="E3992" t="str">
            <v>C</v>
          </cell>
          <cell r="F3992" t="str">
            <v>C</v>
          </cell>
          <cell r="G3992">
            <v>20580000</v>
          </cell>
          <cell r="H3992">
            <v>2.61</v>
          </cell>
          <cell r="I3992" t="str">
            <v>N/A</v>
          </cell>
          <cell r="J3992" t="str">
            <v>N/A</v>
          </cell>
          <cell r="K3992" t="str">
            <v>N/A</v>
          </cell>
          <cell r="L3992" t="str">
            <v>BB(L)</v>
          </cell>
          <cell r="M3992" t="str">
            <v>BB</v>
          </cell>
          <cell r="N3992" t="str">
            <v>Non-Money-Market</v>
          </cell>
          <cell r="O3992" t="str">
            <v>Double-B</v>
          </cell>
          <cell r="P3992" t="str">
            <v>Sold to Market</v>
          </cell>
          <cell r="Q3992" t="str">
            <v>N/A</v>
          </cell>
          <cell r="R3992" t="str">
            <v>144A</v>
          </cell>
          <cell r="S3992" t="str">
            <v>FX</v>
          </cell>
          <cell r="T3992" t="str">
            <v>Int. SWAPS</v>
          </cell>
          <cell r="U3992" t="str">
            <v>+450-475</v>
          </cell>
          <cell r="V3992">
            <v>475</v>
          </cell>
          <cell r="W3992">
            <v>5.7599999999999998E-2</v>
          </cell>
          <cell r="X3992">
            <v>5.8319999999999997E-2</v>
          </cell>
          <cell r="Y3992" t="str">
            <v>Wide End</v>
          </cell>
          <cell r="Z3992" t="str">
            <v>Auto</v>
          </cell>
          <cell r="AA3992" t="str">
            <v>Auto Loan</v>
          </cell>
          <cell r="AB3992" t="str">
            <v>Auto Loan - Subprime</v>
          </cell>
          <cell r="AC3992" t="str">
            <v>N/A</v>
          </cell>
          <cell r="AD3992" t="str">
            <v>N/A</v>
          </cell>
          <cell r="AE3992" t="str">
            <v>DB</v>
          </cell>
          <cell r="AF3992" t="str">
            <v>--</v>
          </cell>
          <cell r="AG3992" t="str">
            <v>--</v>
          </cell>
          <cell r="AH3992" t="str">
            <v>--</v>
          </cell>
          <cell r="AI3992" t="str">
            <v>--</v>
          </cell>
          <cell r="AJ3992" t="str">
            <v>--</v>
          </cell>
          <cell r="AK3992" t="str">
            <v>--</v>
          </cell>
          <cell r="AL3992" t="str">
            <v>--</v>
          </cell>
          <cell r="AM3992" t="str">
            <v>--</v>
          </cell>
          <cell r="AN3992" t="str">
            <v>--</v>
          </cell>
          <cell r="AO3992" t="str">
            <v>--</v>
          </cell>
          <cell r="AP3992" t="str">
            <v>--</v>
          </cell>
          <cell r="AQ3992" t="str">
            <v>None</v>
          </cell>
          <cell r="AR3992" t="str">
            <v>Non-Bank</v>
          </cell>
          <cell r="AS3992" t="str">
            <v>No</v>
          </cell>
          <cell r="AT3992">
            <v>5</v>
          </cell>
          <cell r="AU3992">
            <v>2</v>
          </cell>
          <cell r="AV3992">
            <v>2015</v>
          </cell>
          <cell r="AW3992">
            <v>1</v>
          </cell>
          <cell r="AX3992">
            <v>42125</v>
          </cell>
          <cell r="AY3992" t="str">
            <v>Q2 2015</v>
          </cell>
          <cell r="AZ3992">
            <v>42143</v>
          </cell>
          <cell r="BA3992">
            <v>3</v>
          </cell>
          <cell r="BB3992" t="str">
            <v/>
          </cell>
          <cell r="BC3992" t="str">
            <v>Sub</v>
          </cell>
        </row>
        <row r="3993">
          <cell r="B3993" t="str">
            <v>WEN 2015-1A A2I Mtge</v>
          </cell>
          <cell r="C3993" t="str">
            <v>WEN 2015-1</v>
          </cell>
          <cell r="D3993" t="str">
            <v>Wendy's</v>
          </cell>
          <cell r="E3993" t="str">
            <v>A-2I</v>
          </cell>
          <cell r="F3993" t="str">
            <v>A</v>
          </cell>
          <cell r="G3993">
            <v>875000000</v>
          </cell>
          <cell r="H3993">
            <v>4.2</v>
          </cell>
          <cell r="I3993" t="str">
            <v>N/A</v>
          </cell>
          <cell r="J3993" t="str">
            <v>BBB</v>
          </cell>
          <cell r="K3993" t="str">
            <v>N/A</v>
          </cell>
          <cell r="L3993" t="str">
            <v>N/A</v>
          </cell>
          <cell r="M3993" t="str">
            <v>N/A</v>
          </cell>
          <cell r="N3993" t="str">
            <v>Non-Money-Market</v>
          </cell>
          <cell r="O3993" t="str">
            <v>Triple-B</v>
          </cell>
          <cell r="P3993" t="str">
            <v>Sold to Market</v>
          </cell>
          <cell r="Q3993" t="str">
            <v>N/A</v>
          </cell>
          <cell r="R3993" t="str">
            <v>144A</v>
          </cell>
          <cell r="S3993" t="str">
            <v>FX</v>
          </cell>
          <cell r="T3993" t="str">
            <v>Int. SWAPS</v>
          </cell>
          <cell r="U3993" t="str">
            <v>+185a</v>
          </cell>
          <cell r="V3993">
            <v>185</v>
          </cell>
          <cell r="W3993">
            <v>3.3709999999999997E-2</v>
          </cell>
          <cell r="X3993">
            <v>3.3849999999999998E-2</v>
          </cell>
          <cell r="Y3993" t="str">
            <v>At</v>
          </cell>
          <cell r="Z3993" t="str">
            <v>Other</v>
          </cell>
          <cell r="AA3993" t="str">
            <v>WBS</v>
          </cell>
          <cell r="AB3993" t="str">
            <v>Whole Business</v>
          </cell>
          <cell r="AC3993" t="str">
            <v>N/A</v>
          </cell>
          <cell r="AD3993" t="str">
            <v>N/A</v>
          </cell>
          <cell r="AE3993" t="str">
            <v>GUGG</v>
          </cell>
          <cell r="AF3993" t="str">
            <v>--</v>
          </cell>
          <cell r="AG3993" t="str">
            <v>--</v>
          </cell>
          <cell r="AH3993" t="str">
            <v>--</v>
          </cell>
          <cell r="AI3993" t="str">
            <v>--</v>
          </cell>
          <cell r="AJ3993" t="str">
            <v>BofAML</v>
          </cell>
          <cell r="AK3993" t="str">
            <v>Rabo</v>
          </cell>
          <cell r="AL3993" t="str">
            <v>WF</v>
          </cell>
          <cell r="AM3993" t="str">
            <v>--</v>
          </cell>
          <cell r="AN3993" t="str">
            <v>--</v>
          </cell>
          <cell r="AO3993" t="str">
            <v>--</v>
          </cell>
          <cell r="AP3993" t="str">
            <v>--</v>
          </cell>
          <cell r="AQ3993" t="str">
            <v>C</v>
          </cell>
          <cell r="AR3993" t="str">
            <v>Non-Bank</v>
          </cell>
          <cell r="AS3993" t="str">
            <v>No</v>
          </cell>
          <cell r="AT3993">
            <v>5</v>
          </cell>
          <cell r="AU3993">
            <v>2</v>
          </cell>
          <cell r="AV3993">
            <v>2015</v>
          </cell>
          <cell r="AW3993">
            <v>1</v>
          </cell>
          <cell r="AX3993">
            <v>42125</v>
          </cell>
          <cell r="AY3993" t="str">
            <v>Q2 2015</v>
          </cell>
          <cell r="AZ3993">
            <v>42143</v>
          </cell>
          <cell r="BA3993">
            <v>4</v>
          </cell>
          <cell r="BB3993" t="str">
            <v>BofAML</v>
          </cell>
          <cell r="BC3993" t="str">
            <v>Senior</v>
          </cell>
        </row>
        <row r="3994">
          <cell r="B3994" t="str">
            <v>WEN 2015-1A A2II Mtge</v>
          </cell>
          <cell r="C3994" t="str">
            <v>WEN 2015-1</v>
          </cell>
          <cell r="D3994" t="str">
            <v>Wendy's</v>
          </cell>
          <cell r="E3994" t="str">
            <v>A-2II</v>
          </cell>
          <cell r="F3994" t="str">
            <v>A</v>
          </cell>
          <cell r="G3994">
            <v>900000000</v>
          </cell>
          <cell r="H3994">
            <v>6.8</v>
          </cell>
          <cell r="I3994" t="str">
            <v>N/A</v>
          </cell>
          <cell r="J3994" t="str">
            <v>BBB</v>
          </cell>
          <cell r="K3994" t="str">
            <v>N/A</v>
          </cell>
          <cell r="L3994" t="str">
            <v>N/A</v>
          </cell>
          <cell r="M3994" t="str">
            <v>N/A</v>
          </cell>
          <cell r="N3994" t="str">
            <v>Non-Money-Market</v>
          </cell>
          <cell r="O3994" t="str">
            <v>Triple-B</v>
          </cell>
          <cell r="P3994" t="str">
            <v>Sold to Market</v>
          </cell>
          <cell r="Q3994" t="str">
            <v>N/A</v>
          </cell>
          <cell r="R3994" t="str">
            <v>144A</v>
          </cell>
          <cell r="S3994" t="str">
            <v>FX</v>
          </cell>
          <cell r="T3994" t="str">
            <v>Int. SWAPS</v>
          </cell>
          <cell r="U3994" t="str">
            <v>+210a</v>
          </cell>
          <cell r="V3994">
            <v>210</v>
          </cell>
          <cell r="W3994">
            <v>4.0800000000000003E-2</v>
          </cell>
          <cell r="X3994">
            <v>4.1009999999999998E-2</v>
          </cell>
          <cell r="Y3994" t="str">
            <v>At</v>
          </cell>
          <cell r="Z3994" t="str">
            <v>Other</v>
          </cell>
          <cell r="AA3994" t="str">
            <v>WBS</v>
          </cell>
          <cell r="AB3994" t="str">
            <v>Whole Business</v>
          </cell>
          <cell r="AC3994" t="str">
            <v>N/A</v>
          </cell>
          <cell r="AD3994" t="str">
            <v>N/A</v>
          </cell>
          <cell r="AE3994" t="str">
            <v>GUGG</v>
          </cell>
          <cell r="AF3994" t="str">
            <v>--</v>
          </cell>
          <cell r="AG3994" t="str">
            <v>--</v>
          </cell>
          <cell r="AH3994" t="str">
            <v>--</v>
          </cell>
          <cell r="AI3994" t="str">
            <v>--</v>
          </cell>
          <cell r="AJ3994" t="str">
            <v>BofAML</v>
          </cell>
          <cell r="AK3994" t="str">
            <v>Rabo</v>
          </cell>
          <cell r="AL3994" t="str">
            <v>WF</v>
          </cell>
          <cell r="AM3994" t="str">
            <v>--</v>
          </cell>
          <cell r="AN3994" t="str">
            <v>--</v>
          </cell>
          <cell r="AO3994" t="str">
            <v>--</v>
          </cell>
          <cell r="AP3994" t="str">
            <v>--</v>
          </cell>
          <cell r="AQ3994" t="str">
            <v>C</v>
          </cell>
          <cell r="AR3994" t="str">
            <v>Non-Bank</v>
          </cell>
          <cell r="AS3994" t="str">
            <v>No</v>
          </cell>
          <cell r="AT3994">
            <v>5</v>
          </cell>
          <cell r="AU3994">
            <v>2</v>
          </cell>
          <cell r="AV3994">
            <v>2015</v>
          </cell>
          <cell r="AW3994">
            <v>1</v>
          </cell>
          <cell r="AX3994">
            <v>42125</v>
          </cell>
          <cell r="AY3994" t="str">
            <v>Q2 2015</v>
          </cell>
          <cell r="AZ3994">
            <v>42143</v>
          </cell>
          <cell r="BA3994">
            <v>7</v>
          </cell>
          <cell r="BB3994" t="str">
            <v>BofAML</v>
          </cell>
          <cell r="BC3994" t="str">
            <v>Senior</v>
          </cell>
        </row>
        <row r="3995">
          <cell r="B3995" t="str">
            <v>WEN 2015-1A A23 Mtge</v>
          </cell>
          <cell r="C3995" t="str">
            <v>WEN 2015-1</v>
          </cell>
          <cell r="D3995" t="str">
            <v>Wendy's</v>
          </cell>
          <cell r="E3995" t="str">
            <v>A-2III</v>
          </cell>
          <cell r="F3995" t="str">
            <v>A</v>
          </cell>
          <cell r="G3995">
            <v>500000000</v>
          </cell>
          <cell r="H3995">
            <v>9.6</v>
          </cell>
          <cell r="I3995" t="str">
            <v>N/A</v>
          </cell>
          <cell r="J3995" t="str">
            <v>BBB</v>
          </cell>
          <cell r="K3995" t="str">
            <v>N/A</v>
          </cell>
          <cell r="L3995" t="str">
            <v>N/A</v>
          </cell>
          <cell r="M3995" t="str">
            <v>N/A</v>
          </cell>
          <cell r="N3995" t="str">
            <v>Non-Money-Market</v>
          </cell>
          <cell r="O3995" t="str">
            <v>Triple-B</v>
          </cell>
          <cell r="P3995" t="str">
            <v>Sold to Market</v>
          </cell>
          <cell r="Q3995" t="str">
            <v>N/A</v>
          </cell>
          <cell r="R3995" t="str">
            <v>144A</v>
          </cell>
          <cell r="S3995" t="str">
            <v>FX</v>
          </cell>
          <cell r="T3995" t="str">
            <v>Int. SWAPS</v>
          </cell>
          <cell r="U3995" t="str">
            <v>+225a</v>
          </cell>
          <cell r="V3995">
            <v>225</v>
          </cell>
          <cell r="W3995">
            <v>4.4969999999999996E-2</v>
          </cell>
          <cell r="X3995">
            <v>4.5220000000000003E-2</v>
          </cell>
          <cell r="Y3995" t="str">
            <v>At</v>
          </cell>
          <cell r="Z3995" t="str">
            <v>Other</v>
          </cell>
          <cell r="AA3995" t="str">
            <v>WBS</v>
          </cell>
          <cell r="AB3995" t="str">
            <v>Whole Business</v>
          </cell>
          <cell r="AC3995" t="str">
            <v>N/A</v>
          </cell>
          <cell r="AD3995" t="str">
            <v>N/A</v>
          </cell>
          <cell r="AE3995" t="str">
            <v>GUGG</v>
          </cell>
          <cell r="AF3995" t="str">
            <v>--</v>
          </cell>
          <cell r="AG3995" t="str">
            <v>--</v>
          </cell>
          <cell r="AH3995" t="str">
            <v>--</v>
          </cell>
          <cell r="AI3995" t="str">
            <v>--</v>
          </cell>
          <cell r="AJ3995" t="str">
            <v>BofAML</v>
          </cell>
          <cell r="AK3995" t="str">
            <v>Rabo</v>
          </cell>
          <cell r="AL3995" t="str">
            <v>WF</v>
          </cell>
          <cell r="AM3995" t="str">
            <v>--</v>
          </cell>
          <cell r="AN3995" t="str">
            <v>--</v>
          </cell>
          <cell r="AO3995" t="str">
            <v>--</v>
          </cell>
          <cell r="AP3995" t="str">
            <v>--</v>
          </cell>
          <cell r="AQ3995" t="str">
            <v>C</v>
          </cell>
          <cell r="AR3995" t="str">
            <v>Non-Bank</v>
          </cell>
          <cell r="AS3995" t="str">
            <v>No</v>
          </cell>
          <cell r="AT3995">
            <v>5</v>
          </cell>
          <cell r="AU3995">
            <v>2</v>
          </cell>
          <cell r="AV3995">
            <v>2015</v>
          </cell>
          <cell r="AW3995">
            <v>1</v>
          </cell>
          <cell r="AX3995">
            <v>42125</v>
          </cell>
          <cell r="AY3995" t="str">
            <v>Q2 2015</v>
          </cell>
          <cell r="AZ3995">
            <v>42143</v>
          </cell>
          <cell r="BA3995">
            <v>10</v>
          </cell>
          <cell r="BB3995" t="str">
            <v>BofAML</v>
          </cell>
          <cell r="BC3995" t="str">
            <v>Senior</v>
          </cell>
        </row>
        <row r="3996">
          <cell r="B3996" t="str">
            <v>AMT 2015-1/2 2015-1</v>
          </cell>
          <cell r="C3996" t="str">
            <v>AMT 2015-1/2</v>
          </cell>
          <cell r="D3996" t="str">
            <v>American Tower</v>
          </cell>
          <cell r="E3996" t="str">
            <v>2015-1</v>
          </cell>
          <cell r="F3996" t="str">
            <v>A</v>
          </cell>
          <cell r="G3996">
            <v>350000000</v>
          </cell>
          <cell r="H3996">
            <v>5.04</v>
          </cell>
          <cell r="I3996" t="str">
            <v>Aaa</v>
          </cell>
          <cell r="J3996" t="str">
            <v>N/A</v>
          </cell>
          <cell r="K3996" t="str">
            <v>AAA</v>
          </cell>
          <cell r="L3996" t="str">
            <v>N/A</v>
          </cell>
          <cell r="M3996" t="str">
            <v>N/A</v>
          </cell>
          <cell r="N3996" t="str">
            <v>Non-Money-Market</v>
          </cell>
          <cell r="O3996" t="str">
            <v>Triple-A</v>
          </cell>
          <cell r="P3996" t="str">
            <v>Sold to Market</v>
          </cell>
          <cell r="Q3996" t="str">
            <v>N/A</v>
          </cell>
          <cell r="R3996" t="str">
            <v>144A</v>
          </cell>
          <cell r="S3996" t="str">
            <v>FX</v>
          </cell>
          <cell r="T3996" t="str">
            <v>Treasuries</v>
          </cell>
          <cell r="U3996" t="str">
            <v>+80a</v>
          </cell>
          <cell r="V3996">
            <v>80</v>
          </cell>
          <cell r="W3996">
            <v>2.35E-2</v>
          </cell>
          <cell r="X3996">
            <v>2.3609999999999999E-2</v>
          </cell>
          <cell r="Y3996" t="str">
            <v>At</v>
          </cell>
          <cell r="Z3996" t="str">
            <v>Other</v>
          </cell>
          <cell r="AA3996" t="str">
            <v>Tower</v>
          </cell>
          <cell r="AB3996" t="str">
            <v>Cell Tower</v>
          </cell>
          <cell r="AC3996">
            <v>114</v>
          </cell>
          <cell r="AD3996">
            <v>3.1980000000000001E-2</v>
          </cell>
          <cell r="AE3996" t="str">
            <v>BC</v>
          </cell>
          <cell r="AF3996" t="str">
            <v>BofAML</v>
          </cell>
          <cell r="AG3996" t="str">
            <v>C</v>
          </cell>
          <cell r="AH3996" t="str">
            <v>MS</v>
          </cell>
          <cell r="AI3996" t="str">
            <v>RBC</v>
          </cell>
          <cell r="AJ3996" t="str">
            <v>BNP</v>
          </cell>
          <cell r="AK3996" t="str">
            <v>CA</v>
          </cell>
          <cell r="AL3996" t="str">
            <v>EA</v>
          </cell>
          <cell r="AM3996" t="str">
            <v>GS</v>
          </cell>
          <cell r="AN3996" t="str">
            <v>JPM</v>
          </cell>
          <cell r="AO3996" t="str">
            <v>Mizuho</v>
          </cell>
          <cell r="AP3996" t="str">
            <v>MUFG/TD</v>
          </cell>
          <cell r="AQ3996" t="str">
            <v>JL</v>
          </cell>
          <cell r="AR3996" t="str">
            <v>Non-Bank</v>
          </cell>
          <cell r="AS3996" t="str">
            <v>No</v>
          </cell>
          <cell r="AT3996">
            <v>5</v>
          </cell>
          <cell r="AU3996">
            <v>2</v>
          </cell>
          <cell r="AV3996">
            <v>2015</v>
          </cell>
          <cell r="AW3996">
            <v>1</v>
          </cell>
          <cell r="AX3996">
            <v>42125</v>
          </cell>
          <cell r="AY3996" t="str">
            <v>Q2 2015</v>
          </cell>
          <cell r="AZ3996">
            <v>42144</v>
          </cell>
          <cell r="BA3996">
            <v>5</v>
          </cell>
          <cell r="BB3996" t="str">
            <v>BofAML</v>
          </cell>
          <cell r="BC3996" t="str">
            <v>Senior</v>
          </cell>
        </row>
        <row r="3997">
          <cell r="B3997" t="str">
            <v>AMT 2015-1/2 2015-2</v>
          </cell>
          <cell r="C3997" t="str">
            <v>AMT 2015-1/2</v>
          </cell>
          <cell r="D3997" t="str">
            <v>American Tower</v>
          </cell>
          <cell r="E3997" t="str">
            <v>2015-2</v>
          </cell>
          <cell r="F3997" t="str">
            <v>A</v>
          </cell>
          <cell r="G3997">
            <v>525000000</v>
          </cell>
          <cell r="H3997">
            <v>10.039999999999999</v>
          </cell>
          <cell r="I3997" t="str">
            <v>Aaa</v>
          </cell>
          <cell r="J3997" t="str">
            <v>N/A</v>
          </cell>
          <cell r="K3997" t="str">
            <v>AAA</v>
          </cell>
          <cell r="L3997" t="str">
            <v>N/A</v>
          </cell>
          <cell r="M3997" t="str">
            <v>N/A</v>
          </cell>
          <cell r="N3997" t="str">
            <v>Non-Money-Market</v>
          </cell>
          <cell r="O3997" t="str">
            <v>Triple-A</v>
          </cell>
          <cell r="P3997" t="str">
            <v>Sold to Market</v>
          </cell>
          <cell r="Q3997" t="str">
            <v>N/A</v>
          </cell>
          <cell r="R3997" t="str">
            <v>144A</v>
          </cell>
          <cell r="S3997" t="str">
            <v>FX</v>
          </cell>
          <cell r="T3997" t="str">
            <v>Treasuries</v>
          </cell>
          <cell r="U3997" t="str">
            <v>+125a</v>
          </cell>
          <cell r="V3997">
            <v>125</v>
          </cell>
          <cell r="W3997">
            <v>3.4819999999999997E-2</v>
          </cell>
          <cell r="X3997">
            <v>3.5069999999999997E-2</v>
          </cell>
          <cell r="Y3997" t="str">
            <v>At</v>
          </cell>
          <cell r="Z3997" t="str">
            <v>Other</v>
          </cell>
          <cell r="AA3997" t="str">
            <v>Tower</v>
          </cell>
          <cell r="AB3997" t="str">
            <v>Cell Tower</v>
          </cell>
          <cell r="AC3997">
            <v>114</v>
          </cell>
          <cell r="AD3997">
            <v>3.1980000000000001E-2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5</v>
          </cell>
          <cell r="AU3997">
            <v>2</v>
          </cell>
          <cell r="AV3997">
            <v>2015</v>
          </cell>
          <cell r="AW3997">
            <v>1</v>
          </cell>
          <cell r="AX3997">
            <v>42125</v>
          </cell>
          <cell r="AY3997" t="str">
            <v>Q2 2015</v>
          </cell>
          <cell r="AZ3997">
            <v>42144</v>
          </cell>
          <cell r="BA3997">
            <v>10</v>
          </cell>
          <cell r="BB3997" t="str">
            <v/>
          </cell>
          <cell r="BC3997" t="str">
            <v>Senior</v>
          </cell>
        </row>
        <row r="3998">
          <cell r="B3998" t="str">
            <v>AESOP 2015-2A A Mtge</v>
          </cell>
          <cell r="C3998" t="str">
            <v>AESOP 2015-2</v>
          </cell>
          <cell r="D3998" t="str">
            <v>Avis</v>
          </cell>
          <cell r="E3998" t="str">
            <v>A</v>
          </cell>
          <cell r="F3998" t="str">
            <v>A</v>
          </cell>
          <cell r="G3998">
            <v>437993000</v>
          </cell>
          <cell r="H3998">
            <v>5.3599999999999994</v>
          </cell>
          <cell r="I3998" t="str">
            <v>Aaa</v>
          </cell>
          <cell r="J3998" t="str">
            <v>N/A</v>
          </cell>
          <cell r="K3998" t="str">
            <v>N/A</v>
          </cell>
          <cell r="L3998" t="str">
            <v>AAA</v>
          </cell>
          <cell r="M3998" t="str">
            <v>N/A</v>
          </cell>
          <cell r="N3998" t="str">
            <v>Non-Money-Market</v>
          </cell>
          <cell r="O3998" t="str">
            <v>Triple-A</v>
          </cell>
          <cell r="P3998" t="str">
            <v>Sold to Market</v>
          </cell>
          <cell r="Q3998" t="str">
            <v>N/A</v>
          </cell>
          <cell r="R3998" t="str">
            <v>144A</v>
          </cell>
          <cell r="S3998" t="str">
            <v>FX</v>
          </cell>
          <cell r="T3998" t="str">
            <v>Int. SWAPS</v>
          </cell>
          <cell r="U3998" t="str">
            <v>+90a</v>
          </cell>
          <cell r="V3998">
            <v>88</v>
          </cell>
          <cell r="W3998">
            <v>2.63E-2</v>
          </cell>
          <cell r="X3998">
            <v>2.649E-2</v>
          </cell>
          <cell r="Y3998" t="str">
            <v>Tight End</v>
          </cell>
          <cell r="Z3998" t="str">
            <v>Auto</v>
          </cell>
          <cell r="AA3998" t="str">
            <v>Auto Other</v>
          </cell>
          <cell r="AB3998" t="str">
            <v>Auto Other - Rental Car</v>
          </cell>
          <cell r="AC3998">
            <v>88</v>
          </cell>
          <cell r="AD3998">
            <v>2.63E-2</v>
          </cell>
          <cell r="AE3998" t="str">
            <v>BofAML</v>
          </cell>
          <cell r="AF3998" t="str">
            <v>JPM</v>
          </cell>
          <cell r="AG3998" t="str">
            <v>CA</v>
          </cell>
          <cell r="AH3998" t="str">
            <v>--</v>
          </cell>
          <cell r="AI3998" t="str">
            <v>--</v>
          </cell>
          <cell r="AJ3998" t="str">
            <v>Lloyds</v>
          </cell>
          <cell r="AK3998" t="str">
            <v>MUFG</v>
          </cell>
          <cell r="AL3998" t="str">
            <v>Natixis</v>
          </cell>
          <cell r="AM3998" t="str">
            <v>RBS</v>
          </cell>
          <cell r="AN3998" t="str">
            <v>Socita</v>
          </cell>
          <cell r="AO3998" t="str">
            <v>STRH</v>
          </cell>
          <cell r="AP3998" t="str">
            <v>--</v>
          </cell>
          <cell r="AQ3998" t="str">
            <v>LL</v>
          </cell>
          <cell r="AR3998" t="str">
            <v>Non-Bank</v>
          </cell>
          <cell r="AS3998" t="str">
            <v>Yes</v>
          </cell>
          <cell r="AT3998">
            <v>5</v>
          </cell>
          <cell r="AU3998">
            <v>2</v>
          </cell>
          <cell r="AV3998">
            <v>2015</v>
          </cell>
          <cell r="AW3998">
            <v>1</v>
          </cell>
          <cell r="AX3998">
            <v>42125</v>
          </cell>
          <cell r="AY3998" t="str">
            <v>Q2 2015</v>
          </cell>
          <cell r="AZ3998">
            <v>42144</v>
          </cell>
          <cell r="BA3998">
            <v>5</v>
          </cell>
          <cell r="BB3998" t="str">
            <v>BofAML</v>
          </cell>
          <cell r="BC3998" t="str">
            <v>Senior</v>
          </cell>
        </row>
        <row r="3999">
          <cell r="B3999" t="str">
            <v>AESOP 2015-2A B Mtge</v>
          </cell>
          <cell r="C3999" t="str">
            <v>AESOP 2015-2</v>
          </cell>
          <cell r="D3999" t="str">
            <v>Avis</v>
          </cell>
          <cell r="E3999" t="str">
            <v>B</v>
          </cell>
          <cell r="F3999" t="str">
            <v>B</v>
          </cell>
          <cell r="G3999">
            <v>62897000</v>
          </cell>
          <cell r="H3999">
            <v>5.3599999999999994</v>
          </cell>
          <cell r="I3999" t="str">
            <v>Baa2</v>
          </cell>
          <cell r="J3999" t="str">
            <v>N/A</v>
          </cell>
          <cell r="K3999" t="str">
            <v>N/A</v>
          </cell>
          <cell r="L3999" t="str">
            <v>A(H)</v>
          </cell>
          <cell r="M3999" t="str">
            <v>N/A</v>
          </cell>
          <cell r="N3999" t="str">
            <v>Non-Money-Market</v>
          </cell>
          <cell r="O3999" t="str">
            <v>Single-A</v>
          </cell>
          <cell r="P3999" t="str">
            <v>Sold to Market</v>
          </cell>
          <cell r="Q3999" t="str">
            <v>N/A</v>
          </cell>
          <cell r="R3999" t="str">
            <v>144A</v>
          </cell>
          <cell r="S3999" t="str">
            <v>FX</v>
          </cell>
          <cell r="T3999" t="str">
            <v>Int. SWAPS</v>
          </cell>
          <cell r="U3999" t="str">
            <v>+150-160</v>
          </cell>
          <cell r="V3999">
            <v>168</v>
          </cell>
          <cell r="W3999">
            <v>3.4200000000000001E-2</v>
          </cell>
          <cell r="X3999">
            <v>3.449E-2</v>
          </cell>
          <cell r="Y3999" t="str">
            <v>Wider</v>
          </cell>
          <cell r="Z3999" t="str">
            <v>Auto</v>
          </cell>
          <cell r="AA3999" t="str">
            <v>Auto Other</v>
          </cell>
          <cell r="AB3999" t="str">
            <v>Auto Other - Rental Car</v>
          </cell>
          <cell r="AC3999" t="str">
            <v>N/A</v>
          </cell>
          <cell r="AD3999" t="str">
            <v>N/A</v>
          </cell>
          <cell r="AE3999" t="str">
            <v>BofAML</v>
          </cell>
          <cell r="AF3999" t="str">
            <v>JPM</v>
          </cell>
          <cell r="AG3999" t="str">
            <v>CA</v>
          </cell>
          <cell r="AH3999" t="str">
            <v>--</v>
          </cell>
          <cell r="AI3999" t="str">
            <v>--</v>
          </cell>
          <cell r="AJ3999" t="str">
            <v>Lloyds</v>
          </cell>
          <cell r="AK3999" t="str">
            <v>MUFG</v>
          </cell>
          <cell r="AL3999" t="str">
            <v>Natixis</v>
          </cell>
          <cell r="AM3999" t="str">
            <v>RBS</v>
          </cell>
          <cell r="AN3999" t="str">
            <v>Socita</v>
          </cell>
          <cell r="AO3999" t="str">
            <v>STRH</v>
          </cell>
          <cell r="AP3999" t="str">
            <v>--</v>
          </cell>
          <cell r="AQ3999" t="str">
            <v>LL</v>
          </cell>
          <cell r="AR3999" t="str">
            <v>Non-Bank</v>
          </cell>
          <cell r="AS3999" t="str">
            <v>Yes</v>
          </cell>
          <cell r="AT3999">
            <v>5</v>
          </cell>
          <cell r="AU3999">
            <v>2</v>
          </cell>
          <cell r="AV3999">
            <v>2015</v>
          </cell>
          <cell r="AW3999">
            <v>1</v>
          </cell>
          <cell r="AX3999">
            <v>42125</v>
          </cell>
          <cell r="AY3999" t="str">
            <v>Q2 2015</v>
          </cell>
          <cell r="AZ3999">
            <v>42144</v>
          </cell>
          <cell r="BA3999">
            <v>5</v>
          </cell>
          <cell r="BB3999" t="str">
            <v>BofAML</v>
          </cell>
          <cell r="BC3999" t="str">
            <v>Sub</v>
          </cell>
        </row>
        <row r="4000">
          <cell r="B4000" t="str">
            <v>AESOP 2015-2A C Mtge</v>
          </cell>
          <cell r="C4000" t="str">
            <v>AESOP 2015-2</v>
          </cell>
          <cell r="D4000" t="str">
            <v>Avis</v>
          </cell>
          <cell r="E4000" t="str">
            <v>C</v>
          </cell>
          <cell r="F4000" t="str">
            <v>C</v>
          </cell>
          <cell r="G4000">
            <v>49110000</v>
          </cell>
          <cell r="H4000">
            <v>5.3599999999999994</v>
          </cell>
          <cell r="I4000" t="str">
            <v>NR</v>
          </cell>
          <cell r="J4000" t="str">
            <v>N/A</v>
          </cell>
          <cell r="K4000" t="str">
            <v>N/A</v>
          </cell>
          <cell r="L4000" t="str">
            <v>BBB</v>
          </cell>
          <cell r="M4000" t="str">
            <v>N/A</v>
          </cell>
          <cell r="N4000" t="str">
            <v>Non-Money-Market</v>
          </cell>
          <cell r="O4000" t="str">
            <v>Triple-B</v>
          </cell>
          <cell r="P4000" t="str">
            <v>Sold to Market</v>
          </cell>
          <cell r="Q4000" t="str">
            <v>N/A</v>
          </cell>
          <cell r="R4000" t="str">
            <v>144A</v>
          </cell>
          <cell r="S4000" t="str">
            <v>FX</v>
          </cell>
          <cell r="T4000" t="str">
            <v>Int. SWAPS</v>
          </cell>
          <cell r="U4000" t="str">
            <v>+225-235</v>
          </cell>
          <cell r="V4000">
            <v>220</v>
          </cell>
          <cell r="W4000">
            <v>3.9300000000000002E-2</v>
          </cell>
          <cell r="X4000">
            <v>3.9690000000000003E-2</v>
          </cell>
          <cell r="Y4000" t="str">
            <v>Tighter</v>
          </cell>
          <cell r="Z4000" t="str">
            <v>Auto</v>
          </cell>
          <cell r="AA4000" t="str">
            <v>Auto Other</v>
          </cell>
          <cell r="AB4000" t="str">
            <v>Auto Other - Rental Car</v>
          </cell>
          <cell r="AC4000" t="str">
            <v>N/A</v>
          </cell>
          <cell r="AD4000" t="str">
            <v>N/A</v>
          </cell>
          <cell r="AE4000" t="str">
            <v>BofAML</v>
          </cell>
          <cell r="AF4000" t="str">
            <v>JPM</v>
          </cell>
          <cell r="AG4000" t="str">
            <v>CA</v>
          </cell>
          <cell r="AH4000" t="str">
            <v>--</v>
          </cell>
          <cell r="AI4000" t="str">
            <v>--</v>
          </cell>
          <cell r="AJ4000" t="str">
            <v>Lloyds</v>
          </cell>
          <cell r="AK4000" t="str">
            <v>MUFG</v>
          </cell>
          <cell r="AL4000" t="str">
            <v>Natixis</v>
          </cell>
          <cell r="AM4000" t="str">
            <v>RBS</v>
          </cell>
          <cell r="AN4000" t="str">
            <v>Socita</v>
          </cell>
          <cell r="AO4000" t="str">
            <v>STRH</v>
          </cell>
          <cell r="AP4000" t="str">
            <v>--</v>
          </cell>
          <cell r="AQ4000" t="str">
            <v>LL</v>
          </cell>
          <cell r="AR4000" t="str">
            <v>Non-Bank</v>
          </cell>
          <cell r="AS4000" t="str">
            <v>Yes</v>
          </cell>
          <cell r="AT4000">
            <v>5</v>
          </cell>
          <cell r="AU4000">
            <v>2</v>
          </cell>
          <cell r="AV4000">
            <v>2015</v>
          </cell>
          <cell r="AW4000">
            <v>1</v>
          </cell>
          <cell r="AX4000">
            <v>42125</v>
          </cell>
          <cell r="AY4000" t="str">
            <v>Q2 2015</v>
          </cell>
          <cell r="AZ4000">
            <v>42144</v>
          </cell>
          <cell r="BA4000">
            <v>5</v>
          </cell>
          <cell r="BB4000" t="str">
            <v>BofAML</v>
          </cell>
          <cell r="BC4000" t="str">
            <v>Sub</v>
          </cell>
        </row>
        <row r="4001">
          <cell r="B4001" t="str">
            <v>BWSTA 2015-1 A1 Mtge</v>
          </cell>
          <cell r="C4001" t="str">
            <v>BWSTA 2015-1</v>
          </cell>
          <cell r="D4001" t="str">
            <v>Bank of the West</v>
          </cell>
          <cell r="E4001" t="str">
            <v>A-1</v>
          </cell>
          <cell r="F4001" t="str">
            <v>A</v>
          </cell>
          <cell r="G4001">
            <v>200350000</v>
          </cell>
          <cell r="H4001">
            <v>0.26</v>
          </cell>
          <cell r="I4001" t="str">
            <v>P-1</v>
          </cell>
          <cell r="J4001" t="str">
            <v>A-1+</v>
          </cell>
          <cell r="K4001" t="str">
            <v>N/A</v>
          </cell>
          <cell r="L4001" t="str">
            <v>N/A</v>
          </cell>
          <cell r="M4001" t="str">
            <v>N/A</v>
          </cell>
          <cell r="N4001" t="str">
            <v>Money-Market</v>
          </cell>
          <cell r="O4001" t="str">
            <v>Money-Market</v>
          </cell>
          <cell r="P4001" t="str">
            <v>Sold to Market</v>
          </cell>
          <cell r="Q4001" t="str">
            <v>N/A</v>
          </cell>
          <cell r="R4001" t="str">
            <v>144A</v>
          </cell>
          <cell r="S4001" t="str">
            <v>FX</v>
          </cell>
          <cell r="T4001" t="str">
            <v>Int. LIBOR</v>
          </cell>
          <cell r="U4001" t="str">
            <v>0.37%-0.38% Yld</v>
          </cell>
          <cell r="V4001">
            <v>9</v>
          </cell>
          <cell r="W4001">
            <v>3.8E-3</v>
          </cell>
          <cell r="X4001">
            <v>3.8E-3</v>
          </cell>
          <cell r="Y4001" t="str">
            <v>Wide End</v>
          </cell>
          <cell r="Z4001" t="str">
            <v>Auto</v>
          </cell>
          <cell r="AA4001" t="str">
            <v>Auto Loan</v>
          </cell>
          <cell r="AB4001" t="str">
            <v>Auto Loan - Prime</v>
          </cell>
          <cell r="AC4001">
            <v>35.91735199837327</v>
          </cell>
          <cell r="AD4001">
            <v>1.188506564703235E-2</v>
          </cell>
          <cell r="AE4001" t="str">
            <v>BNP</v>
          </cell>
          <cell r="AF4001" t="str">
            <v>--</v>
          </cell>
          <cell r="AG4001" t="str">
            <v>--</v>
          </cell>
          <cell r="AH4001" t="str">
            <v>--</v>
          </cell>
          <cell r="AI4001" t="str">
            <v>--</v>
          </cell>
          <cell r="AJ4001" t="str">
            <v>C</v>
          </cell>
          <cell r="AK4001" t="str">
            <v>JPM</v>
          </cell>
          <cell r="AL4001" t="str">
            <v>TD</v>
          </cell>
          <cell r="AM4001" t="str">
            <v>WF</v>
          </cell>
          <cell r="AN4001" t="str">
            <v>--</v>
          </cell>
          <cell r="AO4001" t="str">
            <v>--</v>
          </cell>
          <cell r="AP4001" t="str">
            <v>--</v>
          </cell>
          <cell r="AQ4001" t="str">
            <v>None</v>
          </cell>
          <cell r="AR4001" t="str">
            <v>Bank</v>
          </cell>
          <cell r="AS4001" t="str">
            <v>No</v>
          </cell>
          <cell r="AT4001">
            <v>5</v>
          </cell>
          <cell r="AU4001">
            <v>2</v>
          </cell>
          <cell r="AV4001">
            <v>2015</v>
          </cell>
          <cell r="AW4001">
            <v>1</v>
          </cell>
          <cell r="AX4001">
            <v>42125</v>
          </cell>
          <cell r="AY4001" t="str">
            <v>Q2 2015</v>
          </cell>
          <cell r="AZ4001">
            <v>42144</v>
          </cell>
          <cell r="BA4001">
            <v>0</v>
          </cell>
          <cell r="BB4001" t="str">
            <v/>
          </cell>
          <cell r="BC4001" t="str">
            <v>Senior</v>
          </cell>
        </row>
        <row r="4002">
          <cell r="B4002" t="str">
            <v>BWSTA 2015-1 A2A Mtge</v>
          </cell>
          <cell r="C4002" t="str">
            <v>BWSTA 2015-1</v>
          </cell>
          <cell r="D4002" t="str">
            <v>Bank of the West</v>
          </cell>
          <cell r="E4002" t="str">
            <v>A-2A</v>
          </cell>
          <cell r="F4002" t="str">
            <v>A</v>
          </cell>
          <cell r="G4002">
            <v>125000000</v>
          </cell>
          <cell r="H4002">
            <v>1.1000000000000001</v>
          </cell>
          <cell r="I4002" t="str">
            <v>Aaa</v>
          </cell>
          <cell r="J4002" t="str">
            <v>AAA</v>
          </cell>
          <cell r="K4002" t="str">
            <v>N/A</v>
          </cell>
          <cell r="L4002" t="str">
            <v>N/A</v>
          </cell>
          <cell r="M4002" t="str">
            <v>N/A</v>
          </cell>
          <cell r="N4002" t="str">
            <v>Non-Money-Market</v>
          </cell>
          <cell r="O4002" t="str">
            <v>Triple-A</v>
          </cell>
          <cell r="P4002" t="str">
            <v>Sold to Market</v>
          </cell>
          <cell r="Q4002" t="str">
            <v>N/A</v>
          </cell>
          <cell r="R4002" t="str">
            <v>144A</v>
          </cell>
          <cell r="S4002" t="str">
            <v>FX</v>
          </cell>
          <cell r="T4002" t="str">
            <v>EDSF</v>
          </cell>
          <cell r="U4002" t="str">
            <v>+34-36</v>
          </cell>
          <cell r="V4002">
            <v>35</v>
          </cell>
          <cell r="W4002">
            <v>8.6999999999999994E-3</v>
          </cell>
          <cell r="X4002">
            <v>8.7399999999999995E-3</v>
          </cell>
          <cell r="Y4002" t="str">
            <v>At</v>
          </cell>
          <cell r="Z4002" t="str">
            <v>Auto</v>
          </cell>
          <cell r="AA4002" t="str">
            <v>Auto Loan</v>
          </cell>
          <cell r="AB4002" t="str">
            <v>Auto Loan - Prime</v>
          </cell>
          <cell r="AC4002">
            <v>35.91735199837327</v>
          </cell>
          <cell r="AD4002">
            <v>1.188506564703235E-2</v>
          </cell>
          <cell r="AE4002" t="str">
            <v>BNP</v>
          </cell>
          <cell r="AF4002" t="str">
            <v>--</v>
          </cell>
          <cell r="AG4002" t="str">
            <v>--</v>
          </cell>
          <cell r="AH4002" t="str">
            <v>--</v>
          </cell>
          <cell r="AI4002" t="str">
            <v>--</v>
          </cell>
          <cell r="AJ4002" t="str">
            <v>C</v>
          </cell>
          <cell r="AK4002" t="str">
            <v>JPM</v>
          </cell>
          <cell r="AL4002" t="str">
            <v>TD</v>
          </cell>
          <cell r="AM4002" t="str">
            <v>WF</v>
          </cell>
          <cell r="AN4002" t="str">
            <v>--</v>
          </cell>
          <cell r="AO4002" t="str">
            <v>--</v>
          </cell>
          <cell r="AP4002" t="str">
            <v>--</v>
          </cell>
          <cell r="AQ4002" t="str">
            <v>None</v>
          </cell>
          <cell r="AR4002" t="str">
            <v>Bank</v>
          </cell>
          <cell r="AS4002" t="str">
            <v>No</v>
          </cell>
          <cell r="AT4002">
            <v>5</v>
          </cell>
          <cell r="AU4002">
            <v>2</v>
          </cell>
          <cell r="AV4002">
            <v>2015</v>
          </cell>
          <cell r="AW4002">
            <v>1</v>
          </cell>
          <cell r="AX4002">
            <v>42125</v>
          </cell>
          <cell r="AY4002" t="str">
            <v>Q2 2015</v>
          </cell>
          <cell r="AZ4002">
            <v>42144</v>
          </cell>
          <cell r="BA4002">
            <v>1</v>
          </cell>
          <cell r="BB4002" t="str">
            <v/>
          </cell>
          <cell r="BC4002" t="str">
            <v>Senior</v>
          </cell>
        </row>
        <row r="4003">
          <cell r="B4003" t="str">
            <v>BWSTA 2015-1 A2B Mtge</v>
          </cell>
          <cell r="C4003" t="str">
            <v>BWSTA 2015-1</v>
          </cell>
          <cell r="D4003" t="str">
            <v>Bank of the West</v>
          </cell>
          <cell r="E4003" t="str">
            <v>A-2B</v>
          </cell>
          <cell r="F4003" t="str">
            <v>A</v>
          </cell>
          <cell r="G4003">
            <v>125000000</v>
          </cell>
          <cell r="H4003">
            <v>1.1000000000000001</v>
          </cell>
          <cell r="I4003" t="str">
            <v>Aaa</v>
          </cell>
          <cell r="J4003" t="str">
            <v>AAA</v>
          </cell>
          <cell r="K4003" t="str">
            <v>N/A</v>
          </cell>
          <cell r="L4003" t="str">
            <v>N/A</v>
          </cell>
          <cell r="M4003" t="str">
            <v>N/A</v>
          </cell>
          <cell r="N4003" t="str">
            <v>Non-Money-Market</v>
          </cell>
          <cell r="O4003" t="str">
            <v>Triple-A</v>
          </cell>
          <cell r="P4003" t="str">
            <v>Sold to Market</v>
          </cell>
          <cell r="Q4003" t="str">
            <v>N/A</v>
          </cell>
          <cell r="R4003" t="str">
            <v>144A</v>
          </cell>
          <cell r="S4003" t="str">
            <v>FL</v>
          </cell>
          <cell r="T4003" t="str">
            <v>1-month LIBOR</v>
          </cell>
          <cell r="U4003" t="str">
            <v>+34-36</v>
          </cell>
          <cell r="V4003">
            <v>35</v>
          </cell>
          <cell r="W4003" t="str">
            <v>L+35</v>
          </cell>
          <cell r="X4003" t="str">
            <v>N/A</v>
          </cell>
          <cell r="Y4003" t="str">
            <v>At</v>
          </cell>
          <cell r="Z4003" t="str">
            <v>Auto</v>
          </cell>
          <cell r="AA4003" t="str">
            <v>Auto Loan</v>
          </cell>
          <cell r="AB4003" t="str">
            <v>Auto Loan - Prime</v>
          </cell>
          <cell r="AC4003">
            <v>35.91735199837327</v>
          </cell>
          <cell r="AD4003">
            <v>1.188506564703235E-2</v>
          </cell>
          <cell r="AE4003" t="str">
            <v>BNP</v>
          </cell>
          <cell r="AF4003" t="str">
            <v>--</v>
          </cell>
          <cell r="AG4003" t="str">
            <v>--</v>
          </cell>
          <cell r="AH4003" t="str">
            <v>--</v>
          </cell>
          <cell r="AI4003" t="str">
            <v>--</v>
          </cell>
          <cell r="AJ4003" t="str">
            <v>C</v>
          </cell>
          <cell r="AK4003" t="str">
            <v>JPM</v>
          </cell>
          <cell r="AL4003" t="str">
            <v>TD</v>
          </cell>
          <cell r="AM4003" t="str">
            <v>WF</v>
          </cell>
          <cell r="AN4003" t="str">
            <v>--</v>
          </cell>
          <cell r="AO4003" t="str">
            <v>--</v>
          </cell>
          <cell r="AP4003" t="str">
            <v>--</v>
          </cell>
          <cell r="AQ4003" t="str">
            <v>None</v>
          </cell>
          <cell r="AR4003" t="str">
            <v>Bank</v>
          </cell>
          <cell r="AS4003" t="str">
            <v>No</v>
          </cell>
          <cell r="AT4003">
            <v>5</v>
          </cell>
          <cell r="AU4003">
            <v>2</v>
          </cell>
          <cell r="AV4003">
            <v>2015</v>
          </cell>
          <cell r="AW4003">
            <v>1</v>
          </cell>
          <cell r="AX4003">
            <v>42125</v>
          </cell>
          <cell r="AY4003" t="str">
            <v>Q2 2015</v>
          </cell>
          <cell r="AZ4003">
            <v>42144</v>
          </cell>
          <cell r="BA4003">
            <v>1</v>
          </cell>
          <cell r="BB4003" t="str">
            <v/>
          </cell>
          <cell r="BC4003" t="str">
            <v>Senior</v>
          </cell>
        </row>
        <row r="4004">
          <cell r="B4004" t="str">
            <v>BWSTA 2015-1 A3 Mtge</v>
          </cell>
          <cell r="C4004" t="str">
            <v>BWSTA 2015-1</v>
          </cell>
          <cell r="D4004" t="str">
            <v>Bank of the West</v>
          </cell>
          <cell r="E4004" t="str">
            <v>A-3</v>
          </cell>
          <cell r="F4004" t="str">
            <v>A</v>
          </cell>
          <cell r="G4004">
            <v>175000000</v>
          </cell>
          <cell r="H4004">
            <v>2.2400000000000002</v>
          </cell>
          <cell r="I4004" t="str">
            <v>Aaa</v>
          </cell>
          <cell r="J4004" t="str">
            <v>AAA</v>
          </cell>
          <cell r="K4004" t="str">
            <v>N/A</v>
          </cell>
          <cell r="L4004" t="str">
            <v>N/A</v>
          </cell>
          <cell r="M4004" t="str">
            <v>N/A</v>
          </cell>
          <cell r="N4004" t="str">
            <v>Non-Money-Market</v>
          </cell>
          <cell r="O4004" t="str">
            <v>Triple-A</v>
          </cell>
          <cell r="P4004" t="str">
            <v>Sold to Market</v>
          </cell>
          <cell r="Q4004" t="str">
            <v>N/A</v>
          </cell>
          <cell r="R4004" t="str">
            <v>144A</v>
          </cell>
          <cell r="S4004" t="str">
            <v>FX</v>
          </cell>
          <cell r="T4004" t="str">
            <v>Int. SWAPS</v>
          </cell>
          <cell r="U4004" t="str">
            <v>+35-37</v>
          </cell>
          <cell r="V4004">
            <v>38</v>
          </cell>
          <cell r="W4004">
            <v>1.3100000000000001E-2</v>
          </cell>
          <cell r="X4004">
            <v>1.319E-2</v>
          </cell>
          <cell r="Y4004" t="str">
            <v>Wider</v>
          </cell>
          <cell r="Z4004" t="str">
            <v>Auto</v>
          </cell>
          <cell r="AA4004" t="str">
            <v>Auto Loan</v>
          </cell>
          <cell r="AB4004" t="str">
            <v>Auto Loan - Prime</v>
          </cell>
          <cell r="AC4004">
            <v>35.91735199837327</v>
          </cell>
          <cell r="AD4004">
            <v>1.188506564703235E-2</v>
          </cell>
          <cell r="AE4004" t="str">
            <v>BNP</v>
          </cell>
          <cell r="AF4004" t="str">
            <v>--</v>
          </cell>
          <cell r="AG4004" t="str">
            <v>--</v>
          </cell>
          <cell r="AH4004" t="str">
            <v>--</v>
          </cell>
          <cell r="AI4004" t="str">
            <v>--</v>
          </cell>
          <cell r="AJ4004" t="str">
            <v>C</v>
          </cell>
          <cell r="AK4004" t="str">
            <v>JPM</v>
          </cell>
          <cell r="AL4004" t="str">
            <v>TD</v>
          </cell>
          <cell r="AM4004" t="str">
            <v>WF</v>
          </cell>
          <cell r="AN4004" t="str">
            <v>--</v>
          </cell>
          <cell r="AO4004" t="str">
            <v>--</v>
          </cell>
          <cell r="AP4004" t="str">
            <v>--</v>
          </cell>
          <cell r="AQ4004" t="str">
            <v>None</v>
          </cell>
          <cell r="AR4004" t="str">
            <v>Bank</v>
          </cell>
          <cell r="AS4004" t="str">
            <v>No</v>
          </cell>
          <cell r="AT4004">
            <v>5</v>
          </cell>
          <cell r="AU4004">
            <v>2</v>
          </cell>
          <cell r="AV4004">
            <v>2015</v>
          </cell>
          <cell r="AW4004">
            <v>1</v>
          </cell>
          <cell r="AX4004">
            <v>42125</v>
          </cell>
          <cell r="AY4004" t="str">
            <v>Q2 2015</v>
          </cell>
          <cell r="AZ4004">
            <v>42144</v>
          </cell>
          <cell r="BA4004">
            <v>2</v>
          </cell>
          <cell r="BB4004" t="str">
            <v/>
          </cell>
          <cell r="BC4004" t="str">
            <v>Senior</v>
          </cell>
        </row>
        <row r="4005">
          <cell r="B4005" t="str">
            <v>BWSTA 2015-1 A4 Mtge</v>
          </cell>
          <cell r="C4005" t="str">
            <v>BWSTA 2015-1</v>
          </cell>
          <cell r="D4005" t="str">
            <v>Bank of the West</v>
          </cell>
          <cell r="E4005" t="str">
            <v>A-4</v>
          </cell>
          <cell r="F4005" t="str">
            <v>A</v>
          </cell>
          <cell r="G4005">
            <v>81150000</v>
          </cell>
          <cell r="H4005">
            <v>3.3499999999999996</v>
          </cell>
          <cell r="I4005" t="str">
            <v>Aaa</v>
          </cell>
          <cell r="J4005" t="str">
            <v>AAA</v>
          </cell>
          <cell r="K4005" t="str">
            <v>N/A</v>
          </cell>
          <cell r="L4005" t="str">
            <v>N/A</v>
          </cell>
          <cell r="M4005" t="str">
            <v>N/A</v>
          </cell>
          <cell r="N4005" t="str">
            <v>Non-Money-Market</v>
          </cell>
          <cell r="O4005" t="str">
            <v>Triple-A</v>
          </cell>
          <cell r="P4005" t="str">
            <v>Sold to Market</v>
          </cell>
          <cell r="Q4005" t="str">
            <v>N/A</v>
          </cell>
          <cell r="R4005" t="str">
            <v>144A</v>
          </cell>
          <cell r="S4005" t="str">
            <v>FX</v>
          </cell>
          <cell r="T4005" t="str">
            <v>Int. SWAPS</v>
          </cell>
          <cell r="U4005" t="str">
            <v>+39-41</v>
          </cell>
          <cell r="V4005">
            <v>39</v>
          </cell>
          <cell r="W4005">
            <v>1.66E-2</v>
          </cell>
          <cell r="X4005">
            <v>1.6709999999999999E-2</v>
          </cell>
          <cell r="Y4005" t="str">
            <v>Tight End</v>
          </cell>
          <cell r="Z4005" t="str">
            <v>Auto</v>
          </cell>
          <cell r="AA4005" t="str">
            <v>Auto Loan</v>
          </cell>
          <cell r="AB4005" t="str">
            <v>Auto Loan - Prime</v>
          </cell>
          <cell r="AC4005">
            <v>35.91735199837327</v>
          </cell>
          <cell r="AD4005">
            <v>1.188506564703235E-2</v>
          </cell>
          <cell r="AE4005" t="str">
            <v>BNP</v>
          </cell>
          <cell r="AF4005" t="str">
            <v>--</v>
          </cell>
          <cell r="AG4005" t="str">
            <v>--</v>
          </cell>
          <cell r="AH4005" t="str">
            <v>--</v>
          </cell>
          <cell r="AI4005" t="str">
            <v>--</v>
          </cell>
          <cell r="AJ4005" t="str">
            <v>C</v>
          </cell>
          <cell r="AK4005" t="str">
            <v>JPM</v>
          </cell>
          <cell r="AL4005" t="str">
            <v>TD</v>
          </cell>
          <cell r="AM4005" t="str">
            <v>WF</v>
          </cell>
          <cell r="AN4005" t="str">
            <v>--</v>
          </cell>
          <cell r="AO4005" t="str">
            <v>--</v>
          </cell>
          <cell r="AP4005" t="str">
            <v>--</v>
          </cell>
          <cell r="AQ4005" t="str">
            <v>None</v>
          </cell>
          <cell r="AR4005" t="str">
            <v>Bank</v>
          </cell>
          <cell r="AS4005" t="str">
            <v>No</v>
          </cell>
          <cell r="AT4005">
            <v>5</v>
          </cell>
          <cell r="AU4005">
            <v>2</v>
          </cell>
          <cell r="AV4005">
            <v>2015</v>
          </cell>
          <cell r="AW4005">
            <v>1</v>
          </cell>
          <cell r="AX4005">
            <v>42125</v>
          </cell>
          <cell r="AY4005" t="str">
            <v>Q2 2015</v>
          </cell>
          <cell r="AZ4005">
            <v>42144</v>
          </cell>
          <cell r="BA4005">
            <v>3</v>
          </cell>
          <cell r="BB4005" t="str">
            <v/>
          </cell>
          <cell r="BC4005" t="str">
            <v>Senior</v>
          </cell>
        </row>
        <row r="4006">
          <cell r="B4006" t="str">
            <v>BWSTA 2015-1 B Mtge</v>
          </cell>
          <cell r="C4006" t="str">
            <v>BWSTA 2015-1</v>
          </cell>
          <cell r="D4006" t="str">
            <v>Bank of the West</v>
          </cell>
          <cell r="E4006" t="str">
            <v>B</v>
          </cell>
          <cell r="F4006" t="str">
            <v>B</v>
          </cell>
          <cell r="G4006">
            <v>10125000</v>
          </cell>
          <cell r="H4006">
            <v>4.0199999999999996</v>
          </cell>
          <cell r="I4006" t="str">
            <v>Aa3</v>
          </cell>
          <cell r="J4006" t="str">
            <v>AA+</v>
          </cell>
          <cell r="K4006" t="str">
            <v>N/A</v>
          </cell>
          <cell r="L4006" t="str">
            <v>N/A</v>
          </cell>
          <cell r="M4006" t="str">
            <v>N/A</v>
          </cell>
          <cell r="N4006" t="str">
            <v>Non-Money-Market</v>
          </cell>
          <cell r="O4006" t="str">
            <v>Double-A</v>
          </cell>
          <cell r="P4006" t="str">
            <v>Not-Offered</v>
          </cell>
          <cell r="Q4006" t="str">
            <v>N/A</v>
          </cell>
          <cell r="R4006" t="str">
            <v>144A</v>
          </cell>
          <cell r="S4006" t="str">
            <v>FX</v>
          </cell>
          <cell r="T4006" t="str">
            <v>N/A</v>
          </cell>
          <cell r="U4006" t="str">
            <v>N/A</v>
          </cell>
          <cell r="V4006" t="str">
            <v>N/A</v>
          </cell>
          <cell r="W4006">
            <v>2.12E-2</v>
          </cell>
          <cell r="X4006" t="str">
            <v>N/A</v>
          </cell>
          <cell r="Y4006" t="str">
            <v>N/A</v>
          </cell>
          <cell r="Z4006" t="str">
            <v>Auto</v>
          </cell>
          <cell r="AA4006" t="str">
            <v>Auto Loan</v>
          </cell>
          <cell r="AB4006" t="str">
            <v>Auto Loan - Prime</v>
          </cell>
          <cell r="AC4006" t="str">
            <v>N/A</v>
          </cell>
          <cell r="AD4006" t="str">
            <v>N/A</v>
          </cell>
          <cell r="AE4006" t="str">
            <v>BNP</v>
          </cell>
          <cell r="AF4006" t="str">
            <v>--</v>
          </cell>
          <cell r="AG4006" t="str">
            <v>--</v>
          </cell>
          <cell r="AH4006" t="str">
            <v>--</v>
          </cell>
          <cell r="AI4006" t="str">
            <v>--</v>
          </cell>
          <cell r="AJ4006" t="str">
            <v>C</v>
          </cell>
          <cell r="AK4006" t="str">
            <v>JPM</v>
          </cell>
          <cell r="AL4006" t="str">
            <v>TD</v>
          </cell>
          <cell r="AM4006" t="str">
            <v>WF</v>
          </cell>
          <cell r="AN4006" t="str">
            <v>--</v>
          </cell>
          <cell r="AO4006" t="str">
            <v>--</v>
          </cell>
          <cell r="AP4006" t="str">
            <v>--</v>
          </cell>
          <cell r="AQ4006" t="str">
            <v>None</v>
          </cell>
          <cell r="AR4006" t="str">
            <v>Bank</v>
          </cell>
          <cell r="AS4006" t="str">
            <v>No</v>
          </cell>
          <cell r="AT4006">
            <v>5</v>
          </cell>
          <cell r="AU4006">
            <v>2</v>
          </cell>
          <cell r="AV4006">
            <v>2015</v>
          </cell>
          <cell r="AW4006">
            <v>1</v>
          </cell>
          <cell r="AX4006">
            <v>42125</v>
          </cell>
          <cell r="AY4006" t="str">
            <v>Q2 2015</v>
          </cell>
          <cell r="AZ4006">
            <v>42144</v>
          </cell>
          <cell r="BA4006">
            <v>4</v>
          </cell>
          <cell r="BB4006" t="str">
            <v/>
          </cell>
          <cell r="BC4006" t="str">
            <v>Sub</v>
          </cell>
        </row>
        <row r="4007">
          <cell r="B4007" t="str">
            <v>BWSTA 2015-1 C Mtge</v>
          </cell>
          <cell r="C4007" t="str">
            <v>BWSTA 2015-1</v>
          </cell>
          <cell r="D4007" t="str">
            <v>Bank of the West</v>
          </cell>
          <cell r="E4007" t="str">
            <v>C</v>
          </cell>
          <cell r="F4007" t="str">
            <v>C</v>
          </cell>
          <cell r="G4007">
            <v>13125000</v>
          </cell>
          <cell r="H4007">
            <v>4.28</v>
          </cell>
          <cell r="I4007" t="str">
            <v>A2</v>
          </cell>
          <cell r="J4007" t="str">
            <v>AA-</v>
          </cell>
          <cell r="K4007" t="str">
            <v>N/A</v>
          </cell>
          <cell r="L4007" t="str">
            <v>N/A</v>
          </cell>
          <cell r="M4007" t="str">
            <v>N/A</v>
          </cell>
          <cell r="N4007" t="str">
            <v>Non-Money-Market</v>
          </cell>
          <cell r="O4007" t="str">
            <v>Double-A</v>
          </cell>
          <cell r="P4007" t="str">
            <v>Not-Offered</v>
          </cell>
          <cell r="Q4007" t="str">
            <v>N/A</v>
          </cell>
          <cell r="R4007" t="str">
            <v>144A</v>
          </cell>
          <cell r="S4007" t="str">
            <v>FX</v>
          </cell>
          <cell r="T4007" t="str">
            <v>N/A</v>
          </cell>
          <cell r="U4007" t="str">
            <v>N/A</v>
          </cell>
          <cell r="V4007" t="str">
            <v>N/A</v>
          </cell>
          <cell r="W4007">
            <v>2.4199999999999999E-2</v>
          </cell>
          <cell r="X4007" t="str">
            <v>N/A</v>
          </cell>
          <cell r="Y4007" t="str">
            <v>N/A</v>
          </cell>
          <cell r="Z4007" t="str">
            <v>Auto</v>
          </cell>
          <cell r="AA4007" t="str">
            <v>Auto Loan</v>
          </cell>
          <cell r="AB4007" t="str">
            <v>Auto Loan - Prime</v>
          </cell>
          <cell r="AC4007" t="str">
            <v>N/A</v>
          </cell>
          <cell r="AD4007" t="str">
            <v>N/A</v>
          </cell>
          <cell r="AE4007" t="str">
            <v>BNP</v>
          </cell>
          <cell r="AF4007" t="str">
            <v>--</v>
          </cell>
          <cell r="AG4007" t="str">
            <v>--</v>
          </cell>
          <cell r="AH4007" t="str">
            <v>--</v>
          </cell>
          <cell r="AI4007" t="str">
            <v>--</v>
          </cell>
          <cell r="AJ4007" t="str">
            <v>C</v>
          </cell>
          <cell r="AK4007" t="str">
            <v>JPM</v>
          </cell>
          <cell r="AL4007" t="str">
            <v>TD</v>
          </cell>
          <cell r="AM4007" t="str">
            <v>WF</v>
          </cell>
          <cell r="AN4007" t="str">
            <v>--</v>
          </cell>
          <cell r="AO4007" t="str">
            <v>--</v>
          </cell>
          <cell r="AP4007" t="str">
            <v>--</v>
          </cell>
          <cell r="AQ4007" t="str">
            <v>None</v>
          </cell>
          <cell r="AR4007" t="str">
            <v>Bank</v>
          </cell>
          <cell r="AS4007" t="str">
            <v>No</v>
          </cell>
          <cell r="AT4007">
            <v>5</v>
          </cell>
          <cell r="AU4007">
            <v>2</v>
          </cell>
          <cell r="AV4007">
            <v>2015</v>
          </cell>
          <cell r="AW4007">
            <v>1</v>
          </cell>
          <cell r="AX4007">
            <v>42125</v>
          </cell>
          <cell r="AY4007" t="str">
            <v>Q2 2015</v>
          </cell>
          <cell r="AZ4007">
            <v>42144</v>
          </cell>
          <cell r="BA4007">
            <v>4</v>
          </cell>
          <cell r="BB4007" t="str">
            <v/>
          </cell>
          <cell r="BC4007" t="str">
            <v>Sub</v>
          </cell>
        </row>
        <row r="4008">
          <cell r="B4008" t="str">
            <v>BWSTA 2015-1 D Mtge</v>
          </cell>
          <cell r="C4008" t="str">
            <v>BWSTA 2015-1</v>
          </cell>
          <cell r="D4008" t="str">
            <v>Bank of the West</v>
          </cell>
          <cell r="E4008" t="str">
            <v>D</v>
          </cell>
          <cell r="F4008" t="str">
            <v>D</v>
          </cell>
          <cell r="G4008">
            <v>9375000</v>
          </cell>
          <cell r="H4008">
            <v>4.5999999999999996</v>
          </cell>
          <cell r="I4008" t="str">
            <v>Baa2</v>
          </cell>
          <cell r="J4008" t="str">
            <v>A-</v>
          </cell>
          <cell r="K4008" t="str">
            <v>N/A</v>
          </cell>
          <cell r="L4008" t="str">
            <v>N/A</v>
          </cell>
          <cell r="M4008" t="str">
            <v>N/A</v>
          </cell>
          <cell r="N4008" t="str">
            <v>Non-Money-Market</v>
          </cell>
          <cell r="O4008" t="str">
            <v>Single-A</v>
          </cell>
          <cell r="P4008" t="str">
            <v>Not-Offered</v>
          </cell>
          <cell r="Q4008" t="str">
            <v>N/A</v>
          </cell>
          <cell r="R4008" t="str">
            <v>144A</v>
          </cell>
          <cell r="S4008" t="str">
            <v>FX</v>
          </cell>
          <cell r="T4008" t="str">
            <v>N/A</v>
          </cell>
          <cell r="U4008" t="str">
            <v>N/A</v>
          </cell>
          <cell r="V4008" t="str">
            <v>N/A</v>
          </cell>
          <cell r="W4008">
            <v>3.1099999999999999E-2</v>
          </cell>
          <cell r="X4008" t="str">
            <v>N/A</v>
          </cell>
          <cell r="Y4008" t="str">
            <v>N/A</v>
          </cell>
          <cell r="Z4008" t="str">
            <v>Auto</v>
          </cell>
          <cell r="AA4008" t="str">
            <v>Auto Loan</v>
          </cell>
          <cell r="AB4008" t="str">
            <v>Auto Loan - Prime</v>
          </cell>
          <cell r="AC4008" t="str">
            <v>N/A</v>
          </cell>
          <cell r="AD4008" t="str">
            <v>N/A</v>
          </cell>
          <cell r="AE4008" t="str">
            <v>BNP</v>
          </cell>
          <cell r="AF4008" t="str">
            <v>--</v>
          </cell>
          <cell r="AG4008" t="str">
            <v>--</v>
          </cell>
          <cell r="AH4008" t="str">
            <v>--</v>
          </cell>
          <cell r="AI4008" t="str">
            <v>--</v>
          </cell>
          <cell r="AJ4008" t="str">
            <v>C</v>
          </cell>
          <cell r="AK4008" t="str">
            <v>JPM</v>
          </cell>
          <cell r="AL4008" t="str">
            <v>TD</v>
          </cell>
          <cell r="AM4008" t="str">
            <v>WF</v>
          </cell>
          <cell r="AN4008" t="str">
            <v>--</v>
          </cell>
          <cell r="AO4008" t="str">
            <v>--</v>
          </cell>
          <cell r="AP4008" t="str">
            <v>--</v>
          </cell>
          <cell r="AQ4008" t="str">
            <v>None</v>
          </cell>
          <cell r="AR4008" t="str">
            <v>Bank</v>
          </cell>
          <cell r="AS4008" t="str">
            <v>No</v>
          </cell>
          <cell r="AT4008">
            <v>5</v>
          </cell>
          <cell r="AU4008">
            <v>2</v>
          </cell>
          <cell r="AV4008">
            <v>2015</v>
          </cell>
          <cell r="AW4008">
            <v>1</v>
          </cell>
          <cell r="AX4008">
            <v>42125</v>
          </cell>
          <cell r="AY4008" t="str">
            <v>Q2 2015</v>
          </cell>
          <cell r="AZ4008">
            <v>42144</v>
          </cell>
          <cell r="BA4008">
            <v>5</v>
          </cell>
          <cell r="BB4008" t="str">
            <v/>
          </cell>
          <cell r="BC4008" t="str">
            <v>Sub</v>
          </cell>
        </row>
        <row r="4009">
          <cell r="B4009" t="str">
            <v>HDMOT 2015-2 A1 Mtge</v>
          </cell>
          <cell r="C4009" t="str">
            <v>HDMOT 2015-2</v>
          </cell>
          <cell r="D4009" t="str">
            <v>Harley Davidson</v>
          </cell>
          <cell r="E4009" t="str">
            <v>A-1</v>
          </cell>
          <cell r="F4009" t="str">
            <v>A</v>
          </cell>
          <cell r="G4009">
            <v>75000000</v>
          </cell>
          <cell r="H4009">
            <v>0.21000000000000002</v>
          </cell>
          <cell r="I4009" t="str">
            <v>P-1</v>
          </cell>
          <cell r="J4009" t="str">
            <v>A-1+</v>
          </cell>
          <cell r="K4009" t="str">
            <v>N/A</v>
          </cell>
          <cell r="L4009" t="str">
            <v>N/A</v>
          </cell>
          <cell r="M4009" t="str">
            <v>N/A</v>
          </cell>
          <cell r="N4009" t="str">
            <v>Money-Market</v>
          </cell>
          <cell r="O4009" t="str">
            <v>Money-Market</v>
          </cell>
          <cell r="P4009" t="str">
            <v>Sold to Market</v>
          </cell>
          <cell r="Q4009" t="str">
            <v>N/A</v>
          </cell>
          <cell r="R4009" t="str">
            <v>Public</v>
          </cell>
          <cell r="S4009" t="str">
            <v>FX</v>
          </cell>
          <cell r="T4009" t="str">
            <v>Int. LIBOR</v>
          </cell>
          <cell r="U4009" t="str">
            <v>0.32%-0.33% Yld</v>
          </cell>
          <cell r="V4009">
            <v>5</v>
          </cell>
          <cell r="W4009">
            <v>3.0999999999999999E-3</v>
          </cell>
          <cell r="X4009">
            <v>3.0999999999999999E-3</v>
          </cell>
          <cell r="Y4009" t="str">
            <v>Tighter</v>
          </cell>
          <cell r="Z4009" t="str">
            <v>Auto</v>
          </cell>
          <cell r="AA4009" t="str">
            <v>Auto Other</v>
          </cell>
          <cell r="AB4009" t="str">
            <v>Auto Other - Motorcycle</v>
          </cell>
          <cell r="AC4009">
            <v>32.189127587770109</v>
          </cell>
          <cell r="AD4009">
            <v>1.078926988364479E-2</v>
          </cell>
          <cell r="AE4009" t="str">
            <v>JPM</v>
          </cell>
          <cell r="AF4009" t="str">
            <v>BC</v>
          </cell>
          <cell r="AG4009" t="str">
            <v>C</v>
          </cell>
          <cell r="AH4009" t="str">
            <v>--</v>
          </cell>
          <cell r="AI4009" t="str">
            <v>--</v>
          </cell>
          <cell r="AJ4009" t="str">
            <v>BBVA</v>
          </cell>
          <cell r="AK4009" t="str">
            <v>Lloyds</v>
          </cell>
          <cell r="AL4009" t="str">
            <v>Loop</v>
          </cell>
          <cell r="AM4009" t="str">
            <v>Mizuho</v>
          </cell>
          <cell r="AN4009" t="str">
            <v>WF</v>
          </cell>
          <cell r="AO4009" t="str">
            <v>--</v>
          </cell>
          <cell r="AP4009" t="str">
            <v>--</v>
          </cell>
          <cell r="AQ4009" t="str">
            <v>None</v>
          </cell>
          <cell r="AR4009" t="str">
            <v>Non-Bank</v>
          </cell>
          <cell r="AS4009" t="str">
            <v>No</v>
          </cell>
          <cell r="AT4009">
            <v>5</v>
          </cell>
          <cell r="AU4009">
            <v>2</v>
          </cell>
          <cell r="AV4009">
            <v>2015</v>
          </cell>
          <cell r="AW4009">
            <v>1</v>
          </cell>
          <cell r="AX4009">
            <v>42125</v>
          </cell>
          <cell r="AY4009" t="str">
            <v>Q2 2015</v>
          </cell>
          <cell r="AZ4009">
            <v>42144</v>
          </cell>
          <cell r="BA4009">
            <v>0</v>
          </cell>
          <cell r="BB4009" t="str">
            <v/>
          </cell>
          <cell r="BC4009" t="str">
            <v>Senior</v>
          </cell>
        </row>
        <row r="4010">
          <cell r="B4010" t="str">
            <v>HDMOT 2015-2 A2A Mtge</v>
          </cell>
          <cell r="C4010" t="str">
            <v>HDMOT 2015-2</v>
          </cell>
          <cell r="D4010" t="str">
            <v>Harley Davidson</v>
          </cell>
          <cell r="E4010" t="str">
            <v>A-2A</v>
          </cell>
          <cell r="F4010" t="str">
            <v>A</v>
          </cell>
          <cell r="G4010">
            <v>118000000</v>
          </cell>
          <cell r="H4010">
            <v>1.1200000000000001</v>
          </cell>
          <cell r="I4010" t="str">
            <v>Aaa</v>
          </cell>
          <cell r="J4010" t="str">
            <v>AAA</v>
          </cell>
          <cell r="K4010" t="str">
            <v>N/A</v>
          </cell>
          <cell r="L4010" t="str">
            <v>N/A</v>
          </cell>
          <cell r="M4010" t="str">
            <v>N/A</v>
          </cell>
          <cell r="N4010" t="str">
            <v>Non-Money-Market</v>
          </cell>
          <cell r="O4010" t="str">
            <v>Triple-A</v>
          </cell>
          <cell r="P4010" t="str">
            <v>Sold to Market</v>
          </cell>
          <cell r="Q4010" t="str">
            <v>N/A</v>
          </cell>
          <cell r="R4010" t="str">
            <v>Public</v>
          </cell>
          <cell r="S4010" t="str">
            <v>FX</v>
          </cell>
          <cell r="T4010" t="str">
            <v>EDSF</v>
          </cell>
          <cell r="U4010" t="str">
            <v>+26-28</v>
          </cell>
          <cell r="V4010">
            <v>28</v>
          </cell>
          <cell r="W4010">
            <v>8.0000000000000002E-3</v>
          </cell>
          <cell r="X4010">
            <v>8.0199999999999994E-3</v>
          </cell>
          <cell r="Y4010" t="str">
            <v>Wide End</v>
          </cell>
          <cell r="Z4010" t="str">
            <v>Auto</v>
          </cell>
          <cell r="AA4010" t="str">
            <v>Auto Other</v>
          </cell>
          <cell r="AB4010" t="str">
            <v>Auto Other - Motorcycle</v>
          </cell>
          <cell r="AC4010">
            <v>32.189127587770109</v>
          </cell>
          <cell r="AD4010">
            <v>1.078926988364479E-2</v>
          </cell>
          <cell r="AE4010" t="str">
            <v>JPM</v>
          </cell>
          <cell r="AF4010" t="str">
            <v>BC</v>
          </cell>
          <cell r="AG4010" t="str">
            <v>C</v>
          </cell>
          <cell r="AH4010" t="str">
            <v>--</v>
          </cell>
          <cell r="AI4010" t="str">
            <v>--</v>
          </cell>
          <cell r="AJ4010" t="str">
            <v>BBVA</v>
          </cell>
          <cell r="AK4010" t="str">
            <v>Lloyds</v>
          </cell>
          <cell r="AL4010" t="str">
            <v>Loop</v>
          </cell>
          <cell r="AM4010" t="str">
            <v>Mizuho</v>
          </cell>
          <cell r="AN4010" t="str">
            <v>WF</v>
          </cell>
          <cell r="AO4010" t="str">
            <v>--</v>
          </cell>
          <cell r="AP4010" t="str">
            <v>--</v>
          </cell>
          <cell r="AQ4010" t="str">
            <v>None</v>
          </cell>
          <cell r="AR4010" t="str">
            <v>Non-Bank</v>
          </cell>
          <cell r="AS4010" t="str">
            <v>No</v>
          </cell>
          <cell r="AT4010">
            <v>5</v>
          </cell>
          <cell r="AU4010">
            <v>2</v>
          </cell>
          <cell r="AV4010">
            <v>2015</v>
          </cell>
          <cell r="AW4010">
            <v>1</v>
          </cell>
          <cell r="AX4010">
            <v>42125</v>
          </cell>
          <cell r="AY4010" t="str">
            <v>Q2 2015</v>
          </cell>
          <cell r="AZ4010">
            <v>42144</v>
          </cell>
          <cell r="BA4010">
            <v>1</v>
          </cell>
          <cell r="BB4010" t="str">
            <v/>
          </cell>
          <cell r="BC4010" t="str">
            <v>Senior</v>
          </cell>
        </row>
        <row r="4011">
          <cell r="B4011" t="str">
            <v>HDMOT 2015-2 A2B Mtge</v>
          </cell>
          <cell r="C4011" t="str">
            <v>HDMOT 2015-2</v>
          </cell>
          <cell r="D4011" t="str">
            <v>Harley Davidson</v>
          </cell>
          <cell r="E4011" t="str">
            <v>A-2B</v>
          </cell>
          <cell r="F4011" t="str">
            <v>A</v>
          </cell>
          <cell r="G4011">
            <v>118000000</v>
          </cell>
          <cell r="H4011">
            <v>1.1200000000000001</v>
          </cell>
          <cell r="I4011" t="str">
            <v>Aaa</v>
          </cell>
          <cell r="J4011" t="str">
            <v>AAA</v>
          </cell>
          <cell r="K4011" t="str">
            <v>N/A</v>
          </cell>
          <cell r="L4011" t="str">
            <v>N/A</v>
          </cell>
          <cell r="M4011" t="str">
            <v>N/A</v>
          </cell>
          <cell r="N4011" t="str">
            <v>Non-Money-Market</v>
          </cell>
          <cell r="O4011" t="str">
            <v>Triple-A</v>
          </cell>
          <cell r="P4011" t="str">
            <v>Sold to Market</v>
          </cell>
          <cell r="Q4011" t="str">
            <v>N/A</v>
          </cell>
          <cell r="R4011" t="str">
            <v>Public</v>
          </cell>
          <cell r="S4011" t="str">
            <v>FL</v>
          </cell>
          <cell r="T4011" t="str">
            <v>1-month LIBOR</v>
          </cell>
          <cell r="U4011" t="str">
            <v>+25-27</v>
          </cell>
          <cell r="V4011">
            <v>25</v>
          </cell>
          <cell r="W4011" t="str">
            <v>L+25</v>
          </cell>
          <cell r="X4011" t="str">
            <v>N/A</v>
          </cell>
          <cell r="Y4011" t="str">
            <v>Tight End</v>
          </cell>
          <cell r="Z4011" t="str">
            <v>Auto</v>
          </cell>
          <cell r="AA4011" t="str">
            <v>Auto Other</v>
          </cell>
          <cell r="AB4011" t="str">
            <v>Auto Other - Motorcycle</v>
          </cell>
          <cell r="AC4011">
            <v>32.189127587770109</v>
          </cell>
          <cell r="AD4011">
            <v>1.078926988364479E-2</v>
          </cell>
          <cell r="AE4011" t="str">
            <v>JPM</v>
          </cell>
          <cell r="AF4011" t="str">
            <v>BC</v>
          </cell>
          <cell r="AG4011" t="str">
            <v>C</v>
          </cell>
          <cell r="AH4011" t="str">
            <v>--</v>
          </cell>
          <cell r="AI4011" t="str">
            <v>--</v>
          </cell>
          <cell r="AJ4011" t="str">
            <v>BBVA</v>
          </cell>
          <cell r="AK4011" t="str">
            <v>Lloyds</v>
          </cell>
          <cell r="AL4011" t="str">
            <v>Loop</v>
          </cell>
          <cell r="AM4011" t="str">
            <v>Mizuho</v>
          </cell>
          <cell r="AN4011" t="str">
            <v>WF</v>
          </cell>
          <cell r="AO4011" t="str">
            <v>--</v>
          </cell>
          <cell r="AP4011" t="str">
            <v>--</v>
          </cell>
          <cell r="AQ4011" t="str">
            <v>None</v>
          </cell>
          <cell r="AR4011" t="str">
            <v>Non-Bank</v>
          </cell>
          <cell r="AS4011" t="str">
            <v>No</v>
          </cell>
          <cell r="AT4011">
            <v>5</v>
          </cell>
          <cell r="AU4011">
            <v>2</v>
          </cell>
          <cell r="AV4011">
            <v>2015</v>
          </cell>
          <cell r="AW4011">
            <v>1</v>
          </cell>
          <cell r="AX4011">
            <v>42125</v>
          </cell>
          <cell r="AY4011" t="str">
            <v>Q2 2015</v>
          </cell>
          <cell r="AZ4011">
            <v>42144</v>
          </cell>
          <cell r="BA4011">
            <v>1</v>
          </cell>
          <cell r="BB4011" t="str">
            <v/>
          </cell>
          <cell r="BC4011" t="str">
            <v>Senior</v>
          </cell>
        </row>
        <row r="4012">
          <cell r="B4012" t="str">
            <v>HDMOT 2015-2 A3 Mtge</v>
          </cell>
          <cell r="C4012" t="str">
            <v>HDMOT 2015-2</v>
          </cell>
          <cell r="D4012" t="str">
            <v>Harley Davidson</v>
          </cell>
          <cell r="E4012" t="str">
            <v>A-2</v>
          </cell>
          <cell r="F4012" t="str">
            <v>A</v>
          </cell>
          <cell r="G4012">
            <v>124000000</v>
          </cell>
          <cell r="H4012">
            <v>2.4</v>
          </cell>
          <cell r="I4012" t="str">
            <v>Aaa</v>
          </cell>
          <cell r="J4012" t="str">
            <v>AAA</v>
          </cell>
          <cell r="K4012" t="str">
            <v>N/A</v>
          </cell>
          <cell r="L4012" t="str">
            <v>N/A</v>
          </cell>
          <cell r="M4012" t="str">
            <v>N/A</v>
          </cell>
          <cell r="N4012" t="str">
            <v>Non-Money-Market</v>
          </cell>
          <cell r="O4012" t="str">
            <v>Triple-A</v>
          </cell>
          <cell r="P4012" t="str">
            <v>Sold to Market</v>
          </cell>
          <cell r="Q4012" t="str">
            <v>N/A</v>
          </cell>
          <cell r="R4012" t="str">
            <v>Public</v>
          </cell>
          <cell r="S4012" t="str">
            <v>FX</v>
          </cell>
          <cell r="T4012" t="str">
            <v>Int. SWAPS</v>
          </cell>
          <cell r="U4012" t="str">
            <v>+33-35</v>
          </cell>
          <cell r="V4012">
            <v>33</v>
          </cell>
          <cell r="W4012">
            <v>1.3000000000000001E-2</v>
          </cell>
          <cell r="X4012">
            <v>1.306E-2</v>
          </cell>
          <cell r="Y4012" t="str">
            <v>Tight End</v>
          </cell>
          <cell r="Z4012" t="str">
            <v>Auto</v>
          </cell>
          <cell r="AA4012" t="str">
            <v>Auto Other</v>
          </cell>
          <cell r="AB4012" t="str">
            <v>Auto Other - Motorcycle</v>
          </cell>
          <cell r="AC4012">
            <v>32.189127587770109</v>
          </cell>
          <cell r="AD4012">
            <v>1.078926988364479E-2</v>
          </cell>
          <cell r="AE4012" t="str">
            <v>JPM</v>
          </cell>
          <cell r="AF4012" t="str">
            <v>BC</v>
          </cell>
          <cell r="AG4012" t="str">
            <v>C</v>
          </cell>
          <cell r="AH4012" t="str">
            <v>--</v>
          </cell>
          <cell r="AI4012" t="str">
            <v>--</v>
          </cell>
          <cell r="AJ4012" t="str">
            <v>BBVA</v>
          </cell>
          <cell r="AK4012" t="str">
            <v>Lloyds</v>
          </cell>
          <cell r="AL4012" t="str">
            <v>Loop</v>
          </cell>
          <cell r="AM4012" t="str">
            <v>Mizuho</v>
          </cell>
          <cell r="AN4012" t="str">
            <v>WF</v>
          </cell>
          <cell r="AO4012" t="str">
            <v>--</v>
          </cell>
          <cell r="AP4012" t="str">
            <v>--</v>
          </cell>
          <cell r="AQ4012" t="str">
            <v>None</v>
          </cell>
          <cell r="AR4012" t="str">
            <v>Non-Bank</v>
          </cell>
          <cell r="AS4012" t="str">
            <v>No</v>
          </cell>
          <cell r="AT4012">
            <v>5</v>
          </cell>
          <cell r="AU4012">
            <v>2</v>
          </cell>
          <cell r="AV4012">
            <v>2015</v>
          </cell>
          <cell r="AW4012">
            <v>1</v>
          </cell>
          <cell r="AX4012">
            <v>42125</v>
          </cell>
          <cell r="AY4012" t="str">
            <v>Q2 2015</v>
          </cell>
          <cell r="AZ4012">
            <v>42144</v>
          </cell>
          <cell r="BA4012">
            <v>2</v>
          </cell>
          <cell r="BB4012" t="str">
            <v/>
          </cell>
          <cell r="BC4012" t="str">
            <v>Senior</v>
          </cell>
        </row>
        <row r="4013">
          <cell r="B4013" t="str">
            <v>HDMOT 2015-2 A4 Mtge</v>
          </cell>
          <cell r="C4013" t="str">
            <v>HDMOT 2015-2</v>
          </cell>
          <cell r="D4013" t="str">
            <v>Harley Davidson</v>
          </cell>
          <cell r="E4013" t="str">
            <v>A-4</v>
          </cell>
          <cell r="F4013" t="str">
            <v>A</v>
          </cell>
          <cell r="G4013">
            <v>65000000</v>
          </cell>
          <cell r="H4013">
            <v>3.3299999999999996</v>
          </cell>
          <cell r="I4013" t="str">
            <v>Aaa</v>
          </cell>
          <cell r="J4013" t="str">
            <v>AAA</v>
          </cell>
          <cell r="K4013" t="str">
            <v>N/A</v>
          </cell>
          <cell r="L4013" t="str">
            <v>N/A</v>
          </cell>
          <cell r="M4013" t="str">
            <v>N/A</v>
          </cell>
          <cell r="N4013" t="str">
            <v>Non-Money-Market</v>
          </cell>
          <cell r="O4013" t="str">
            <v>Triple-A</v>
          </cell>
          <cell r="P4013" t="str">
            <v>Sold to Market</v>
          </cell>
          <cell r="Q4013" t="str">
            <v>N/A</v>
          </cell>
          <cell r="R4013" t="str">
            <v>Public</v>
          </cell>
          <cell r="S4013" t="str">
            <v>FX</v>
          </cell>
          <cell r="T4013" t="str">
            <v>Int. SWAPS</v>
          </cell>
          <cell r="U4013" t="str">
            <v>+38-40</v>
          </cell>
          <cell r="V4013">
            <v>40</v>
          </cell>
          <cell r="W4013">
            <v>1.66E-2</v>
          </cell>
          <cell r="X4013">
            <v>1.67E-2</v>
          </cell>
          <cell r="Y4013" t="str">
            <v>Wide End</v>
          </cell>
          <cell r="Z4013" t="str">
            <v>Auto</v>
          </cell>
          <cell r="AA4013" t="str">
            <v>Auto Other</v>
          </cell>
          <cell r="AB4013" t="str">
            <v>Auto Other - Motorcycle</v>
          </cell>
          <cell r="AC4013">
            <v>32.189127587770109</v>
          </cell>
          <cell r="AD4013">
            <v>1.078926988364479E-2</v>
          </cell>
          <cell r="AE4013" t="str">
            <v>JPM</v>
          </cell>
          <cell r="AF4013" t="str">
            <v>BC</v>
          </cell>
          <cell r="AG4013" t="str">
            <v>C</v>
          </cell>
          <cell r="AH4013" t="str">
            <v>--</v>
          </cell>
          <cell r="AI4013" t="str">
            <v>--</v>
          </cell>
          <cell r="AJ4013" t="str">
            <v>BBVA</v>
          </cell>
          <cell r="AK4013" t="str">
            <v>Lloyds</v>
          </cell>
          <cell r="AL4013" t="str">
            <v>Loop</v>
          </cell>
          <cell r="AM4013" t="str">
            <v>Mizuho</v>
          </cell>
          <cell r="AN4013" t="str">
            <v>WF</v>
          </cell>
          <cell r="AO4013" t="str">
            <v>--</v>
          </cell>
          <cell r="AP4013" t="str">
            <v>--</v>
          </cell>
          <cell r="AQ4013" t="str">
            <v>None</v>
          </cell>
          <cell r="AR4013" t="str">
            <v>Non-Bank</v>
          </cell>
          <cell r="AS4013" t="str">
            <v>No</v>
          </cell>
          <cell r="AT4013">
            <v>5</v>
          </cell>
          <cell r="AU4013">
            <v>2</v>
          </cell>
          <cell r="AV4013">
            <v>2015</v>
          </cell>
          <cell r="AW4013">
            <v>1</v>
          </cell>
          <cell r="AX4013">
            <v>42125</v>
          </cell>
          <cell r="AY4013" t="str">
            <v>Q2 2015</v>
          </cell>
          <cell r="AZ4013">
            <v>42144</v>
          </cell>
          <cell r="BA4013">
            <v>3</v>
          </cell>
          <cell r="BB4013" t="str">
            <v/>
          </cell>
          <cell r="BC4013" t="str">
            <v>Senior</v>
          </cell>
        </row>
        <row r="4014">
          <cell r="B4014" t="str">
            <v>DRIVE 2015-BA A1 Mtge</v>
          </cell>
          <cell r="C4014" t="str">
            <v>DRIVE 2015-B</v>
          </cell>
          <cell r="D4014" t="str">
            <v>Santander</v>
          </cell>
          <cell r="E4014" t="str">
            <v>A-1</v>
          </cell>
          <cell r="F4014" t="str">
            <v>A</v>
          </cell>
          <cell r="G4014">
            <v>162100000</v>
          </cell>
          <cell r="H4014">
            <v>0.12000000000000001</v>
          </cell>
          <cell r="I4014" t="str">
            <v>P-1</v>
          </cell>
          <cell r="J4014" t="str">
            <v>A-1+</v>
          </cell>
          <cell r="K4014" t="str">
            <v>N/A</v>
          </cell>
          <cell r="L4014" t="str">
            <v>N/A</v>
          </cell>
          <cell r="M4014" t="str">
            <v>N/A</v>
          </cell>
          <cell r="N4014" t="str">
            <v>Money-Market</v>
          </cell>
          <cell r="O4014" t="str">
            <v>Money-Market</v>
          </cell>
          <cell r="P4014" t="str">
            <v>Sold to Market</v>
          </cell>
          <cell r="Q4014" t="str">
            <v>N/A</v>
          </cell>
          <cell r="R4014" t="str">
            <v>144A</v>
          </cell>
          <cell r="S4014" t="str">
            <v>FX</v>
          </cell>
          <cell r="T4014" t="str">
            <v>Int. LIBOR</v>
          </cell>
          <cell r="U4014" t="str">
            <v>0.47%a Yld</v>
          </cell>
          <cell r="V4014">
            <v>21</v>
          </cell>
          <cell r="W4014">
            <v>4.5999999999999999E-3</v>
          </cell>
          <cell r="X4014">
            <v>4.5999999999999999E-3</v>
          </cell>
          <cell r="Y4014" t="str">
            <v>Tight End</v>
          </cell>
          <cell r="Z4014" t="str">
            <v>Auto</v>
          </cell>
          <cell r="AA4014" t="str">
            <v>Auto Loan</v>
          </cell>
          <cell r="AB4014" t="str">
            <v>Auto Loan - Subprime</v>
          </cell>
          <cell r="AC4014">
            <v>63.997790899629749</v>
          </cell>
          <cell r="AD4014">
            <v>9.6420927226481302E-3</v>
          </cell>
          <cell r="AE4014" t="str">
            <v>WF</v>
          </cell>
          <cell r="AF4014" t="str">
            <v>JPM</v>
          </cell>
          <cell r="AG4014" t="str">
            <v>--</v>
          </cell>
          <cell r="AH4014" t="str">
            <v>--</v>
          </cell>
          <cell r="AI4014" t="str">
            <v>--</v>
          </cell>
          <cell r="AJ4014" t="str">
            <v>BMO</v>
          </cell>
          <cell r="AK4014" t="str">
            <v>C</v>
          </cell>
          <cell r="AL4014" t="str">
            <v>Santander</v>
          </cell>
          <cell r="AM4014" t="str">
            <v>SG</v>
          </cell>
          <cell r="AN4014" t="str">
            <v>--</v>
          </cell>
          <cell r="AO4014" t="str">
            <v>--</v>
          </cell>
          <cell r="AP4014" t="str">
            <v>--</v>
          </cell>
          <cell r="AQ4014" t="str">
            <v>None</v>
          </cell>
          <cell r="AR4014" t="str">
            <v>Bank</v>
          </cell>
          <cell r="AS4014" t="str">
            <v>Yes</v>
          </cell>
          <cell r="AT4014">
            <v>5</v>
          </cell>
          <cell r="AU4014">
            <v>2</v>
          </cell>
          <cell r="AV4014">
            <v>2015</v>
          </cell>
          <cell r="AW4014">
            <v>1</v>
          </cell>
          <cell r="AX4014">
            <v>42125</v>
          </cell>
          <cell r="AY4014" t="str">
            <v>Q2 2015</v>
          </cell>
          <cell r="AZ4014">
            <v>42144</v>
          </cell>
          <cell r="BA4014">
            <v>0</v>
          </cell>
          <cell r="BB4014" t="str">
            <v/>
          </cell>
          <cell r="BC4014" t="str">
            <v>Senior</v>
          </cell>
        </row>
        <row r="4015">
          <cell r="B4015" t="str">
            <v>DRIVE 2015-BA A2A Mtge</v>
          </cell>
          <cell r="C4015" t="str">
            <v>DRIVE 2015-B</v>
          </cell>
          <cell r="D4015" t="str">
            <v>Santander</v>
          </cell>
          <cell r="E4015" t="str">
            <v>A-2A</v>
          </cell>
          <cell r="F4015" t="str">
            <v>A</v>
          </cell>
          <cell r="G4015">
            <v>58330000</v>
          </cell>
          <cell r="H4015">
            <v>0.56000000000000005</v>
          </cell>
          <cell r="I4015" t="str">
            <v>Aaa</v>
          </cell>
          <cell r="J4015" t="str">
            <v>AAA</v>
          </cell>
          <cell r="K4015" t="str">
            <v>N/A</v>
          </cell>
          <cell r="L4015" t="str">
            <v>N/A</v>
          </cell>
          <cell r="M4015" t="str">
            <v>N/A</v>
          </cell>
          <cell r="N4015" t="str">
            <v>Non-Money-Market</v>
          </cell>
          <cell r="O4015" t="str">
            <v>Triple-A</v>
          </cell>
          <cell r="P4015" t="str">
            <v>Sold to Market</v>
          </cell>
          <cell r="Q4015" t="str">
            <v>N/A</v>
          </cell>
          <cell r="R4015" t="str">
            <v>144A</v>
          </cell>
          <cell r="S4015" t="str">
            <v>FX</v>
          </cell>
          <cell r="T4015" t="str">
            <v>EDSF</v>
          </cell>
          <cell r="U4015" t="str">
            <v>+62-64</v>
          </cell>
          <cell r="V4015">
            <v>60</v>
          </cell>
          <cell r="W4015">
            <v>9.300000000000001E-3</v>
          </cell>
          <cell r="X4015">
            <v>9.3799999999999994E-3</v>
          </cell>
          <cell r="Y4015" t="str">
            <v>Tighter</v>
          </cell>
          <cell r="Z4015" t="str">
            <v>Auto</v>
          </cell>
          <cell r="AA4015" t="str">
            <v>Auto Loan</v>
          </cell>
          <cell r="AB4015" t="str">
            <v>Auto Loan - Subprime</v>
          </cell>
          <cell r="AC4015">
            <v>63.997790899629749</v>
          </cell>
          <cell r="AD4015">
            <v>9.6420927226481302E-3</v>
          </cell>
          <cell r="AE4015" t="str">
            <v>WF</v>
          </cell>
          <cell r="AF4015" t="str">
            <v>JPM</v>
          </cell>
          <cell r="AG4015" t="str">
            <v>--</v>
          </cell>
          <cell r="AH4015" t="str">
            <v>--</v>
          </cell>
          <cell r="AI4015" t="str">
            <v>--</v>
          </cell>
          <cell r="AJ4015" t="str">
            <v>BMO</v>
          </cell>
          <cell r="AK4015" t="str">
            <v>C</v>
          </cell>
          <cell r="AL4015" t="str">
            <v>Santander</v>
          </cell>
          <cell r="AM4015" t="str">
            <v>SG</v>
          </cell>
          <cell r="AN4015" t="str">
            <v>--</v>
          </cell>
          <cell r="AO4015" t="str">
            <v>--</v>
          </cell>
          <cell r="AP4015" t="str">
            <v>--</v>
          </cell>
          <cell r="AQ4015" t="str">
            <v>None</v>
          </cell>
          <cell r="AR4015" t="str">
            <v>Bank</v>
          </cell>
          <cell r="AS4015" t="str">
            <v>Yes</v>
          </cell>
          <cell r="AT4015">
            <v>5</v>
          </cell>
          <cell r="AU4015">
            <v>2</v>
          </cell>
          <cell r="AV4015">
            <v>2015</v>
          </cell>
          <cell r="AW4015">
            <v>1</v>
          </cell>
          <cell r="AX4015">
            <v>42125</v>
          </cell>
          <cell r="AY4015" t="str">
            <v>Q2 2015</v>
          </cell>
          <cell r="AZ4015">
            <v>42144</v>
          </cell>
          <cell r="BA4015">
            <v>1</v>
          </cell>
          <cell r="BB4015" t="str">
            <v/>
          </cell>
          <cell r="BC4015" t="str">
            <v>Senior</v>
          </cell>
        </row>
        <row r="4016">
          <cell r="B4016" t="str">
            <v>DRIVE 2015-BA A2B Mtge</v>
          </cell>
          <cell r="C4016" t="str">
            <v>DRIVE 2015-B</v>
          </cell>
          <cell r="D4016" t="str">
            <v>Santander</v>
          </cell>
          <cell r="E4016" t="str">
            <v>A-2B</v>
          </cell>
          <cell r="F4016" t="str">
            <v>A</v>
          </cell>
          <cell r="G4016">
            <v>175000000</v>
          </cell>
          <cell r="H4016">
            <v>0.56000000000000005</v>
          </cell>
          <cell r="I4016" t="str">
            <v>Aaa</v>
          </cell>
          <cell r="J4016" t="str">
            <v>AAA</v>
          </cell>
          <cell r="K4016" t="str">
            <v>N/A</v>
          </cell>
          <cell r="L4016" t="str">
            <v>N/A</v>
          </cell>
          <cell r="M4016" t="str">
            <v>N/A</v>
          </cell>
          <cell r="N4016" t="str">
            <v>Non-Money-Market</v>
          </cell>
          <cell r="O4016" t="str">
            <v>Triple-A</v>
          </cell>
          <cell r="P4016" t="str">
            <v>Sold to Market</v>
          </cell>
          <cell r="Q4016" t="str">
            <v>N/A</v>
          </cell>
          <cell r="R4016" t="str">
            <v>144A</v>
          </cell>
          <cell r="S4016" t="str">
            <v>FL</v>
          </cell>
          <cell r="T4016" t="str">
            <v>1-month LIBOR</v>
          </cell>
          <cell r="U4016" t="str">
            <v>+62-64</v>
          </cell>
          <cell r="V4016">
            <v>60</v>
          </cell>
          <cell r="W4016" t="str">
            <v>L+60</v>
          </cell>
          <cell r="X4016" t="str">
            <v>N/A</v>
          </cell>
          <cell r="Y4016" t="str">
            <v>Tighter</v>
          </cell>
          <cell r="Z4016" t="str">
            <v>Auto</v>
          </cell>
          <cell r="AA4016" t="str">
            <v>Auto Loan</v>
          </cell>
          <cell r="AB4016" t="str">
            <v>Auto Loan - Subprime</v>
          </cell>
          <cell r="AC4016">
            <v>63.997790899629749</v>
          </cell>
          <cell r="AD4016">
            <v>9.6420927226481302E-3</v>
          </cell>
          <cell r="AE4016" t="str">
            <v>WF</v>
          </cell>
          <cell r="AF4016" t="str">
            <v>JPM</v>
          </cell>
          <cell r="AG4016" t="str">
            <v>--</v>
          </cell>
          <cell r="AH4016" t="str">
            <v>--</v>
          </cell>
          <cell r="AI4016" t="str">
            <v>--</v>
          </cell>
          <cell r="AJ4016" t="str">
            <v>BMO</v>
          </cell>
          <cell r="AK4016" t="str">
            <v>C</v>
          </cell>
          <cell r="AL4016" t="str">
            <v>Santander</v>
          </cell>
          <cell r="AM4016" t="str">
            <v>SG</v>
          </cell>
          <cell r="AN4016" t="str">
            <v>--</v>
          </cell>
          <cell r="AO4016" t="str">
            <v>--</v>
          </cell>
          <cell r="AP4016" t="str">
            <v>--</v>
          </cell>
          <cell r="AQ4016" t="str">
            <v>None</v>
          </cell>
          <cell r="AR4016" t="str">
            <v>Bank</v>
          </cell>
          <cell r="AS4016" t="str">
            <v>Yes</v>
          </cell>
          <cell r="AT4016">
            <v>5</v>
          </cell>
          <cell r="AU4016">
            <v>2</v>
          </cell>
          <cell r="AV4016">
            <v>2015</v>
          </cell>
          <cell r="AW4016">
            <v>1</v>
          </cell>
          <cell r="AX4016">
            <v>42125</v>
          </cell>
          <cell r="AY4016" t="str">
            <v>Q2 2015</v>
          </cell>
          <cell r="AZ4016">
            <v>42144</v>
          </cell>
          <cell r="BA4016">
            <v>1</v>
          </cell>
          <cell r="BB4016" t="str">
            <v/>
          </cell>
          <cell r="BC4016" t="str">
            <v>Senior</v>
          </cell>
        </row>
        <row r="4017">
          <cell r="B4017" t="str">
            <v>DRIVE 2015-BA A3 Mtge</v>
          </cell>
          <cell r="C4017" t="str">
            <v>DRIVE 2015-B</v>
          </cell>
          <cell r="D4017" t="str">
            <v>Santander</v>
          </cell>
          <cell r="E4017" t="str">
            <v>A-3</v>
          </cell>
          <cell r="F4017" t="str">
            <v>A</v>
          </cell>
          <cell r="G4017">
            <v>77900000</v>
          </cell>
          <cell r="H4017">
            <v>1.0900000000000001</v>
          </cell>
          <cell r="I4017" t="str">
            <v>Aaa</v>
          </cell>
          <cell r="J4017" t="str">
            <v>AAA</v>
          </cell>
          <cell r="K4017" t="str">
            <v>N/A</v>
          </cell>
          <cell r="L4017" t="str">
            <v>N/A</v>
          </cell>
          <cell r="M4017" t="str">
            <v>N/A</v>
          </cell>
          <cell r="N4017" t="str">
            <v>Non-Money-Market</v>
          </cell>
          <cell r="O4017" t="str">
            <v>Triple-A</v>
          </cell>
          <cell r="P4017" t="str">
            <v>Sold to Market</v>
          </cell>
          <cell r="Q4017" t="str">
            <v>N/A</v>
          </cell>
          <cell r="R4017" t="str">
            <v>144A</v>
          </cell>
          <cell r="S4017" t="str">
            <v>FX</v>
          </cell>
          <cell r="T4017" t="str">
            <v>EDSF</v>
          </cell>
          <cell r="U4017" t="str">
            <v>+82-84</v>
          </cell>
          <cell r="V4017">
            <v>80</v>
          </cell>
          <cell r="W4017">
            <v>1.3000000000000001E-2</v>
          </cell>
          <cell r="X4017">
            <v>1.3129999999999999E-2</v>
          </cell>
          <cell r="Y4017" t="str">
            <v>Tighter</v>
          </cell>
          <cell r="Z4017" t="str">
            <v>Auto</v>
          </cell>
          <cell r="AA4017" t="str">
            <v>Auto Loan</v>
          </cell>
          <cell r="AB4017" t="str">
            <v>Auto Loan - Subprime</v>
          </cell>
          <cell r="AC4017">
            <v>63.997790899629749</v>
          </cell>
          <cell r="AD4017">
            <v>9.6420927226481302E-3</v>
          </cell>
          <cell r="AE4017" t="str">
            <v>WF</v>
          </cell>
          <cell r="AF4017" t="str">
            <v>JPM</v>
          </cell>
          <cell r="AG4017" t="str">
            <v>--</v>
          </cell>
          <cell r="AH4017" t="str">
            <v>--</v>
          </cell>
          <cell r="AI4017" t="str">
            <v>--</v>
          </cell>
          <cell r="AJ4017" t="str">
            <v>BMO</v>
          </cell>
          <cell r="AK4017" t="str">
            <v>C</v>
          </cell>
          <cell r="AL4017" t="str">
            <v>Santander</v>
          </cell>
          <cell r="AM4017" t="str">
            <v>SG</v>
          </cell>
          <cell r="AN4017" t="str">
            <v>--</v>
          </cell>
          <cell r="AO4017" t="str">
            <v>--</v>
          </cell>
          <cell r="AP4017" t="str">
            <v>--</v>
          </cell>
          <cell r="AQ4017" t="str">
            <v>None</v>
          </cell>
          <cell r="AR4017" t="str">
            <v>Bank</v>
          </cell>
          <cell r="AS4017" t="str">
            <v>Yes</v>
          </cell>
          <cell r="AT4017">
            <v>5</v>
          </cell>
          <cell r="AU4017">
            <v>2</v>
          </cell>
          <cell r="AV4017">
            <v>2015</v>
          </cell>
          <cell r="AW4017">
            <v>1</v>
          </cell>
          <cell r="AX4017">
            <v>42125</v>
          </cell>
          <cell r="AY4017" t="str">
            <v>Q2 2015</v>
          </cell>
          <cell r="AZ4017">
            <v>42144</v>
          </cell>
          <cell r="BA4017">
            <v>1</v>
          </cell>
          <cell r="BB4017" t="str">
            <v/>
          </cell>
          <cell r="BC4017" t="str">
            <v>Senior</v>
          </cell>
        </row>
        <row r="4018">
          <cell r="B4018" t="str">
            <v>DRIVE 2015-BA B Mtge</v>
          </cell>
          <cell r="C4018" t="str">
            <v>DRIVE 2015-B</v>
          </cell>
          <cell r="D4018" t="str">
            <v>Santander</v>
          </cell>
          <cell r="E4018" t="str">
            <v>B</v>
          </cell>
          <cell r="F4018" t="str">
            <v>B</v>
          </cell>
          <cell r="G4018">
            <v>163330000</v>
          </cell>
          <cell r="H4018">
            <v>1.55</v>
          </cell>
          <cell r="I4018" t="str">
            <v>Aa1</v>
          </cell>
          <cell r="J4018" t="str">
            <v>AA</v>
          </cell>
          <cell r="K4018" t="str">
            <v>N/A</v>
          </cell>
          <cell r="L4018" t="str">
            <v>N/A</v>
          </cell>
          <cell r="M4018" t="str">
            <v>N/A</v>
          </cell>
          <cell r="N4018" t="str">
            <v>Non-Money-Market</v>
          </cell>
          <cell r="O4018" t="str">
            <v>Double-A</v>
          </cell>
          <cell r="P4018" t="str">
            <v>Sold to Market</v>
          </cell>
          <cell r="Q4018" t="str">
            <v>N/A</v>
          </cell>
          <cell r="R4018" t="str">
            <v>144A</v>
          </cell>
          <cell r="S4018" t="str">
            <v>FX</v>
          </cell>
          <cell r="T4018" t="str">
            <v>EDSF</v>
          </cell>
          <cell r="U4018" t="str">
            <v>+145-150</v>
          </cell>
          <cell r="V4018">
            <v>145</v>
          </cell>
          <cell r="W4018">
            <v>2.12E-2</v>
          </cell>
          <cell r="X4018">
            <v>2.1350000000000001E-2</v>
          </cell>
          <cell r="Y4018" t="str">
            <v>Tight End</v>
          </cell>
          <cell r="Z4018" t="str">
            <v>Auto</v>
          </cell>
          <cell r="AA4018" t="str">
            <v>Auto Loan</v>
          </cell>
          <cell r="AB4018" t="str">
            <v>Auto Loan - Subprime</v>
          </cell>
          <cell r="AC4018" t="str">
            <v>N/A</v>
          </cell>
          <cell r="AD4018" t="str">
            <v>N/A</v>
          </cell>
          <cell r="AE4018" t="str">
            <v>WF</v>
          </cell>
          <cell r="AF4018" t="str">
            <v>JPM</v>
          </cell>
          <cell r="AG4018" t="str">
            <v>--</v>
          </cell>
          <cell r="AH4018" t="str">
            <v>--</v>
          </cell>
          <cell r="AI4018" t="str">
            <v>--</v>
          </cell>
          <cell r="AJ4018" t="str">
            <v>BMO</v>
          </cell>
          <cell r="AK4018" t="str">
            <v>C</v>
          </cell>
          <cell r="AL4018" t="str">
            <v>Santander</v>
          </cell>
          <cell r="AM4018" t="str">
            <v>SG</v>
          </cell>
          <cell r="AN4018" t="str">
            <v>--</v>
          </cell>
          <cell r="AO4018" t="str">
            <v>--</v>
          </cell>
          <cell r="AP4018" t="str">
            <v>--</v>
          </cell>
          <cell r="AQ4018" t="str">
            <v>None</v>
          </cell>
          <cell r="AR4018" t="str">
            <v>Bank</v>
          </cell>
          <cell r="AS4018" t="str">
            <v>Yes</v>
          </cell>
          <cell r="AT4018">
            <v>5</v>
          </cell>
          <cell r="AU4018">
            <v>2</v>
          </cell>
          <cell r="AV4018">
            <v>2015</v>
          </cell>
          <cell r="AW4018">
            <v>1</v>
          </cell>
          <cell r="AX4018">
            <v>42125</v>
          </cell>
          <cell r="AY4018" t="str">
            <v>Q2 2015</v>
          </cell>
          <cell r="AZ4018">
            <v>42144</v>
          </cell>
          <cell r="BA4018">
            <v>2</v>
          </cell>
          <cell r="BB4018" t="str">
            <v/>
          </cell>
          <cell r="BC4018" t="str">
            <v>Sub</v>
          </cell>
        </row>
        <row r="4019">
          <cell r="B4019" t="str">
            <v>DRIVE 2015-BA C Mtge</v>
          </cell>
          <cell r="C4019" t="str">
            <v>DRIVE 2015-B</v>
          </cell>
          <cell r="D4019" t="str">
            <v>Santander</v>
          </cell>
          <cell r="E4019" t="str">
            <v>C</v>
          </cell>
          <cell r="F4019" t="str">
            <v>C</v>
          </cell>
          <cell r="G4019">
            <v>230000000</v>
          </cell>
          <cell r="H4019">
            <v>2.4</v>
          </cell>
          <cell r="I4019" t="str">
            <v>Aa3</v>
          </cell>
          <cell r="J4019" t="str">
            <v>A</v>
          </cell>
          <cell r="K4019" t="str">
            <v>N/A</v>
          </cell>
          <cell r="L4019" t="str">
            <v>N/A</v>
          </cell>
          <cell r="M4019" t="str">
            <v>N/A</v>
          </cell>
          <cell r="N4019" t="str">
            <v>Non-Money-Market</v>
          </cell>
          <cell r="O4019" t="str">
            <v>Single-A</v>
          </cell>
          <cell r="P4019" t="str">
            <v>Sold to Market</v>
          </cell>
          <cell r="Q4019" t="str">
            <v>N/A</v>
          </cell>
          <cell r="R4019" t="str">
            <v>144A</v>
          </cell>
          <cell r="S4019" t="str">
            <v>FX</v>
          </cell>
          <cell r="T4019" t="str">
            <v>Int. SWAPS</v>
          </cell>
          <cell r="U4019" t="str">
            <v>+180-190</v>
          </cell>
          <cell r="V4019">
            <v>180</v>
          </cell>
          <cell r="W4019">
            <v>2.76E-2</v>
          </cell>
          <cell r="X4019">
            <v>2.7820000000000001E-2</v>
          </cell>
          <cell r="Y4019" t="str">
            <v>Tight End</v>
          </cell>
          <cell r="Z4019" t="str">
            <v>Auto</v>
          </cell>
          <cell r="AA4019" t="str">
            <v>Auto Loan</v>
          </cell>
          <cell r="AB4019" t="str">
            <v>Auto Loan - Subprime</v>
          </cell>
          <cell r="AC4019" t="str">
            <v>N/A</v>
          </cell>
          <cell r="AD4019" t="str">
            <v>N/A</v>
          </cell>
          <cell r="AE4019" t="str">
            <v>WF</v>
          </cell>
          <cell r="AF4019" t="str">
            <v>JPM</v>
          </cell>
          <cell r="AG4019" t="str">
            <v>--</v>
          </cell>
          <cell r="AH4019" t="str">
            <v>--</v>
          </cell>
          <cell r="AI4019" t="str">
            <v>--</v>
          </cell>
          <cell r="AJ4019" t="str">
            <v>BMO</v>
          </cell>
          <cell r="AK4019" t="str">
            <v>C</v>
          </cell>
          <cell r="AL4019" t="str">
            <v>Santander</v>
          </cell>
          <cell r="AM4019" t="str">
            <v>SG</v>
          </cell>
          <cell r="AN4019" t="str">
            <v>--</v>
          </cell>
          <cell r="AO4019" t="str">
            <v>--</v>
          </cell>
          <cell r="AP4019" t="str">
            <v>--</v>
          </cell>
          <cell r="AQ4019" t="str">
            <v>None</v>
          </cell>
          <cell r="AR4019" t="str">
            <v>Bank</v>
          </cell>
          <cell r="AS4019" t="str">
            <v>Yes</v>
          </cell>
          <cell r="AT4019">
            <v>5</v>
          </cell>
          <cell r="AU4019">
            <v>2</v>
          </cell>
          <cell r="AV4019">
            <v>2015</v>
          </cell>
          <cell r="AW4019">
            <v>1</v>
          </cell>
          <cell r="AX4019">
            <v>42125</v>
          </cell>
          <cell r="AY4019" t="str">
            <v>Q2 2015</v>
          </cell>
          <cell r="AZ4019">
            <v>42144</v>
          </cell>
          <cell r="BA4019">
            <v>2</v>
          </cell>
          <cell r="BB4019" t="str">
            <v/>
          </cell>
          <cell r="BC4019" t="str">
            <v>Sub</v>
          </cell>
        </row>
        <row r="4020">
          <cell r="B4020" t="str">
            <v>DRIVE 2015-BA D Mtge</v>
          </cell>
          <cell r="C4020" t="str">
            <v>DRIVE 2015-B</v>
          </cell>
          <cell r="D4020" t="str">
            <v>Santander</v>
          </cell>
          <cell r="E4020" t="str">
            <v>D</v>
          </cell>
          <cell r="F4020" t="str">
            <v>D</v>
          </cell>
          <cell r="G4020">
            <v>133340000</v>
          </cell>
          <cell r="H4020">
            <v>3.34</v>
          </cell>
          <cell r="I4020" t="str">
            <v>Baa2</v>
          </cell>
          <cell r="J4020" t="str">
            <v>BBB</v>
          </cell>
          <cell r="K4020" t="str">
            <v>N/A</v>
          </cell>
          <cell r="L4020" t="str">
            <v>N/A</v>
          </cell>
          <cell r="M4020" t="str">
            <v>N/A</v>
          </cell>
          <cell r="N4020" t="str">
            <v>Non-Money-Market</v>
          </cell>
          <cell r="O4020" t="str">
            <v>Triple-B</v>
          </cell>
          <cell r="P4020" t="str">
            <v>Sold to Market</v>
          </cell>
          <cell r="Q4020" t="str">
            <v>N/A</v>
          </cell>
          <cell r="R4020" t="str">
            <v>144A</v>
          </cell>
          <cell r="S4020" t="str">
            <v>FX</v>
          </cell>
          <cell r="T4020" t="str">
            <v>Int. SWAPS</v>
          </cell>
          <cell r="U4020" t="str">
            <v>+260-270</v>
          </cell>
          <cell r="V4020">
            <v>260</v>
          </cell>
          <cell r="W4020">
            <v>3.8399999999999997E-2</v>
          </cell>
          <cell r="X4020">
            <v>3.8809999999999997E-2</v>
          </cell>
          <cell r="Y4020" t="str">
            <v>Tight End</v>
          </cell>
          <cell r="Z4020" t="str">
            <v>Auto</v>
          </cell>
          <cell r="AA4020" t="str">
            <v>Auto Loan</v>
          </cell>
          <cell r="AB4020" t="str">
            <v>Auto Loan - Subprime</v>
          </cell>
          <cell r="AC4020" t="str">
            <v>N/A</v>
          </cell>
          <cell r="AD4020" t="str">
            <v>N/A</v>
          </cell>
          <cell r="AE4020" t="str">
            <v>WF</v>
          </cell>
          <cell r="AF4020" t="str">
            <v>JPM</v>
          </cell>
          <cell r="AG4020" t="str">
            <v>--</v>
          </cell>
          <cell r="AH4020" t="str">
            <v>--</v>
          </cell>
          <cell r="AI4020" t="str">
            <v>--</v>
          </cell>
          <cell r="AJ4020" t="str">
            <v>BMO</v>
          </cell>
          <cell r="AK4020" t="str">
            <v>C</v>
          </cell>
          <cell r="AL4020" t="str">
            <v>Santander</v>
          </cell>
          <cell r="AM4020" t="str">
            <v>SG</v>
          </cell>
          <cell r="AN4020" t="str">
            <v>--</v>
          </cell>
          <cell r="AO4020" t="str">
            <v>--</v>
          </cell>
          <cell r="AP4020" t="str">
            <v>--</v>
          </cell>
          <cell r="AQ4020" t="str">
            <v>None</v>
          </cell>
          <cell r="AR4020" t="str">
            <v>Bank</v>
          </cell>
          <cell r="AS4020" t="str">
            <v>Yes</v>
          </cell>
          <cell r="AT4020">
            <v>5</v>
          </cell>
          <cell r="AU4020">
            <v>2</v>
          </cell>
          <cell r="AV4020">
            <v>2015</v>
          </cell>
          <cell r="AW4020">
            <v>1</v>
          </cell>
          <cell r="AX4020">
            <v>42125</v>
          </cell>
          <cell r="AY4020" t="str">
            <v>Q2 2015</v>
          </cell>
          <cell r="AZ4020">
            <v>42144</v>
          </cell>
          <cell r="BA4020">
            <v>3</v>
          </cell>
          <cell r="BB4020" t="str">
            <v/>
          </cell>
          <cell r="BC4020" t="str">
            <v>Sub</v>
          </cell>
        </row>
        <row r="4021">
          <cell r="B4021" t="str">
            <v>DRIVE 2015-BA E Mtge</v>
          </cell>
          <cell r="C4021" t="str">
            <v>DRIVE 2015-B</v>
          </cell>
          <cell r="D4021" t="str">
            <v>Santander</v>
          </cell>
          <cell r="E4021" t="str">
            <v>E</v>
          </cell>
          <cell r="F4021" t="str">
            <v>E</v>
          </cell>
          <cell r="G4021">
            <v>80000000</v>
          </cell>
          <cell r="H4021">
            <v>3.63</v>
          </cell>
          <cell r="I4021" t="str">
            <v>Ba3</v>
          </cell>
          <cell r="J4021" t="str">
            <v>BB</v>
          </cell>
          <cell r="K4021" t="str">
            <v>N/A</v>
          </cell>
          <cell r="L4021" t="str">
            <v>N/A</v>
          </cell>
          <cell r="M4021" t="str">
            <v>N/A</v>
          </cell>
          <cell r="N4021" t="str">
            <v>Non-Money-Market</v>
          </cell>
          <cell r="O4021" t="str">
            <v>Double-B</v>
          </cell>
          <cell r="P4021" t="str">
            <v>Not-Offered</v>
          </cell>
          <cell r="Q4021" t="str">
            <v>N/A</v>
          </cell>
          <cell r="R4021" t="str">
            <v>144A</v>
          </cell>
          <cell r="S4021" t="str">
            <v>FX</v>
          </cell>
          <cell r="T4021" t="str">
            <v>N/A</v>
          </cell>
          <cell r="U4021" t="str">
            <v>N/A</v>
          </cell>
          <cell r="V4021" t="str">
            <v>N/A</v>
          </cell>
          <cell r="W4021">
            <v>5.1500000000000004E-2</v>
          </cell>
          <cell r="X4021" t="str">
            <v>N/A</v>
          </cell>
          <cell r="Y4021" t="str">
            <v>N/A</v>
          </cell>
          <cell r="Z4021" t="str">
            <v>Auto</v>
          </cell>
          <cell r="AA4021" t="str">
            <v>Auto Loan</v>
          </cell>
          <cell r="AB4021" t="str">
            <v>Auto Loan - Subprime</v>
          </cell>
          <cell r="AC4021" t="str">
            <v>N/A</v>
          </cell>
          <cell r="AD4021" t="str">
            <v>N/A</v>
          </cell>
          <cell r="AE4021" t="str">
            <v>WF</v>
          </cell>
          <cell r="AF4021" t="str">
            <v>JPM</v>
          </cell>
          <cell r="AG4021" t="str">
            <v>--</v>
          </cell>
          <cell r="AH4021" t="str">
            <v>--</v>
          </cell>
          <cell r="AI4021" t="str">
            <v>--</v>
          </cell>
          <cell r="AJ4021" t="str">
            <v>BMO</v>
          </cell>
          <cell r="AK4021" t="str">
            <v>C</v>
          </cell>
          <cell r="AL4021" t="str">
            <v>Santander</v>
          </cell>
          <cell r="AM4021" t="str">
            <v>SG</v>
          </cell>
          <cell r="AN4021" t="str">
            <v>--</v>
          </cell>
          <cell r="AO4021" t="str">
            <v>--</v>
          </cell>
          <cell r="AP4021" t="str">
            <v>--</v>
          </cell>
          <cell r="AQ4021" t="str">
            <v>None</v>
          </cell>
          <cell r="AR4021" t="str">
            <v>Bank</v>
          </cell>
          <cell r="AS4021" t="str">
            <v>Yes</v>
          </cell>
          <cell r="AT4021">
            <v>5</v>
          </cell>
          <cell r="AU4021">
            <v>2</v>
          </cell>
          <cell r="AV4021">
            <v>2015</v>
          </cell>
          <cell r="AW4021">
            <v>1</v>
          </cell>
          <cell r="AX4021">
            <v>42125</v>
          </cell>
          <cell r="AY4021" t="str">
            <v>Q2 2015</v>
          </cell>
          <cell r="AZ4021">
            <v>42144</v>
          </cell>
          <cell r="BA4021">
            <v>4</v>
          </cell>
          <cell r="BB4021" t="str">
            <v/>
          </cell>
          <cell r="BC4021" t="str">
            <v>Sub</v>
          </cell>
        </row>
        <row r="4022">
          <cell r="B4022" t="str">
            <v>CHAIT 2015-A6 A6 Mtge</v>
          </cell>
          <cell r="C4022" t="str">
            <v>CHAIT 2015-A6</v>
          </cell>
          <cell r="D4022" t="str">
            <v>Chase</v>
          </cell>
          <cell r="E4022" t="str">
            <v>A</v>
          </cell>
          <cell r="F4022" t="str">
            <v>A</v>
          </cell>
          <cell r="G4022">
            <v>1000000000</v>
          </cell>
          <cell r="H4022">
            <v>1.96</v>
          </cell>
          <cell r="I4022" t="str">
            <v>Aaa</v>
          </cell>
          <cell r="J4022" t="str">
            <v>AAA</v>
          </cell>
          <cell r="K4022" t="str">
            <v>AAA</v>
          </cell>
          <cell r="L4022" t="str">
            <v>N/A</v>
          </cell>
          <cell r="M4022" t="str">
            <v>N/A</v>
          </cell>
          <cell r="N4022" t="str">
            <v>Non-Money-Market</v>
          </cell>
          <cell r="O4022" t="str">
            <v>Triple-A</v>
          </cell>
          <cell r="P4022" t="str">
            <v>Sold to Market</v>
          </cell>
          <cell r="Q4022" t="str">
            <v>N/A</v>
          </cell>
          <cell r="R4022" t="str">
            <v>Public</v>
          </cell>
          <cell r="S4022" t="str">
            <v>FL</v>
          </cell>
          <cell r="T4022" t="str">
            <v>1-month LIBOR</v>
          </cell>
          <cell r="U4022" t="str">
            <v>+25a</v>
          </cell>
          <cell r="V4022">
            <v>25</v>
          </cell>
          <cell r="W4022" t="str">
            <v>L+25</v>
          </cell>
          <cell r="X4022" t="str">
            <v>N/A</v>
          </cell>
          <cell r="Y4022" t="str">
            <v>At</v>
          </cell>
          <cell r="Z4022" t="str">
            <v>Credit Card</v>
          </cell>
          <cell r="AA4022" t="str">
            <v>Credit Card</v>
          </cell>
          <cell r="AB4022" t="str">
            <v>Credit Card</v>
          </cell>
          <cell r="AC4022">
            <v>25</v>
          </cell>
          <cell r="AD4022" t="str">
            <v>L+25</v>
          </cell>
          <cell r="AE4022" t="str">
            <v>JPM</v>
          </cell>
          <cell r="AF4022" t="str">
            <v>--</v>
          </cell>
          <cell r="AG4022" t="str">
            <v>--</v>
          </cell>
          <cell r="AH4022" t="str">
            <v>--</v>
          </cell>
          <cell r="AI4022" t="str">
            <v>--</v>
          </cell>
          <cell r="AJ4022" t="str">
            <v>BC</v>
          </cell>
          <cell r="AK4022" t="str">
            <v>--</v>
          </cell>
          <cell r="AL4022" t="str">
            <v>--</v>
          </cell>
          <cell r="AM4022" t="str">
            <v>--</v>
          </cell>
          <cell r="AN4022" t="str">
            <v>--</v>
          </cell>
          <cell r="AO4022" t="str">
            <v>--</v>
          </cell>
          <cell r="AP4022" t="str">
            <v>--</v>
          </cell>
          <cell r="AQ4022" t="str">
            <v>None</v>
          </cell>
          <cell r="AR4022" t="str">
            <v>Bank</v>
          </cell>
          <cell r="AS4022" t="str">
            <v>Yes</v>
          </cell>
          <cell r="AT4022">
            <v>5</v>
          </cell>
          <cell r="AU4022">
            <v>2</v>
          </cell>
          <cell r="AV4022">
            <v>2015</v>
          </cell>
          <cell r="AW4022">
            <v>1</v>
          </cell>
          <cell r="AX4022">
            <v>42125</v>
          </cell>
          <cell r="AY4022" t="str">
            <v>Q2 2015</v>
          </cell>
          <cell r="AZ4022">
            <v>42145</v>
          </cell>
          <cell r="BA4022">
            <v>2</v>
          </cell>
          <cell r="BB4022" t="str">
            <v/>
          </cell>
          <cell r="BC4022" t="str">
            <v>Senior</v>
          </cell>
        </row>
        <row r="4023">
          <cell r="B4023" t="str">
            <v>NSLT 2015-3A A1 Mtge</v>
          </cell>
          <cell r="C4023" t="str">
            <v>NSLT 2015-3</v>
          </cell>
          <cell r="D4023" t="str">
            <v>Nelnet</v>
          </cell>
          <cell r="E4023" t="str">
            <v>A-1</v>
          </cell>
          <cell r="F4023" t="str">
            <v>A</v>
          </cell>
          <cell r="G4023">
            <v>82500000</v>
          </cell>
          <cell r="H4023">
            <v>1.25</v>
          </cell>
          <cell r="I4023" t="str">
            <v>Aaa</v>
          </cell>
          <cell r="J4023" t="str">
            <v>N/A</v>
          </cell>
          <cell r="K4023" t="str">
            <v>AAA</v>
          </cell>
          <cell r="L4023" t="str">
            <v>N/A</v>
          </cell>
          <cell r="M4023" t="str">
            <v>N/A</v>
          </cell>
          <cell r="N4023" t="str">
            <v>Non-Money-Market</v>
          </cell>
          <cell r="O4023" t="str">
            <v>Triple-A</v>
          </cell>
          <cell r="P4023" t="str">
            <v>Sold to Market</v>
          </cell>
          <cell r="Q4023" t="str">
            <v>N/A</v>
          </cell>
          <cell r="R4023" t="str">
            <v>144A</v>
          </cell>
          <cell r="S4023" t="str">
            <v>FL</v>
          </cell>
          <cell r="T4023" t="str">
            <v>1-month LIBOR</v>
          </cell>
          <cell r="U4023" t="str">
            <v>N/A</v>
          </cell>
          <cell r="V4023">
            <v>30</v>
          </cell>
          <cell r="W4023" t="str">
            <v>L+30</v>
          </cell>
          <cell r="X4023" t="str">
            <v>N/A</v>
          </cell>
          <cell r="Y4023" t="str">
            <v>N/A</v>
          </cell>
          <cell r="Z4023" t="str">
            <v>Student Loan</v>
          </cell>
          <cell r="AA4023" t="str">
            <v>Student Loan</v>
          </cell>
          <cell r="AB4023" t="str">
            <v>Student Loan - FFELP</v>
          </cell>
          <cell r="AC4023">
            <v>72</v>
          </cell>
          <cell r="AD4023" t="str">
            <v>L+66</v>
          </cell>
          <cell r="AE4023" t="str">
            <v>RBC</v>
          </cell>
          <cell r="AF4023" t="str">
            <v>C</v>
          </cell>
          <cell r="AG4023" t="str">
            <v>--</v>
          </cell>
          <cell r="AH4023" t="str">
            <v>--</v>
          </cell>
          <cell r="AI4023" t="str">
            <v>--</v>
          </cell>
          <cell r="AJ4023" t="str">
            <v>GS</v>
          </cell>
          <cell r="AK4023" t="str">
            <v>--</v>
          </cell>
          <cell r="AL4023" t="str">
            <v>--</v>
          </cell>
          <cell r="AM4023" t="str">
            <v>--</v>
          </cell>
          <cell r="AN4023" t="str">
            <v>--</v>
          </cell>
          <cell r="AO4023" t="str">
            <v>--</v>
          </cell>
          <cell r="AP4023" t="str">
            <v>--</v>
          </cell>
          <cell r="AQ4023" t="str">
            <v>None</v>
          </cell>
          <cell r="AR4023" t="str">
            <v>Non-Bank</v>
          </cell>
          <cell r="AS4023" t="str">
            <v>No</v>
          </cell>
          <cell r="AT4023">
            <v>5</v>
          </cell>
          <cell r="AU4023">
            <v>2</v>
          </cell>
          <cell r="AV4023">
            <v>2015</v>
          </cell>
          <cell r="AW4023">
            <v>1</v>
          </cell>
          <cell r="AX4023">
            <v>42125</v>
          </cell>
          <cell r="AY4023" t="str">
            <v>Q2 2015</v>
          </cell>
          <cell r="AZ4023">
            <v>42145</v>
          </cell>
          <cell r="BA4023">
            <v>1</v>
          </cell>
          <cell r="BB4023" t="str">
            <v/>
          </cell>
          <cell r="BC4023" t="str">
            <v>Senior</v>
          </cell>
        </row>
        <row r="4024">
          <cell r="B4024" t="str">
            <v>NSLT 2015-3A A2 Mtge</v>
          </cell>
          <cell r="C4024" t="str">
            <v>NSLT 2015-3</v>
          </cell>
          <cell r="D4024" t="str">
            <v>Nelnet</v>
          </cell>
          <cell r="E4024" t="str">
            <v>A-2</v>
          </cell>
          <cell r="F4024" t="str">
            <v>A</v>
          </cell>
          <cell r="G4024">
            <v>270000000</v>
          </cell>
          <cell r="H4024">
            <v>7.18</v>
          </cell>
          <cell r="I4024" t="str">
            <v>Aaa</v>
          </cell>
          <cell r="J4024" t="str">
            <v>N/A</v>
          </cell>
          <cell r="K4024" t="str">
            <v>AAA</v>
          </cell>
          <cell r="L4024" t="str">
            <v>N/A</v>
          </cell>
          <cell r="M4024" t="str">
            <v>N/A</v>
          </cell>
          <cell r="N4024" t="str">
            <v>Non-Money-Market</v>
          </cell>
          <cell r="O4024" t="str">
            <v>Triple-A</v>
          </cell>
          <cell r="P4024" t="str">
            <v>Sold to Market</v>
          </cell>
          <cell r="Q4024" t="str">
            <v>N/A</v>
          </cell>
          <cell r="R4024" t="str">
            <v>144A</v>
          </cell>
          <cell r="S4024" t="str">
            <v>FL</v>
          </cell>
          <cell r="T4024" t="str">
            <v>1-month LIBOR</v>
          </cell>
          <cell r="U4024" t="str">
            <v>N/A</v>
          </cell>
          <cell r="V4024">
            <v>62</v>
          </cell>
          <cell r="W4024" t="str">
            <v>L+60</v>
          </cell>
          <cell r="X4024" t="str">
            <v>N/A</v>
          </cell>
          <cell r="Y4024" t="str">
            <v>N/A</v>
          </cell>
          <cell r="Z4024" t="str">
            <v>Student Loan</v>
          </cell>
          <cell r="AA4024" t="str">
            <v>Student Loan</v>
          </cell>
          <cell r="AB4024" t="str">
            <v>Student Loan - FFELP</v>
          </cell>
          <cell r="AC4024">
            <v>72</v>
          </cell>
          <cell r="AD4024" t="str">
            <v>L+66</v>
          </cell>
          <cell r="AE4024" t="str">
            <v>RBC</v>
          </cell>
          <cell r="AF4024" t="str">
            <v>C</v>
          </cell>
          <cell r="AG4024" t="str">
            <v>--</v>
          </cell>
          <cell r="AH4024" t="str">
            <v>--</v>
          </cell>
          <cell r="AI4024" t="str">
            <v>--</v>
          </cell>
          <cell r="AJ4024" t="str">
            <v>GS</v>
          </cell>
          <cell r="AK4024" t="str">
            <v>--</v>
          </cell>
          <cell r="AL4024" t="str">
            <v>--</v>
          </cell>
          <cell r="AM4024" t="str">
            <v>--</v>
          </cell>
          <cell r="AN4024" t="str">
            <v>--</v>
          </cell>
          <cell r="AO4024" t="str">
            <v>--</v>
          </cell>
          <cell r="AP4024" t="str">
            <v>--</v>
          </cell>
          <cell r="AQ4024" t="str">
            <v>None</v>
          </cell>
          <cell r="AR4024" t="str">
            <v>Non-Bank</v>
          </cell>
          <cell r="AS4024" t="str">
            <v>No</v>
          </cell>
          <cell r="AT4024">
            <v>5</v>
          </cell>
          <cell r="AU4024">
            <v>2</v>
          </cell>
          <cell r="AV4024">
            <v>2015</v>
          </cell>
          <cell r="AW4024">
            <v>1</v>
          </cell>
          <cell r="AX4024">
            <v>42125</v>
          </cell>
          <cell r="AY4024" t="str">
            <v>Q2 2015</v>
          </cell>
          <cell r="AZ4024">
            <v>42145</v>
          </cell>
          <cell r="BA4024">
            <v>7</v>
          </cell>
          <cell r="BB4024" t="str">
            <v/>
          </cell>
          <cell r="BC4024" t="str">
            <v>Senior</v>
          </cell>
        </row>
        <row r="4025">
          <cell r="B4025" t="str">
            <v>NSLT 2015-3A A3 Mtge</v>
          </cell>
          <cell r="C4025" t="str">
            <v>NSLT 2015-3</v>
          </cell>
          <cell r="D4025" t="str">
            <v>Nelnet</v>
          </cell>
          <cell r="E4025" t="str">
            <v>A-3</v>
          </cell>
          <cell r="F4025" t="str">
            <v>A</v>
          </cell>
          <cell r="G4025">
            <v>41400000</v>
          </cell>
          <cell r="H4025">
            <v>16.010000000000002</v>
          </cell>
          <cell r="I4025" t="str">
            <v>Aaa</v>
          </cell>
          <cell r="J4025" t="str">
            <v>N/A</v>
          </cell>
          <cell r="K4025" t="str">
            <v>AAA</v>
          </cell>
          <cell r="L4025" t="str">
            <v>N/A</v>
          </cell>
          <cell r="M4025" t="str">
            <v>N/A</v>
          </cell>
          <cell r="N4025" t="str">
            <v>Non-Money-Market</v>
          </cell>
          <cell r="O4025" t="str">
            <v>Triple-A</v>
          </cell>
          <cell r="P4025" t="str">
            <v>Sold to Market</v>
          </cell>
          <cell r="Q4025" t="str">
            <v>N/A</v>
          </cell>
          <cell r="R4025" t="str">
            <v>144A</v>
          </cell>
          <cell r="S4025" t="str">
            <v>FL</v>
          </cell>
          <cell r="T4025" t="str">
            <v>1-month LIBOR</v>
          </cell>
          <cell r="U4025" t="str">
            <v>N/A</v>
          </cell>
          <cell r="V4025">
            <v>108</v>
          </cell>
          <cell r="W4025" t="str">
            <v>L+90</v>
          </cell>
          <cell r="X4025" t="str">
            <v>N/A</v>
          </cell>
          <cell r="Y4025" t="str">
            <v>N/A</v>
          </cell>
          <cell r="Z4025" t="str">
            <v>Student Loan</v>
          </cell>
          <cell r="AA4025" t="str">
            <v>Student Loan</v>
          </cell>
          <cell r="AB4025" t="str">
            <v>Student Loan - FFELP</v>
          </cell>
          <cell r="AC4025">
            <v>72</v>
          </cell>
          <cell r="AD4025" t="str">
            <v>L+66</v>
          </cell>
          <cell r="AE4025" t="str">
            <v>RBC</v>
          </cell>
          <cell r="AF4025" t="str">
            <v>C</v>
          </cell>
          <cell r="AG4025" t="str">
            <v>--</v>
          </cell>
          <cell r="AH4025" t="str">
            <v>--</v>
          </cell>
          <cell r="AI4025" t="str">
            <v>--</v>
          </cell>
          <cell r="AJ4025" t="str">
            <v>GS</v>
          </cell>
          <cell r="AK4025" t="str">
            <v>--</v>
          </cell>
          <cell r="AL4025" t="str">
            <v>--</v>
          </cell>
          <cell r="AM4025" t="str">
            <v>--</v>
          </cell>
          <cell r="AN4025" t="str">
            <v>--</v>
          </cell>
          <cell r="AO4025" t="str">
            <v>--</v>
          </cell>
          <cell r="AP4025" t="str">
            <v>--</v>
          </cell>
          <cell r="AQ4025" t="str">
            <v>None</v>
          </cell>
          <cell r="AR4025" t="str">
            <v>Non-Bank</v>
          </cell>
          <cell r="AS4025" t="str">
            <v>No</v>
          </cell>
          <cell r="AT4025">
            <v>5</v>
          </cell>
          <cell r="AU4025">
            <v>2</v>
          </cell>
          <cell r="AV4025">
            <v>2015</v>
          </cell>
          <cell r="AW4025">
            <v>1</v>
          </cell>
          <cell r="AX4025">
            <v>42125</v>
          </cell>
          <cell r="AY4025" t="str">
            <v>Q2 2015</v>
          </cell>
          <cell r="AZ4025">
            <v>42145</v>
          </cell>
          <cell r="BA4025">
            <v>16</v>
          </cell>
          <cell r="BB4025" t="str">
            <v/>
          </cell>
          <cell r="BC4025" t="str">
            <v>Senior</v>
          </cell>
        </row>
        <row r="4026">
          <cell r="B4026" t="str">
            <v>NSLT 2015-3A B Mtge</v>
          </cell>
          <cell r="C4026" t="str">
            <v>NSLT 2015-3</v>
          </cell>
          <cell r="D4026" t="str">
            <v>Nelnet</v>
          </cell>
          <cell r="E4026" t="str">
            <v>B</v>
          </cell>
          <cell r="F4026" t="str">
            <v>B</v>
          </cell>
          <cell r="G4026">
            <v>7500000</v>
          </cell>
          <cell r="H4026">
            <v>16.579999999999998</v>
          </cell>
          <cell r="I4026" t="str">
            <v>A3</v>
          </cell>
          <cell r="J4026" t="str">
            <v>N/A</v>
          </cell>
          <cell r="K4026" t="str">
            <v>A+</v>
          </cell>
          <cell r="L4026" t="str">
            <v>N/A</v>
          </cell>
          <cell r="M4026" t="str">
            <v>N/A</v>
          </cell>
          <cell r="N4026" t="str">
            <v>Non-Money-Market</v>
          </cell>
          <cell r="O4026" t="str">
            <v>Single-A</v>
          </cell>
          <cell r="P4026" t="str">
            <v>Sold to Market</v>
          </cell>
          <cell r="Q4026" t="str">
            <v>N/A</v>
          </cell>
          <cell r="R4026" t="str">
            <v>144A</v>
          </cell>
          <cell r="S4026" t="str">
            <v>FL</v>
          </cell>
          <cell r="T4026" t="str">
            <v>1-month LIBOR</v>
          </cell>
          <cell r="U4026" t="str">
            <v>N/A</v>
          </cell>
          <cell r="V4026">
            <v>245</v>
          </cell>
          <cell r="W4026" t="str">
            <v>L+150</v>
          </cell>
          <cell r="X4026" t="str">
            <v>N/A</v>
          </cell>
          <cell r="Y4026" t="str">
            <v>N/A</v>
          </cell>
          <cell r="Z4026" t="str">
            <v>Student Loan</v>
          </cell>
          <cell r="AA4026" t="str">
            <v>Student Loan</v>
          </cell>
          <cell r="AB4026" t="str">
            <v>Student Loan - FFELP</v>
          </cell>
          <cell r="AC4026" t="str">
            <v>N/A</v>
          </cell>
          <cell r="AD4026" t="str">
            <v>N/A</v>
          </cell>
          <cell r="AE4026" t="str">
            <v>RBC</v>
          </cell>
          <cell r="AF4026" t="str">
            <v>C</v>
          </cell>
          <cell r="AG4026" t="str">
            <v>--</v>
          </cell>
          <cell r="AH4026" t="str">
            <v>--</v>
          </cell>
          <cell r="AI4026" t="str">
            <v>--</v>
          </cell>
          <cell r="AJ4026" t="str">
            <v>GS</v>
          </cell>
          <cell r="AK4026" t="str">
            <v>--</v>
          </cell>
          <cell r="AL4026" t="str">
            <v>--</v>
          </cell>
          <cell r="AM4026" t="str">
            <v>--</v>
          </cell>
          <cell r="AN4026" t="str">
            <v>--</v>
          </cell>
          <cell r="AO4026" t="str">
            <v>--</v>
          </cell>
          <cell r="AP4026" t="str">
            <v>--</v>
          </cell>
          <cell r="AQ4026" t="str">
            <v>None</v>
          </cell>
          <cell r="AR4026" t="str">
            <v>Non-Bank</v>
          </cell>
          <cell r="AS4026" t="str">
            <v>No</v>
          </cell>
          <cell r="AT4026">
            <v>5</v>
          </cell>
          <cell r="AU4026">
            <v>2</v>
          </cell>
          <cell r="AV4026">
            <v>2015</v>
          </cell>
          <cell r="AW4026">
            <v>1</v>
          </cell>
          <cell r="AX4026">
            <v>42125</v>
          </cell>
          <cell r="AY4026" t="str">
            <v>Q2 2015</v>
          </cell>
          <cell r="AZ4026">
            <v>42145</v>
          </cell>
          <cell r="BA4026">
            <v>17</v>
          </cell>
          <cell r="BB4026" t="str">
            <v/>
          </cell>
          <cell r="BC4026" t="str">
            <v>Sub</v>
          </cell>
        </row>
        <row r="4027">
          <cell r="B4027" t="str">
            <v>AMOT 2015-3 A Mtge</v>
          </cell>
          <cell r="C4027" t="str">
            <v>AMOT 2015-3</v>
          </cell>
          <cell r="D4027" t="str">
            <v>Ally Bank</v>
          </cell>
          <cell r="E4027" t="str">
            <v>A</v>
          </cell>
          <cell r="F4027" t="str">
            <v>A</v>
          </cell>
          <cell r="G4027">
            <v>675000000</v>
          </cell>
          <cell r="H4027">
            <v>2.9499999999999997</v>
          </cell>
          <cell r="I4027" t="str">
            <v>Aaa</v>
          </cell>
          <cell r="J4027" t="str">
            <v>N/A</v>
          </cell>
          <cell r="K4027" t="str">
            <v>AAA</v>
          </cell>
          <cell r="L4027" t="str">
            <v>N/A</v>
          </cell>
          <cell r="M4027" t="str">
            <v>N/A</v>
          </cell>
          <cell r="N4027" t="str">
            <v>Non-Money-Market</v>
          </cell>
          <cell r="O4027" t="str">
            <v>Triple-A</v>
          </cell>
          <cell r="P4027" t="str">
            <v>Sold to Market</v>
          </cell>
          <cell r="Q4027" t="str">
            <v>N/A</v>
          </cell>
          <cell r="R4027" t="str">
            <v>Public</v>
          </cell>
          <cell r="S4027" t="str">
            <v>FX</v>
          </cell>
          <cell r="T4027" t="str">
            <v>Int. SWAPS</v>
          </cell>
          <cell r="U4027" t="str">
            <v>+45-47</v>
          </cell>
          <cell r="V4027">
            <v>45</v>
          </cell>
          <cell r="W4027">
            <v>1.6299999999999999E-2</v>
          </cell>
          <cell r="X4027">
            <v>1.6389999999999998E-2</v>
          </cell>
          <cell r="Y4027" t="str">
            <v>Tight End</v>
          </cell>
          <cell r="Z4027" t="str">
            <v>Auto</v>
          </cell>
          <cell r="AA4027" t="str">
            <v>Floorplan</v>
          </cell>
          <cell r="AB4027" t="str">
            <v>Auto Floorplan</v>
          </cell>
          <cell r="AC4027">
            <v>45</v>
          </cell>
          <cell r="AD4027">
            <v>1.6299999999999999E-2</v>
          </cell>
          <cell r="AE4027" t="str">
            <v>RBC</v>
          </cell>
          <cell r="AF4027" t="str">
            <v>BofAML</v>
          </cell>
          <cell r="AG4027" t="str">
            <v>CA</v>
          </cell>
          <cell r="AH4027" t="str">
            <v>--</v>
          </cell>
          <cell r="AI4027" t="str">
            <v>--</v>
          </cell>
          <cell r="AJ4027" t="str">
            <v>BMO</v>
          </cell>
          <cell r="AK4027" t="str">
            <v>CIBC</v>
          </cell>
          <cell r="AL4027" t="str">
            <v>Lloyds</v>
          </cell>
          <cell r="AM4027" t="str">
            <v>PNC</v>
          </cell>
          <cell r="AN4027" t="str">
            <v>Scotia</v>
          </cell>
          <cell r="AO4027" t="str">
            <v>--</v>
          </cell>
          <cell r="AP4027" t="str">
            <v>--</v>
          </cell>
          <cell r="AQ4027" t="str">
            <v>JL</v>
          </cell>
          <cell r="AR4027" t="str">
            <v>Bank</v>
          </cell>
          <cell r="AS4027" t="str">
            <v>Yes</v>
          </cell>
          <cell r="AT4027">
            <v>5</v>
          </cell>
          <cell r="AU4027">
            <v>2</v>
          </cell>
          <cell r="AV4027">
            <v>2015</v>
          </cell>
          <cell r="AW4027">
            <v>1</v>
          </cell>
          <cell r="AX4027">
            <v>42125</v>
          </cell>
          <cell r="AY4027" t="str">
            <v>Q2 2015</v>
          </cell>
          <cell r="AZ4027">
            <v>42152</v>
          </cell>
          <cell r="BA4027">
            <v>3</v>
          </cell>
          <cell r="BB4027" t="str">
            <v>BofAML</v>
          </cell>
          <cell r="BC4027" t="str">
            <v>Senior</v>
          </cell>
        </row>
        <row r="4028">
          <cell r="B4028" t="str">
            <v>AMOT 2015-3 B Mtge</v>
          </cell>
          <cell r="C4028" t="str">
            <v>AMOT 2015-3</v>
          </cell>
          <cell r="D4028" t="str">
            <v>Ally Bank</v>
          </cell>
          <cell r="E4028" t="str">
            <v>B</v>
          </cell>
          <cell r="F4028" t="str">
            <v>B</v>
          </cell>
          <cell r="G4028">
            <v>49832000</v>
          </cell>
          <cell r="H4028">
            <v>2.9499999999999997</v>
          </cell>
          <cell r="I4028" t="str">
            <v>NR</v>
          </cell>
          <cell r="J4028" t="str">
            <v>N/A</v>
          </cell>
          <cell r="K4028" t="str">
            <v>N/A</v>
          </cell>
          <cell r="L4028" t="str">
            <v>N/A</v>
          </cell>
          <cell r="M4028" t="str">
            <v>N/A</v>
          </cell>
          <cell r="N4028" t="str">
            <v>Non-Money-Market</v>
          </cell>
          <cell r="O4028" t="str">
            <v>Not Rated</v>
          </cell>
          <cell r="P4028" t="str">
            <v>Not-Offered</v>
          </cell>
          <cell r="Q4028" t="str">
            <v>N/A</v>
          </cell>
          <cell r="R4028" t="str">
            <v>Public</v>
          </cell>
          <cell r="S4028" t="str">
            <v>FX</v>
          </cell>
          <cell r="T4028" t="str">
            <v>N/A</v>
          </cell>
          <cell r="U4028" t="str">
            <v>N/A</v>
          </cell>
          <cell r="V4028" t="str">
            <v>N/A</v>
          </cell>
          <cell r="W4028">
            <v>1.9299999999999998E-2</v>
          </cell>
          <cell r="X4028" t="str">
            <v>N/A</v>
          </cell>
          <cell r="Y4028" t="str">
            <v>N/A</v>
          </cell>
          <cell r="Z4028" t="str">
            <v>Auto</v>
          </cell>
          <cell r="AA4028" t="str">
            <v>Floorplan</v>
          </cell>
          <cell r="AB4028" t="str">
            <v>Auto Floorplan</v>
          </cell>
          <cell r="AC4028" t="str">
            <v>N/A</v>
          </cell>
          <cell r="AD4028" t="str">
            <v>N/A</v>
          </cell>
          <cell r="AE4028" t="str">
            <v>RBC</v>
          </cell>
          <cell r="AF4028" t="str">
            <v>BofAML</v>
          </cell>
          <cell r="AG4028" t="str">
            <v>CA</v>
          </cell>
          <cell r="AH4028" t="str">
            <v>--</v>
          </cell>
          <cell r="AI4028" t="str">
            <v>--</v>
          </cell>
          <cell r="AJ4028" t="str">
            <v>BMO</v>
          </cell>
          <cell r="AK4028" t="str">
            <v>CIBC</v>
          </cell>
          <cell r="AL4028" t="str">
            <v>Lloyds</v>
          </cell>
          <cell r="AM4028" t="str">
            <v>PNC</v>
          </cell>
          <cell r="AN4028" t="str">
            <v>Scotia</v>
          </cell>
          <cell r="AO4028" t="str">
            <v>--</v>
          </cell>
          <cell r="AP4028" t="str">
            <v>--</v>
          </cell>
          <cell r="AQ4028" t="str">
            <v>JL</v>
          </cell>
          <cell r="AR4028" t="str">
            <v>Bank</v>
          </cell>
          <cell r="AS4028" t="str">
            <v>Yes</v>
          </cell>
          <cell r="AT4028">
            <v>5</v>
          </cell>
          <cell r="AU4028">
            <v>2</v>
          </cell>
          <cell r="AV4028">
            <v>2015</v>
          </cell>
          <cell r="AW4028">
            <v>1</v>
          </cell>
          <cell r="AX4028">
            <v>42125</v>
          </cell>
          <cell r="AY4028" t="str">
            <v>Q2 2015</v>
          </cell>
          <cell r="AZ4028">
            <v>42152</v>
          </cell>
          <cell r="BA4028">
            <v>3</v>
          </cell>
          <cell r="BB4028" t="str">
            <v>BofAML</v>
          </cell>
          <cell r="BC4028" t="str">
            <v>Sub</v>
          </cell>
        </row>
        <row r="4029">
          <cell r="B4029" t="str">
            <v>AMOT 2015-3 C Mtge</v>
          </cell>
          <cell r="C4029" t="str">
            <v>AMOT 2015-3</v>
          </cell>
          <cell r="D4029" t="str">
            <v>Ally Bank</v>
          </cell>
          <cell r="E4029" t="str">
            <v>C</v>
          </cell>
          <cell r="F4029" t="str">
            <v>C</v>
          </cell>
          <cell r="G4029">
            <v>36242000</v>
          </cell>
          <cell r="H4029">
            <v>2.9499999999999997</v>
          </cell>
          <cell r="I4029" t="str">
            <v>NR</v>
          </cell>
          <cell r="J4029" t="str">
            <v>N/A</v>
          </cell>
          <cell r="K4029" t="str">
            <v>N/A</v>
          </cell>
          <cell r="L4029" t="str">
            <v>N/A</v>
          </cell>
          <cell r="M4029" t="str">
            <v>N/A</v>
          </cell>
          <cell r="N4029" t="str">
            <v>Non-Money-Market</v>
          </cell>
          <cell r="O4029" t="str">
            <v>Not Rated</v>
          </cell>
          <cell r="P4029" t="str">
            <v>Not-Offered</v>
          </cell>
          <cell r="Q4029" t="str">
            <v>N/A</v>
          </cell>
          <cell r="R4029" t="str">
            <v>Public</v>
          </cell>
          <cell r="S4029" t="str">
            <v>FX</v>
          </cell>
          <cell r="T4029" t="str">
            <v>N/A</v>
          </cell>
          <cell r="U4029" t="str">
            <v>N/A</v>
          </cell>
          <cell r="V4029" t="str">
            <v>N/A</v>
          </cell>
          <cell r="W4029">
            <v>2.1700000000000001E-2</v>
          </cell>
          <cell r="X4029" t="str">
            <v>N/A</v>
          </cell>
          <cell r="Y4029" t="str">
            <v>N/A</v>
          </cell>
          <cell r="Z4029" t="str">
            <v>Auto</v>
          </cell>
          <cell r="AA4029" t="str">
            <v>Floorplan</v>
          </cell>
          <cell r="AB4029" t="str">
            <v>Auto Floorplan</v>
          </cell>
          <cell r="AC4029" t="str">
            <v>N/A</v>
          </cell>
          <cell r="AD4029" t="str">
            <v>N/A</v>
          </cell>
          <cell r="AE4029" t="str">
            <v>RBC</v>
          </cell>
          <cell r="AF4029" t="str">
            <v>BofAML</v>
          </cell>
          <cell r="AG4029" t="str">
            <v>CA</v>
          </cell>
          <cell r="AH4029" t="str">
            <v>--</v>
          </cell>
          <cell r="AI4029" t="str">
            <v>--</v>
          </cell>
          <cell r="AJ4029" t="str">
            <v>BMO</v>
          </cell>
          <cell r="AK4029" t="str">
            <v>CIBC</v>
          </cell>
          <cell r="AL4029" t="str">
            <v>Lloyds</v>
          </cell>
          <cell r="AM4029" t="str">
            <v>PNC</v>
          </cell>
          <cell r="AN4029" t="str">
            <v>Scotia</v>
          </cell>
          <cell r="AO4029" t="str">
            <v>--</v>
          </cell>
          <cell r="AP4029" t="str">
            <v>--</v>
          </cell>
          <cell r="AQ4029" t="str">
            <v>JL</v>
          </cell>
          <cell r="AR4029" t="str">
            <v>Bank</v>
          </cell>
          <cell r="AS4029" t="str">
            <v>Yes</v>
          </cell>
          <cell r="AT4029">
            <v>5</v>
          </cell>
          <cell r="AU4029">
            <v>2</v>
          </cell>
          <cell r="AV4029">
            <v>2015</v>
          </cell>
          <cell r="AW4029">
            <v>1</v>
          </cell>
          <cell r="AX4029">
            <v>42125</v>
          </cell>
          <cell r="AY4029" t="str">
            <v>Q2 2015</v>
          </cell>
          <cell r="AZ4029">
            <v>42152</v>
          </cell>
          <cell r="BA4029">
            <v>3</v>
          </cell>
          <cell r="BB4029" t="str">
            <v>BofAML</v>
          </cell>
          <cell r="BC4029" t="str">
            <v>Sub</v>
          </cell>
        </row>
        <row r="4030">
          <cell r="B4030" t="str">
            <v>AMOT 2015-3 D Mtge</v>
          </cell>
          <cell r="C4030" t="str">
            <v>AMOT 2015-3</v>
          </cell>
          <cell r="D4030" t="str">
            <v>Ally Bank</v>
          </cell>
          <cell r="E4030" t="str">
            <v>D</v>
          </cell>
          <cell r="F4030" t="str">
            <v>D</v>
          </cell>
          <cell r="G4030">
            <v>27181000</v>
          </cell>
          <cell r="H4030">
            <v>2.9499999999999997</v>
          </cell>
          <cell r="I4030" t="str">
            <v>NR</v>
          </cell>
          <cell r="J4030" t="str">
            <v>N/A</v>
          </cell>
          <cell r="K4030" t="str">
            <v>N/A</v>
          </cell>
          <cell r="L4030" t="str">
            <v>N/A</v>
          </cell>
          <cell r="M4030" t="str">
            <v>N/A</v>
          </cell>
          <cell r="N4030" t="str">
            <v>Non-Money-Market</v>
          </cell>
          <cell r="O4030" t="str">
            <v>Not Rated</v>
          </cell>
          <cell r="P4030" t="str">
            <v>Not-Offered</v>
          </cell>
          <cell r="Q4030" t="str">
            <v>N/A</v>
          </cell>
          <cell r="R4030" t="str">
            <v>Public</v>
          </cell>
          <cell r="S4030" t="str">
            <v>FX</v>
          </cell>
          <cell r="T4030" t="str">
            <v>N/A</v>
          </cell>
          <cell r="U4030" t="str">
            <v>N/A</v>
          </cell>
          <cell r="V4030" t="str">
            <v>N/A</v>
          </cell>
          <cell r="W4030">
            <v>2.52E-2</v>
          </cell>
          <cell r="X4030" t="str">
            <v>N/A</v>
          </cell>
          <cell r="Y4030" t="str">
            <v>N/A</v>
          </cell>
          <cell r="Z4030" t="str">
            <v>Auto</v>
          </cell>
          <cell r="AA4030" t="str">
            <v>Floorplan</v>
          </cell>
          <cell r="AB4030" t="str">
            <v>Auto Floorplan</v>
          </cell>
          <cell r="AC4030" t="str">
            <v>N/A</v>
          </cell>
          <cell r="AD4030" t="str">
            <v>N/A</v>
          </cell>
          <cell r="AE4030" t="str">
            <v>RBC</v>
          </cell>
          <cell r="AF4030" t="str">
            <v>BofAML</v>
          </cell>
          <cell r="AG4030" t="str">
            <v>CA</v>
          </cell>
          <cell r="AH4030" t="str">
            <v>--</v>
          </cell>
          <cell r="AI4030" t="str">
            <v>--</v>
          </cell>
          <cell r="AJ4030" t="str">
            <v>BMO</v>
          </cell>
          <cell r="AK4030" t="str">
            <v>CIBC</v>
          </cell>
          <cell r="AL4030" t="str">
            <v>Lloyds</v>
          </cell>
          <cell r="AM4030" t="str">
            <v>PNC</v>
          </cell>
          <cell r="AN4030" t="str">
            <v>Scotia</v>
          </cell>
          <cell r="AO4030" t="str">
            <v>--</v>
          </cell>
          <cell r="AP4030" t="str">
            <v>--</v>
          </cell>
          <cell r="AQ4030" t="str">
            <v>JL</v>
          </cell>
          <cell r="AR4030" t="str">
            <v>Bank</v>
          </cell>
          <cell r="AS4030" t="str">
            <v>Yes</v>
          </cell>
          <cell r="AT4030">
            <v>5</v>
          </cell>
          <cell r="AU4030">
            <v>2</v>
          </cell>
          <cell r="AV4030">
            <v>2015</v>
          </cell>
          <cell r="AW4030">
            <v>1</v>
          </cell>
          <cell r="AX4030">
            <v>42125</v>
          </cell>
          <cell r="AY4030" t="str">
            <v>Q2 2015</v>
          </cell>
          <cell r="AZ4030">
            <v>42152</v>
          </cell>
          <cell r="BA4030">
            <v>3</v>
          </cell>
          <cell r="BB4030" t="str">
            <v>BofAML</v>
          </cell>
          <cell r="BC4030" t="str">
            <v>Sub</v>
          </cell>
        </row>
        <row r="4031">
          <cell r="B4031" t="str">
            <v>AMOT 2015-3 E Mtge</v>
          </cell>
          <cell r="C4031" t="str">
            <v>AMOT 2015-3</v>
          </cell>
          <cell r="D4031" t="str">
            <v>Ally Bank</v>
          </cell>
          <cell r="E4031" t="str">
            <v>E</v>
          </cell>
          <cell r="F4031" t="str">
            <v>E</v>
          </cell>
          <cell r="G4031">
            <v>117785268</v>
          </cell>
          <cell r="H4031">
            <v>2.9499999999999997</v>
          </cell>
          <cell r="I4031" t="str">
            <v>NR</v>
          </cell>
          <cell r="J4031" t="str">
            <v>N/A</v>
          </cell>
          <cell r="K4031" t="str">
            <v>N/A</v>
          </cell>
          <cell r="L4031" t="str">
            <v>N/A</v>
          </cell>
          <cell r="M4031" t="str">
            <v>N/A</v>
          </cell>
          <cell r="N4031" t="str">
            <v>Non-Money-Market</v>
          </cell>
          <cell r="O4031" t="str">
            <v>Not Rated</v>
          </cell>
          <cell r="P4031" t="str">
            <v>Not-Offered</v>
          </cell>
          <cell r="Q4031" t="str">
            <v>N/A</v>
          </cell>
          <cell r="R4031" t="str">
            <v>Public</v>
          </cell>
          <cell r="S4031" t="str">
            <v>FX</v>
          </cell>
          <cell r="T4031" t="str">
            <v>N/A</v>
          </cell>
          <cell r="U4031" t="str">
            <v>N/A</v>
          </cell>
          <cell r="V4031" t="str">
            <v>N/A</v>
          </cell>
          <cell r="W4031" t="str">
            <v>N/A</v>
          </cell>
          <cell r="X4031" t="str">
            <v>N/A</v>
          </cell>
          <cell r="Y4031" t="str">
            <v>N/A</v>
          </cell>
          <cell r="Z4031" t="str">
            <v>Auto</v>
          </cell>
          <cell r="AA4031" t="str">
            <v>Floorplan</v>
          </cell>
          <cell r="AB4031" t="str">
            <v>Auto Floorplan</v>
          </cell>
          <cell r="AC4031" t="str">
            <v>N/A</v>
          </cell>
          <cell r="AD4031" t="str">
            <v>N/A</v>
          </cell>
          <cell r="AE4031" t="str">
            <v>RBC</v>
          </cell>
          <cell r="AF4031" t="str">
            <v>BofAML</v>
          </cell>
          <cell r="AG4031" t="str">
            <v>CA</v>
          </cell>
          <cell r="AH4031" t="str">
            <v>--</v>
          </cell>
          <cell r="AI4031" t="str">
            <v>--</v>
          </cell>
          <cell r="AJ4031" t="str">
            <v>BMO</v>
          </cell>
          <cell r="AK4031" t="str">
            <v>CIBC</v>
          </cell>
          <cell r="AL4031" t="str">
            <v>Lloyds</v>
          </cell>
          <cell r="AM4031" t="str">
            <v>PNC</v>
          </cell>
          <cell r="AN4031" t="str">
            <v>Scotia</v>
          </cell>
          <cell r="AO4031" t="str">
            <v>--</v>
          </cell>
          <cell r="AP4031" t="str">
            <v>--</v>
          </cell>
          <cell r="AQ4031" t="str">
            <v>JL</v>
          </cell>
          <cell r="AR4031" t="str">
            <v>Bank</v>
          </cell>
          <cell r="AS4031" t="str">
            <v>Yes</v>
          </cell>
          <cell r="AT4031">
            <v>5</v>
          </cell>
          <cell r="AU4031">
            <v>2</v>
          </cell>
          <cell r="AV4031">
            <v>2015</v>
          </cell>
          <cell r="AW4031">
            <v>1</v>
          </cell>
          <cell r="AX4031">
            <v>42125</v>
          </cell>
          <cell r="AY4031" t="str">
            <v>Q2 2015</v>
          </cell>
          <cell r="AZ4031">
            <v>42152</v>
          </cell>
          <cell r="BA4031">
            <v>3</v>
          </cell>
          <cell r="BB4031" t="str">
            <v>BofAML</v>
          </cell>
          <cell r="BC4031" t="str">
            <v>Sub</v>
          </cell>
        </row>
        <row r="4032">
          <cell r="B4032" t="str">
            <v>CRART 2015-2 A1 Mtge</v>
          </cell>
          <cell r="C4032" t="str">
            <v>CRART 2015-2</v>
          </cell>
          <cell r="D4032" t="str">
            <v>Cal Republic</v>
          </cell>
          <cell r="E4032" t="str">
            <v>A-1</v>
          </cell>
          <cell r="F4032" t="str">
            <v>A</v>
          </cell>
          <cell r="G4032">
            <v>54300000</v>
          </cell>
          <cell r="H4032">
            <v>0.27</v>
          </cell>
          <cell r="I4032" t="str">
            <v>N/A</v>
          </cell>
          <cell r="J4032" t="str">
            <v>A-1+</v>
          </cell>
          <cell r="K4032" t="str">
            <v>N/A</v>
          </cell>
          <cell r="L4032" t="str">
            <v>R-1(H)</v>
          </cell>
          <cell r="M4032" t="str">
            <v>N/A</v>
          </cell>
          <cell r="N4032" t="str">
            <v>Money-Market</v>
          </cell>
          <cell r="O4032" t="str">
            <v>Money-Market</v>
          </cell>
          <cell r="P4032" t="str">
            <v>Sold to Market</v>
          </cell>
          <cell r="Q4032" t="str">
            <v>N/A</v>
          </cell>
          <cell r="R4032" t="str">
            <v>Public</v>
          </cell>
          <cell r="S4032" t="str">
            <v>FX</v>
          </cell>
          <cell r="T4032" t="str">
            <v>Int. LIBOR</v>
          </cell>
          <cell r="U4032" t="str">
            <v>0.39%-0.40% Yld</v>
          </cell>
          <cell r="V4032">
            <v>10</v>
          </cell>
          <cell r="W4032">
            <v>3.9000000000000003E-3</v>
          </cell>
          <cell r="X4032">
            <v>3.8999999999999998E-3</v>
          </cell>
          <cell r="Y4032" t="str">
            <v>Tight End</v>
          </cell>
          <cell r="Z4032" t="str">
            <v>Auto</v>
          </cell>
          <cell r="AA4032" t="str">
            <v>Auto Loan</v>
          </cell>
          <cell r="AB4032" t="str">
            <v>Auto Loan - Prime</v>
          </cell>
          <cell r="AC4032">
            <v>45.343485952166688</v>
          </cell>
          <cell r="AD4032">
            <v>1.4524708190381071E-2</v>
          </cell>
          <cell r="AE4032" t="str">
            <v>CS</v>
          </cell>
          <cell r="AF4032" t="str">
            <v>--</v>
          </cell>
          <cell r="AG4032" t="str">
            <v>--</v>
          </cell>
          <cell r="AH4032" t="str">
            <v>--</v>
          </cell>
          <cell r="AI4032" t="str">
            <v>--</v>
          </cell>
          <cell r="AJ4032" t="str">
            <v>--</v>
          </cell>
          <cell r="AK4032" t="str">
            <v>--</v>
          </cell>
          <cell r="AL4032" t="str">
            <v>--</v>
          </cell>
          <cell r="AM4032" t="str">
            <v>--</v>
          </cell>
          <cell r="AN4032" t="str">
            <v>--</v>
          </cell>
          <cell r="AO4032" t="str">
            <v>--</v>
          </cell>
          <cell r="AP4032" t="str">
            <v>--</v>
          </cell>
          <cell r="AQ4032" t="str">
            <v>None</v>
          </cell>
          <cell r="AR4032" t="str">
            <v>Bank</v>
          </cell>
          <cell r="AS4032" t="str">
            <v>No</v>
          </cell>
          <cell r="AT4032">
            <v>5</v>
          </cell>
          <cell r="AU4032">
            <v>2</v>
          </cell>
          <cell r="AV4032">
            <v>2015</v>
          </cell>
          <cell r="AW4032">
            <v>1</v>
          </cell>
          <cell r="AX4032">
            <v>42125</v>
          </cell>
          <cell r="AY4032" t="str">
            <v>Q2 2015</v>
          </cell>
          <cell r="AZ4032">
            <v>42152</v>
          </cell>
          <cell r="BA4032">
            <v>0</v>
          </cell>
          <cell r="BB4032" t="str">
            <v/>
          </cell>
          <cell r="BC4032" t="str">
            <v>Senior</v>
          </cell>
        </row>
        <row r="4033">
          <cell r="B4033" t="str">
            <v>CRART 2015-2 A2 Mtge</v>
          </cell>
          <cell r="C4033" t="str">
            <v>CRART 2015-2</v>
          </cell>
          <cell r="D4033" t="str">
            <v>Cal Republic</v>
          </cell>
          <cell r="E4033" t="str">
            <v>A-2</v>
          </cell>
          <cell r="F4033" t="str">
            <v>A</v>
          </cell>
          <cell r="G4033">
            <v>100000000</v>
          </cell>
          <cell r="H4033">
            <v>0.95000000000000007</v>
          </cell>
          <cell r="I4033" t="str">
            <v>N/A</v>
          </cell>
          <cell r="J4033" t="str">
            <v>AAA</v>
          </cell>
          <cell r="K4033" t="str">
            <v>N/A</v>
          </cell>
          <cell r="L4033" t="str">
            <v>AAA</v>
          </cell>
          <cell r="M4033" t="str">
            <v>N/A</v>
          </cell>
          <cell r="N4033" t="str">
            <v>Non-Money-Market</v>
          </cell>
          <cell r="O4033" t="str">
            <v>Triple-A</v>
          </cell>
          <cell r="P4033" t="str">
            <v>Sold to Market</v>
          </cell>
          <cell r="Q4033" t="str">
            <v>N/A</v>
          </cell>
          <cell r="R4033" t="str">
            <v>Public</v>
          </cell>
          <cell r="S4033" t="str">
            <v>FX</v>
          </cell>
          <cell r="T4033" t="str">
            <v>EDSF</v>
          </cell>
          <cell r="U4033" t="str">
            <v>+40a</v>
          </cell>
          <cell r="V4033">
            <v>40</v>
          </cell>
          <cell r="W4033">
            <v>8.8000000000000005E-3</v>
          </cell>
          <cell r="X4033">
            <v>8.8599999999999998E-3</v>
          </cell>
          <cell r="Y4033" t="str">
            <v>At</v>
          </cell>
          <cell r="Z4033" t="str">
            <v>Auto</v>
          </cell>
          <cell r="AA4033" t="str">
            <v>Auto Loan</v>
          </cell>
          <cell r="AB4033" t="str">
            <v>Auto Loan - Prime</v>
          </cell>
          <cell r="AC4033">
            <v>45.343485952166688</v>
          </cell>
          <cell r="AD4033">
            <v>1.4524708190381071E-2</v>
          </cell>
          <cell r="AE4033" t="str">
            <v>CS</v>
          </cell>
          <cell r="AF4033" t="str">
            <v>--</v>
          </cell>
          <cell r="AG4033" t="str">
            <v>--</v>
          </cell>
          <cell r="AH4033" t="str">
            <v>--</v>
          </cell>
          <cell r="AI4033" t="str">
            <v>--</v>
          </cell>
          <cell r="AJ4033" t="str">
            <v>--</v>
          </cell>
          <cell r="AK4033" t="str">
            <v>--</v>
          </cell>
          <cell r="AL4033" t="str">
            <v>--</v>
          </cell>
          <cell r="AM4033" t="str">
            <v>--</v>
          </cell>
          <cell r="AN4033" t="str">
            <v>--</v>
          </cell>
          <cell r="AO4033" t="str">
            <v>--</v>
          </cell>
          <cell r="AP4033" t="str">
            <v>--</v>
          </cell>
          <cell r="AQ4033" t="str">
            <v>None</v>
          </cell>
          <cell r="AR4033" t="str">
            <v>Bank</v>
          </cell>
          <cell r="AS4033" t="str">
            <v>No</v>
          </cell>
          <cell r="AT4033">
            <v>5</v>
          </cell>
          <cell r="AU4033">
            <v>2</v>
          </cell>
          <cell r="AV4033">
            <v>2015</v>
          </cell>
          <cell r="AW4033">
            <v>1</v>
          </cell>
          <cell r="AX4033">
            <v>42125</v>
          </cell>
          <cell r="AY4033" t="str">
            <v>Q2 2015</v>
          </cell>
          <cell r="AZ4033">
            <v>42152</v>
          </cell>
          <cell r="BA4033">
            <v>1</v>
          </cell>
          <cell r="BB4033" t="str">
            <v/>
          </cell>
          <cell r="BC4033" t="str">
            <v>Senior</v>
          </cell>
        </row>
        <row r="4034">
          <cell r="B4034" t="str">
            <v>CRART 2015-2 A3 Mtge</v>
          </cell>
          <cell r="C4034" t="str">
            <v>CRART 2015-2</v>
          </cell>
          <cell r="D4034" t="str">
            <v>Cal Republic</v>
          </cell>
          <cell r="E4034" t="str">
            <v>A-3</v>
          </cell>
          <cell r="F4034" t="str">
            <v>A</v>
          </cell>
          <cell r="G4034">
            <v>104000000</v>
          </cell>
          <cell r="H4034">
            <v>2</v>
          </cell>
          <cell r="I4034" t="str">
            <v>N/A</v>
          </cell>
          <cell r="J4034" t="str">
            <v>AAA</v>
          </cell>
          <cell r="K4034" t="str">
            <v>N/A</v>
          </cell>
          <cell r="L4034" t="str">
            <v>AAA</v>
          </cell>
          <cell r="M4034" t="str">
            <v>N/A</v>
          </cell>
          <cell r="N4034" t="str">
            <v>Non-Money-Market</v>
          </cell>
          <cell r="O4034" t="str">
            <v>Triple-A</v>
          </cell>
          <cell r="P4034" t="str">
            <v>Sold to Market</v>
          </cell>
          <cell r="Q4034" t="str">
            <v>N/A</v>
          </cell>
          <cell r="R4034" t="str">
            <v>Public</v>
          </cell>
          <cell r="S4034" t="str">
            <v>FX</v>
          </cell>
          <cell r="T4034" t="str">
            <v>Int. SWAPS</v>
          </cell>
          <cell r="U4034" t="str">
            <v>+44a</v>
          </cell>
          <cell r="V4034">
            <v>46</v>
          </cell>
          <cell r="W4034">
            <v>1.3100000000000001E-2</v>
          </cell>
          <cell r="X4034">
            <v>1.32E-2</v>
          </cell>
          <cell r="Y4034" t="str">
            <v>Wider</v>
          </cell>
          <cell r="Z4034" t="str">
            <v>Auto</v>
          </cell>
          <cell r="AA4034" t="str">
            <v>Auto Loan</v>
          </cell>
          <cell r="AB4034" t="str">
            <v>Auto Loan - Prime</v>
          </cell>
          <cell r="AC4034">
            <v>45.343485952166688</v>
          </cell>
          <cell r="AD4034">
            <v>1.4524708190381071E-2</v>
          </cell>
          <cell r="AE4034" t="str">
            <v>CS</v>
          </cell>
          <cell r="AF4034" t="str">
            <v>--</v>
          </cell>
          <cell r="AG4034" t="str">
            <v>--</v>
          </cell>
          <cell r="AH4034" t="str">
            <v>--</v>
          </cell>
          <cell r="AI4034" t="str">
            <v>--</v>
          </cell>
          <cell r="AJ4034" t="str">
            <v>--</v>
          </cell>
          <cell r="AK4034" t="str">
            <v>--</v>
          </cell>
          <cell r="AL4034" t="str">
            <v>--</v>
          </cell>
          <cell r="AM4034" t="str">
            <v>--</v>
          </cell>
          <cell r="AN4034" t="str">
            <v>--</v>
          </cell>
          <cell r="AO4034" t="str">
            <v>--</v>
          </cell>
          <cell r="AP4034" t="str">
            <v>--</v>
          </cell>
          <cell r="AQ4034" t="str">
            <v>None</v>
          </cell>
          <cell r="AR4034" t="str">
            <v>Bank</v>
          </cell>
          <cell r="AS4034" t="str">
            <v>No</v>
          </cell>
          <cell r="AT4034">
            <v>5</v>
          </cell>
          <cell r="AU4034">
            <v>2</v>
          </cell>
          <cell r="AV4034">
            <v>2015</v>
          </cell>
          <cell r="AW4034">
            <v>1</v>
          </cell>
          <cell r="AX4034">
            <v>42125</v>
          </cell>
          <cell r="AY4034" t="str">
            <v>Q2 2015</v>
          </cell>
          <cell r="AZ4034">
            <v>42152</v>
          </cell>
          <cell r="BA4034">
            <v>2</v>
          </cell>
          <cell r="BB4034" t="str">
            <v/>
          </cell>
          <cell r="BC4034" t="str">
            <v>Senior</v>
          </cell>
        </row>
        <row r="4035">
          <cell r="B4035" t="str">
            <v>CRART 2015-2 A4 Mtge</v>
          </cell>
          <cell r="C4035" t="str">
            <v>CRART 2015-2</v>
          </cell>
          <cell r="D4035" t="str">
            <v>Cal Republic</v>
          </cell>
          <cell r="E4035" t="str">
            <v>A-4</v>
          </cell>
          <cell r="F4035" t="str">
            <v>A</v>
          </cell>
          <cell r="G4035">
            <v>99330000</v>
          </cell>
          <cell r="H4035">
            <v>3.3699999999999997</v>
          </cell>
          <cell r="I4035" t="str">
            <v>N/A</v>
          </cell>
          <cell r="J4035" t="str">
            <v>AAA</v>
          </cell>
          <cell r="K4035" t="str">
            <v>N/A</v>
          </cell>
          <cell r="L4035" t="str">
            <v>AAA</v>
          </cell>
          <cell r="M4035" t="str">
            <v>N/A</v>
          </cell>
          <cell r="N4035" t="str">
            <v>Non-Money-Market</v>
          </cell>
          <cell r="O4035" t="str">
            <v>Triple-A</v>
          </cell>
          <cell r="P4035" t="str">
            <v>Sold to Market</v>
          </cell>
          <cell r="Q4035" t="str">
            <v>N/A</v>
          </cell>
          <cell r="R4035" t="str">
            <v>Public</v>
          </cell>
          <cell r="S4035" t="str">
            <v>FX</v>
          </cell>
          <cell r="T4035" t="str">
            <v>Int. SWAPS</v>
          </cell>
          <cell r="U4035" t="str">
            <v>+48a</v>
          </cell>
          <cell r="V4035">
            <v>48</v>
          </cell>
          <cell r="W4035">
            <v>1.7500000000000002E-2</v>
          </cell>
          <cell r="X4035">
            <v>1.7579999999999998E-2</v>
          </cell>
          <cell r="Y4035" t="str">
            <v>At</v>
          </cell>
          <cell r="Z4035" t="str">
            <v>Auto</v>
          </cell>
          <cell r="AA4035" t="str">
            <v>Auto Loan</v>
          </cell>
          <cell r="AB4035" t="str">
            <v>Auto Loan - Prime</v>
          </cell>
          <cell r="AC4035">
            <v>45.343485952166688</v>
          </cell>
          <cell r="AD4035">
            <v>1.4524708190381071E-2</v>
          </cell>
          <cell r="AE4035" t="str">
            <v>CS</v>
          </cell>
          <cell r="AF4035" t="str">
            <v>--</v>
          </cell>
          <cell r="AG4035" t="str">
            <v>--</v>
          </cell>
          <cell r="AH4035" t="str">
            <v>--</v>
          </cell>
          <cell r="AI4035" t="str">
            <v>--</v>
          </cell>
          <cell r="AJ4035" t="str">
            <v>--</v>
          </cell>
          <cell r="AK4035" t="str">
            <v>--</v>
          </cell>
          <cell r="AL4035" t="str">
            <v>--</v>
          </cell>
          <cell r="AM4035" t="str">
            <v>--</v>
          </cell>
          <cell r="AN4035" t="str">
            <v>--</v>
          </cell>
          <cell r="AO4035" t="str">
            <v>--</v>
          </cell>
          <cell r="AP4035" t="str">
            <v>--</v>
          </cell>
          <cell r="AQ4035" t="str">
            <v>None</v>
          </cell>
          <cell r="AR4035" t="str">
            <v>Bank</v>
          </cell>
          <cell r="AS4035" t="str">
            <v>No</v>
          </cell>
          <cell r="AT4035">
            <v>5</v>
          </cell>
          <cell r="AU4035">
            <v>2</v>
          </cell>
          <cell r="AV4035">
            <v>2015</v>
          </cell>
          <cell r="AW4035">
            <v>1</v>
          </cell>
          <cell r="AX4035">
            <v>42125</v>
          </cell>
          <cell r="AY4035" t="str">
            <v>Q2 2015</v>
          </cell>
          <cell r="AZ4035">
            <v>42152</v>
          </cell>
          <cell r="BA4035">
            <v>3</v>
          </cell>
          <cell r="BB4035" t="str">
            <v/>
          </cell>
          <cell r="BC4035" t="str">
            <v>Senior</v>
          </cell>
        </row>
        <row r="4036">
          <cell r="B4036" t="str">
            <v>CRART 2015-2 B Mtge</v>
          </cell>
          <cell r="C4036" t="str">
            <v>CRART 2015-2</v>
          </cell>
          <cell r="D4036" t="str">
            <v>Cal Republic</v>
          </cell>
          <cell r="E4036" t="str">
            <v>B</v>
          </cell>
          <cell r="F4036" t="str">
            <v>B</v>
          </cell>
          <cell r="G4036">
            <v>22230000</v>
          </cell>
          <cell r="H4036">
            <v>4.28</v>
          </cell>
          <cell r="I4036" t="str">
            <v>N/A</v>
          </cell>
          <cell r="J4036" t="str">
            <v>A</v>
          </cell>
          <cell r="K4036" t="str">
            <v>N/A</v>
          </cell>
          <cell r="L4036" t="str">
            <v>A</v>
          </cell>
          <cell r="M4036" t="str">
            <v>N/A</v>
          </cell>
          <cell r="N4036" t="str">
            <v>Non-Money-Market</v>
          </cell>
          <cell r="O4036" t="str">
            <v>Single-A</v>
          </cell>
          <cell r="P4036" t="str">
            <v>Sold to Market</v>
          </cell>
          <cell r="Q4036" t="str">
            <v>N/A</v>
          </cell>
          <cell r="R4036" t="str">
            <v>Public</v>
          </cell>
          <cell r="S4036" t="str">
            <v>FX</v>
          </cell>
          <cell r="T4036" t="str">
            <v>Int. SWAPS</v>
          </cell>
          <cell r="U4036" t="str">
            <v>+90-100</v>
          </cell>
          <cell r="V4036">
            <v>105</v>
          </cell>
          <cell r="W4036">
            <v>2.53E-2</v>
          </cell>
          <cell r="X4036">
            <v>2.5479999999999999E-2</v>
          </cell>
          <cell r="Y4036" t="str">
            <v>Wider</v>
          </cell>
          <cell r="Z4036" t="str">
            <v>Auto</v>
          </cell>
          <cell r="AA4036" t="str">
            <v>Auto Loan</v>
          </cell>
          <cell r="AB4036" t="str">
            <v>Auto Loan - Prime</v>
          </cell>
          <cell r="AC4036" t="str">
            <v>N/A</v>
          </cell>
          <cell r="AD4036" t="str">
            <v>N/A</v>
          </cell>
          <cell r="AE4036" t="str">
            <v>CS</v>
          </cell>
          <cell r="AF4036" t="str">
            <v>--</v>
          </cell>
          <cell r="AG4036" t="str">
            <v>--</v>
          </cell>
          <cell r="AH4036" t="str">
            <v>--</v>
          </cell>
          <cell r="AI4036" t="str">
            <v>--</v>
          </cell>
          <cell r="AJ4036" t="str">
            <v>--</v>
          </cell>
          <cell r="AK4036" t="str">
            <v>--</v>
          </cell>
          <cell r="AL4036" t="str">
            <v>--</v>
          </cell>
          <cell r="AM4036" t="str">
            <v>--</v>
          </cell>
          <cell r="AN4036" t="str">
            <v>--</v>
          </cell>
          <cell r="AO4036" t="str">
            <v>--</v>
          </cell>
          <cell r="AP4036" t="str">
            <v>--</v>
          </cell>
          <cell r="AQ4036" t="str">
            <v>None</v>
          </cell>
          <cell r="AR4036" t="str">
            <v>Bank</v>
          </cell>
          <cell r="AS4036" t="str">
            <v>No</v>
          </cell>
          <cell r="AT4036">
            <v>5</v>
          </cell>
          <cell r="AU4036">
            <v>2</v>
          </cell>
          <cell r="AV4036">
            <v>2015</v>
          </cell>
          <cell r="AW4036">
            <v>1</v>
          </cell>
          <cell r="AX4036">
            <v>42125</v>
          </cell>
          <cell r="AY4036" t="str">
            <v>Q2 2015</v>
          </cell>
          <cell r="AZ4036">
            <v>42152</v>
          </cell>
          <cell r="BA4036">
            <v>4</v>
          </cell>
          <cell r="BB4036" t="str">
            <v/>
          </cell>
          <cell r="BC4036" t="str">
            <v>Sub</v>
          </cell>
        </row>
        <row r="4037">
          <cell r="B4037" t="str">
            <v>CRART 2015-2 C Mtge</v>
          </cell>
          <cell r="C4037" t="str">
            <v>CRART 2015-2</v>
          </cell>
          <cell r="D4037" t="str">
            <v>Cal Republic</v>
          </cell>
          <cell r="E4037" t="str">
            <v>C</v>
          </cell>
          <cell r="F4037" t="str">
            <v>C</v>
          </cell>
          <cell r="G4037">
            <v>10140000</v>
          </cell>
          <cell r="H4037">
            <v>4.28</v>
          </cell>
          <cell r="I4037" t="str">
            <v>N/A</v>
          </cell>
          <cell r="J4037" t="str">
            <v>BBB</v>
          </cell>
          <cell r="K4037" t="str">
            <v>N/A</v>
          </cell>
          <cell r="L4037" t="str">
            <v>BBB</v>
          </cell>
          <cell r="M4037" t="str">
            <v>N/A</v>
          </cell>
          <cell r="N4037" t="str">
            <v>Non-Money-Market</v>
          </cell>
          <cell r="O4037" t="str">
            <v>Triple-B</v>
          </cell>
          <cell r="P4037" t="str">
            <v>Sold to Market</v>
          </cell>
          <cell r="Q4037" t="str">
            <v>N/A</v>
          </cell>
          <cell r="R4037" t="str">
            <v>Public</v>
          </cell>
          <cell r="S4037" t="str">
            <v>FX</v>
          </cell>
          <cell r="T4037" t="str">
            <v>Int. SWAPS</v>
          </cell>
          <cell r="U4037" t="str">
            <v>+200a</v>
          </cell>
          <cell r="V4037">
            <v>215</v>
          </cell>
          <cell r="W4037">
            <v>3.6200000000000003E-2</v>
          </cell>
          <cell r="X4037">
            <v>3.6479999999999999E-2</v>
          </cell>
          <cell r="Y4037" t="str">
            <v>Wider</v>
          </cell>
          <cell r="Z4037" t="str">
            <v>Auto</v>
          </cell>
          <cell r="AA4037" t="str">
            <v>Auto Loan</v>
          </cell>
          <cell r="AB4037" t="str">
            <v>Auto Loan - Prime</v>
          </cell>
          <cell r="AC4037" t="str">
            <v>N/A</v>
          </cell>
          <cell r="AD4037" t="str">
            <v>N/A</v>
          </cell>
          <cell r="AE4037" t="str">
            <v>CS</v>
          </cell>
          <cell r="AF4037" t="str">
            <v>--</v>
          </cell>
          <cell r="AG4037" t="str">
            <v>--</v>
          </cell>
          <cell r="AH4037" t="str">
            <v>--</v>
          </cell>
          <cell r="AI4037" t="str">
            <v>--</v>
          </cell>
          <cell r="AJ4037" t="str">
            <v>--</v>
          </cell>
          <cell r="AK4037" t="str">
            <v>--</v>
          </cell>
          <cell r="AL4037" t="str">
            <v>--</v>
          </cell>
          <cell r="AM4037" t="str">
            <v>--</v>
          </cell>
          <cell r="AN4037" t="str">
            <v>--</v>
          </cell>
          <cell r="AO4037" t="str">
            <v>--</v>
          </cell>
          <cell r="AP4037" t="str">
            <v>--</v>
          </cell>
          <cell r="AQ4037" t="str">
            <v>None</v>
          </cell>
          <cell r="AR4037" t="str">
            <v>Bank</v>
          </cell>
          <cell r="AS4037" t="str">
            <v>No</v>
          </cell>
          <cell r="AT4037">
            <v>5</v>
          </cell>
          <cell r="AU4037">
            <v>2</v>
          </cell>
          <cell r="AV4037">
            <v>2015</v>
          </cell>
          <cell r="AW4037">
            <v>1</v>
          </cell>
          <cell r="AX4037">
            <v>42125</v>
          </cell>
          <cell r="AY4037" t="str">
            <v>Q2 2015</v>
          </cell>
          <cell r="AZ4037">
            <v>42152</v>
          </cell>
          <cell r="BA4037">
            <v>4</v>
          </cell>
          <cell r="BB4037" t="str">
            <v/>
          </cell>
          <cell r="BC4037" t="str">
            <v>Sub</v>
          </cell>
        </row>
        <row r="4038">
          <cell r="B4038" t="str">
            <v>WLKRG 2015-AA A Mtge</v>
          </cell>
          <cell r="C4038" t="str">
            <v>WLKRG 2015-A</v>
          </cell>
          <cell r="D4038" t="str">
            <v>Welk</v>
          </cell>
          <cell r="E4038" t="str">
            <v>A</v>
          </cell>
          <cell r="F4038" t="str">
            <v>A</v>
          </cell>
          <cell r="G4038">
            <v>117788000</v>
          </cell>
          <cell r="H4038">
            <v>3.23</v>
          </cell>
          <cell r="I4038" t="str">
            <v>N/A</v>
          </cell>
          <cell r="J4038" t="str">
            <v>A</v>
          </cell>
          <cell r="K4038" t="str">
            <v>N/A</v>
          </cell>
          <cell r="L4038" t="str">
            <v>N/A</v>
          </cell>
          <cell r="M4038" t="str">
            <v>A</v>
          </cell>
          <cell r="N4038" t="str">
            <v>Non-Money-Market</v>
          </cell>
          <cell r="O4038" t="str">
            <v>Single-A</v>
          </cell>
          <cell r="P4038" t="str">
            <v>Sold to Market</v>
          </cell>
          <cell r="Q4038" t="str">
            <v>N/A</v>
          </cell>
          <cell r="R4038" t="str">
            <v>144A</v>
          </cell>
          <cell r="S4038" t="str">
            <v>FX</v>
          </cell>
          <cell r="T4038" t="str">
            <v>Int. SWAPS</v>
          </cell>
          <cell r="U4038" t="str">
            <v>+150a</v>
          </cell>
          <cell r="V4038">
            <v>150</v>
          </cell>
          <cell r="W4038">
            <v>2.7900000000000001E-2</v>
          </cell>
          <cell r="X4038">
            <v>2.809E-2</v>
          </cell>
          <cell r="Y4038" t="str">
            <v>At</v>
          </cell>
          <cell r="Z4038" t="str">
            <v>Other</v>
          </cell>
          <cell r="AA4038" t="str">
            <v>Timeshare</v>
          </cell>
          <cell r="AB4038" t="str">
            <v>Timeshare</v>
          </cell>
          <cell r="AC4038" t="str">
            <v>N/A</v>
          </cell>
          <cell r="AD4038" t="str">
            <v>N/A</v>
          </cell>
          <cell r="AE4038" t="str">
            <v>BBT</v>
          </cell>
          <cell r="AF4038" t="str">
            <v>BofAML</v>
          </cell>
          <cell r="AG4038" t="str">
            <v>--</v>
          </cell>
          <cell r="AH4038" t="str">
            <v>--</v>
          </cell>
          <cell r="AI4038" t="str">
            <v>--</v>
          </cell>
          <cell r="AJ4038" t="str">
            <v>Capital One</v>
          </cell>
          <cell r="AK4038" t="str">
            <v>DB</v>
          </cell>
          <cell r="AL4038" t="str">
            <v>--</v>
          </cell>
          <cell r="AM4038" t="str">
            <v>--</v>
          </cell>
          <cell r="AN4038" t="str">
            <v>--</v>
          </cell>
          <cell r="AO4038" t="str">
            <v>--</v>
          </cell>
          <cell r="AP4038" t="str">
            <v>--</v>
          </cell>
          <cell r="AQ4038" t="str">
            <v>JL</v>
          </cell>
          <cell r="AR4038" t="str">
            <v>Non-Bank</v>
          </cell>
          <cell r="AS4038" t="str">
            <v>No</v>
          </cell>
          <cell r="AT4038">
            <v>6</v>
          </cell>
          <cell r="AU4038">
            <v>2</v>
          </cell>
          <cell r="AV4038">
            <v>2015</v>
          </cell>
          <cell r="AW4038">
            <v>1</v>
          </cell>
          <cell r="AX4038">
            <v>42156</v>
          </cell>
          <cell r="AY4038" t="str">
            <v>Q2 2015</v>
          </cell>
          <cell r="AZ4038">
            <v>42157</v>
          </cell>
          <cell r="BA4038">
            <v>3</v>
          </cell>
          <cell r="BB4038" t="str">
            <v>BofAML</v>
          </cell>
          <cell r="BC4038" t="str">
            <v>Senior</v>
          </cell>
        </row>
        <row r="4039">
          <cell r="B4039" t="str">
            <v>WLKRG 2015-AA B Mtge</v>
          </cell>
          <cell r="C4039" t="str">
            <v>WLKRG 2015-A</v>
          </cell>
          <cell r="D4039" t="str">
            <v>Welk</v>
          </cell>
          <cell r="E4039" t="str">
            <v>B</v>
          </cell>
          <cell r="F4039" t="str">
            <v>B</v>
          </cell>
          <cell r="G4039">
            <v>11812000</v>
          </cell>
          <cell r="H4039">
            <v>3.23</v>
          </cell>
          <cell r="I4039" t="str">
            <v>N/A</v>
          </cell>
          <cell r="J4039" t="str">
            <v>BBB+</v>
          </cell>
          <cell r="K4039" t="str">
            <v>N/A</v>
          </cell>
          <cell r="L4039" t="str">
            <v>N/A</v>
          </cell>
          <cell r="M4039" t="str">
            <v>BBB+</v>
          </cell>
          <cell r="N4039" t="str">
            <v>Non-Money-Market</v>
          </cell>
          <cell r="O4039" t="str">
            <v>Triple-B</v>
          </cell>
          <cell r="P4039" t="str">
            <v>Sold to Market</v>
          </cell>
          <cell r="Q4039" t="str">
            <v>N/A</v>
          </cell>
          <cell r="R4039" t="str">
            <v>144A</v>
          </cell>
          <cell r="S4039" t="str">
            <v>FX</v>
          </cell>
          <cell r="T4039" t="str">
            <v>Int. SWAPS</v>
          </cell>
          <cell r="U4039" t="str">
            <v>+200-210</v>
          </cell>
          <cell r="V4039">
            <v>200</v>
          </cell>
          <cell r="W4039">
            <v>3.2799999999999996E-2</v>
          </cell>
          <cell r="X4039">
            <v>3.3090000000000001E-2</v>
          </cell>
          <cell r="Y4039" t="str">
            <v>Tight End</v>
          </cell>
          <cell r="Z4039" t="str">
            <v>Other</v>
          </cell>
          <cell r="AA4039" t="str">
            <v>Timeshare</v>
          </cell>
          <cell r="AB4039" t="str">
            <v>Timeshare</v>
          </cell>
          <cell r="AC4039" t="str">
            <v>N/A</v>
          </cell>
          <cell r="AD4039" t="str">
            <v>N/A</v>
          </cell>
          <cell r="AE4039" t="str">
            <v>BBT</v>
          </cell>
          <cell r="AF4039" t="str">
            <v>BofAML</v>
          </cell>
          <cell r="AG4039" t="str">
            <v>--</v>
          </cell>
          <cell r="AH4039" t="str">
            <v>--</v>
          </cell>
          <cell r="AI4039" t="str">
            <v>--</v>
          </cell>
          <cell r="AJ4039" t="str">
            <v>Capital One</v>
          </cell>
          <cell r="AK4039" t="str">
            <v>DB</v>
          </cell>
          <cell r="AL4039" t="str">
            <v>--</v>
          </cell>
          <cell r="AM4039" t="str">
            <v>--</v>
          </cell>
          <cell r="AN4039" t="str">
            <v>--</v>
          </cell>
          <cell r="AO4039" t="str">
            <v>--</v>
          </cell>
          <cell r="AP4039" t="str">
            <v>--</v>
          </cell>
          <cell r="AQ4039" t="str">
            <v>JL</v>
          </cell>
          <cell r="AR4039" t="str">
            <v>Non-Bank</v>
          </cell>
          <cell r="AS4039" t="str">
            <v>No</v>
          </cell>
          <cell r="AT4039">
            <v>6</v>
          </cell>
          <cell r="AU4039">
            <v>2</v>
          </cell>
          <cell r="AV4039">
            <v>2015</v>
          </cell>
          <cell r="AW4039">
            <v>1</v>
          </cell>
          <cell r="AX4039">
            <v>42156</v>
          </cell>
          <cell r="AY4039" t="str">
            <v>Q2 2015</v>
          </cell>
          <cell r="AZ4039">
            <v>42157</v>
          </cell>
          <cell r="BA4039">
            <v>3</v>
          </cell>
          <cell r="BB4039" t="str">
            <v>BofAML</v>
          </cell>
          <cell r="BC4039" t="str">
            <v>Sub</v>
          </cell>
        </row>
        <row r="4040">
          <cell r="B4040" t="str">
            <v>WHLS 2015-1A A1 Mtge</v>
          </cell>
          <cell r="C4040" t="str">
            <v>WHLS 2015-1</v>
          </cell>
          <cell r="D4040" t="str">
            <v>Wheels</v>
          </cell>
          <cell r="E4040" t="str">
            <v>A-1</v>
          </cell>
          <cell r="F4040" t="str">
            <v>A</v>
          </cell>
          <cell r="G4040">
            <v>124000000</v>
          </cell>
          <cell r="H4040">
            <v>0.47000000000000003</v>
          </cell>
          <cell r="I4040" t="str">
            <v>N/A</v>
          </cell>
          <cell r="J4040" t="str">
            <v>A-1+</v>
          </cell>
          <cell r="K4040" t="str">
            <v>F1+</v>
          </cell>
          <cell r="L4040" t="str">
            <v>N/A</v>
          </cell>
          <cell r="M4040" t="str">
            <v>N/A</v>
          </cell>
          <cell r="N4040" t="str">
            <v>Money-Market</v>
          </cell>
          <cell r="O4040" t="str">
            <v>Money-Market</v>
          </cell>
          <cell r="P4040" t="str">
            <v>Sold to Market</v>
          </cell>
          <cell r="Q4040" t="str">
            <v>N/A</v>
          </cell>
          <cell r="R4040" t="str">
            <v>144A</v>
          </cell>
          <cell r="S4040" t="str">
            <v>FX</v>
          </cell>
          <cell r="T4040" t="str">
            <v>Int. LIBOR</v>
          </cell>
          <cell r="U4040" t="str">
            <v>0.40%a Yld</v>
          </cell>
          <cell r="V4040">
            <v>0</v>
          </cell>
          <cell r="W4040">
            <v>4.0000000000000001E-3</v>
          </cell>
          <cell r="X4040">
            <v>4.0000000000000001E-3</v>
          </cell>
          <cell r="Y4040" t="str">
            <v>At</v>
          </cell>
          <cell r="Z4040" t="str">
            <v>Other</v>
          </cell>
          <cell r="AA4040" t="str">
            <v>Fleet Lease</v>
          </cell>
          <cell r="AB4040" t="str">
            <v>Fleet Lease</v>
          </cell>
          <cell r="AC4040">
            <v>44.518432465923169</v>
          </cell>
          <cell r="AD4040">
            <v>1.3513931846344486E-2</v>
          </cell>
          <cell r="AE4040" t="str">
            <v>JPM</v>
          </cell>
          <cell r="AF4040" t="str">
            <v>Mizuho</v>
          </cell>
          <cell r="AG4040" t="str">
            <v>WF</v>
          </cell>
          <cell r="AH4040" t="str">
            <v>--</v>
          </cell>
          <cell r="AI4040" t="str">
            <v>--</v>
          </cell>
          <cell r="AJ4040" t="str">
            <v>BofAML</v>
          </cell>
          <cell r="AK4040" t="str">
            <v>MUFG</v>
          </cell>
          <cell r="AL4040" t="str">
            <v>--</v>
          </cell>
          <cell r="AM4040" t="str">
            <v>--</v>
          </cell>
          <cell r="AN4040" t="str">
            <v>--</v>
          </cell>
          <cell r="AO4040" t="str">
            <v>--</v>
          </cell>
          <cell r="AP4040" t="str">
            <v>--</v>
          </cell>
          <cell r="AQ4040" t="str">
            <v>C</v>
          </cell>
          <cell r="AR4040" t="str">
            <v>Non-Bank</v>
          </cell>
          <cell r="AS4040" t="str">
            <v>No</v>
          </cell>
          <cell r="AT4040">
            <v>6</v>
          </cell>
          <cell r="AU4040">
            <v>2</v>
          </cell>
          <cell r="AV4040">
            <v>2015</v>
          </cell>
          <cell r="AW4040">
            <v>1</v>
          </cell>
          <cell r="AX4040">
            <v>42156</v>
          </cell>
          <cell r="AY4040" t="str">
            <v>Q2 2015</v>
          </cell>
          <cell r="AZ4040">
            <v>42157</v>
          </cell>
          <cell r="BA4040">
            <v>0</v>
          </cell>
          <cell r="BB4040" t="str">
            <v>BofAML</v>
          </cell>
          <cell r="BC4040" t="str">
            <v>Senior</v>
          </cell>
        </row>
        <row r="4041">
          <cell r="B4041" t="str">
            <v>WHLS 2015-1A A2 Mtge</v>
          </cell>
          <cell r="C4041" t="str">
            <v>WHLS 2015-1</v>
          </cell>
          <cell r="D4041" t="str">
            <v>Wheels</v>
          </cell>
          <cell r="E4041" t="str">
            <v>A-2</v>
          </cell>
          <cell r="F4041" t="str">
            <v>A</v>
          </cell>
          <cell r="G4041">
            <v>307000000</v>
          </cell>
          <cell r="H4041">
            <v>1.79</v>
          </cell>
          <cell r="I4041" t="str">
            <v>N/A</v>
          </cell>
          <cell r="J4041" t="str">
            <v>AAA</v>
          </cell>
          <cell r="K4041" t="str">
            <v>AAA</v>
          </cell>
          <cell r="L4041" t="str">
            <v>N/A</v>
          </cell>
          <cell r="M4041" t="str">
            <v>N/A</v>
          </cell>
          <cell r="N4041" t="str">
            <v>Non-Money-Market</v>
          </cell>
          <cell r="O4041" t="str">
            <v>Triple-A</v>
          </cell>
          <cell r="P4041" t="str">
            <v>Sold to Market</v>
          </cell>
          <cell r="Q4041" t="str">
            <v>N/A</v>
          </cell>
          <cell r="R4041" t="str">
            <v>144A</v>
          </cell>
          <cell r="S4041" t="str">
            <v>FX</v>
          </cell>
          <cell r="T4041" t="str">
            <v>EDSF</v>
          </cell>
          <cell r="U4041" t="str">
            <v>+48-50</v>
          </cell>
          <cell r="V4041">
            <v>45</v>
          </cell>
          <cell r="W4041">
            <v>1.2699999999999999E-2</v>
          </cell>
          <cell r="X4041">
            <v>1.278E-2</v>
          </cell>
          <cell r="Y4041" t="str">
            <v>Tighter</v>
          </cell>
          <cell r="Z4041" t="str">
            <v>Other</v>
          </cell>
          <cell r="AA4041" t="str">
            <v>Fleet Lease</v>
          </cell>
          <cell r="AB4041" t="str">
            <v>Fleet Lease</v>
          </cell>
          <cell r="AC4041">
            <v>44.518432465923169</v>
          </cell>
          <cell r="AD4041">
            <v>1.3513931846344486E-2</v>
          </cell>
          <cell r="AE4041" t="str">
            <v>JPM</v>
          </cell>
          <cell r="AF4041" t="str">
            <v>Mizuho</v>
          </cell>
          <cell r="AG4041" t="str">
            <v>WF</v>
          </cell>
          <cell r="AH4041" t="str">
            <v>--</v>
          </cell>
          <cell r="AI4041" t="str">
            <v>--</v>
          </cell>
          <cell r="AJ4041" t="str">
            <v>BofAML</v>
          </cell>
          <cell r="AK4041" t="str">
            <v>MUFG</v>
          </cell>
          <cell r="AL4041" t="str">
            <v>--</v>
          </cell>
          <cell r="AM4041" t="str">
            <v>--</v>
          </cell>
          <cell r="AN4041" t="str">
            <v>--</v>
          </cell>
          <cell r="AO4041" t="str">
            <v>--</v>
          </cell>
          <cell r="AP4041" t="str">
            <v>--</v>
          </cell>
          <cell r="AQ4041" t="str">
            <v>C</v>
          </cell>
          <cell r="AR4041" t="str">
            <v>Non-Bank</v>
          </cell>
          <cell r="AS4041" t="str">
            <v>No</v>
          </cell>
          <cell r="AT4041">
            <v>6</v>
          </cell>
          <cell r="AU4041">
            <v>2</v>
          </cell>
          <cell r="AV4041">
            <v>2015</v>
          </cell>
          <cell r="AW4041">
            <v>1</v>
          </cell>
          <cell r="AX4041">
            <v>42156</v>
          </cell>
          <cell r="AY4041" t="str">
            <v>Q2 2015</v>
          </cell>
          <cell r="AZ4041">
            <v>42157</v>
          </cell>
          <cell r="BA4041">
            <v>2</v>
          </cell>
          <cell r="BB4041" t="str">
            <v>BofAML</v>
          </cell>
          <cell r="BC4041" t="str">
            <v>Senior</v>
          </cell>
        </row>
        <row r="4042">
          <cell r="B4042" t="str">
            <v>WHLS 2015-1A A3 Mtge</v>
          </cell>
          <cell r="C4042" t="str">
            <v>WHLS 2015-1</v>
          </cell>
          <cell r="D4042" t="str">
            <v>Wheels</v>
          </cell>
          <cell r="E4042" t="str">
            <v>A-3</v>
          </cell>
          <cell r="F4042" t="str">
            <v>A</v>
          </cell>
          <cell r="G4042">
            <v>50500000</v>
          </cell>
          <cell r="H4042">
            <v>3.15</v>
          </cell>
          <cell r="I4042" t="str">
            <v>N/A</v>
          </cell>
          <cell r="J4042" t="str">
            <v>AAA</v>
          </cell>
          <cell r="K4042" t="str">
            <v>AAA</v>
          </cell>
          <cell r="L4042" t="str">
            <v>N/A</v>
          </cell>
          <cell r="M4042" t="str">
            <v>N/A</v>
          </cell>
          <cell r="N4042" t="str">
            <v>Non-Money-Market</v>
          </cell>
          <cell r="O4042" t="str">
            <v>Triple-A</v>
          </cell>
          <cell r="P4042" t="str">
            <v>Sold to Market</v>
          </cell>
          <cell r="Q4042" t="str">
            <v>N/A</v>
          </cell>
          <cell r="R4042" t="str">
            <v>144A</v>
          </cell>
          <cell r="S4042" t="str">
            <v>FX</v>
          </cell>
          <cell r="T4042" t="str">
            <v>Int. SWAPS</v>
          </cell>
          <cell r="U4042" t="str">
            <v>+57-59</v>
          </cell>
          <cell r="V4042">
            <v>54</v>
          </cell>
          <cell r="W4042">
            <v>1.8100000000000002E-2</v>
          </cell>
          <cell r="X4042">
            <v>1.821E-2</v>
          </cell>
          <cell r="Y4042" t="str">
            <v>Tighter</v>
          </cell>
          <cell r="Z4042" t="str">
            <v>Other</v>
          </cell>
          <cell r="AA4042" t="str">
            <v>Fleet Lease</v>
          </cell>
          <cell r="AB4042" t="str">
            <v>Fleet Lease</v>
          </cell>
          <cell r="AC4042">
            <v>44.518432465923169</v>
          </cell>
          <cell r="AD4042">
            <v>1.3513931846344486E-2</v>
          </cell>
          <cell r="AE4042" t="str">
            <v>JPM</v>
          </cell>
          <cell r="AF4042" t="str">
            <v>Mizuho</v>
          </cell>
          <cell r="AG4042" t="str">
            <v>WF</v>
          </cell>
          <cell r="AH4042" t="str">
            <v>--</v>
          </cell>
          <cell r="AI4042" t="str">
            <v>--</v>
          </cell>
          <cell r="AJ4042" t="str">
            <v>BofAML</v>
          </cell>
          <cell r="AK4042" t="str">
            <v>MUFG</v>
          </cell>
          <cell r="AL4042" t="str">
            <v>--</v>
          </cell>
          <cell r="AM4042" t="str">
            <v>--</v>
          </cell>
          <cell r="AN4042" t="str">
            <v>--</v>
          </cell>
          <cell r="AO4042" t="str">
            <v>--</v>
          </cell>
          <cell r="AP4042" t="str">
            <v>--</v>
          </cell>
          <cell r="AQ4042" t="str">
            <v>C</v>
          </cell>
          <cell r="AR4042" t="str">
            <v>Non-Bank</v>
          </cell>
          <cell r="AS4042" t="str">
            <v>No</v>
          </cell>
          <cell r="AT4042">
            <v>6</v>
          </cell>
          <cell r="AU4042">
            <v>2</v>
          </cell>
          <cell r="AV4042">
            <v>2015</v>
          </cell>
          <cell r="AW4042">
            <v>1</v>
          </cell>
          <cell r="AX4042">
            <v>42156</v>
          </cell>
          <cell r="AY4042" t="str">
            <v>Q2 2015</v>
          </cell>
          <cell r="AZ4042">
            <v>42157</v>
          </cell>
          <cell r="BA4042">
            <v>3</v>
          </cell>
          <cell r="BB4042" t="str">
            <v>BofAML</v>
          </cell>
          <cell r="BC4042" t="str">
            <v>Senior</v>
          </cell>
        </row>
        <row r="4043">
          <cell r="B4043" t="str">
            <v>WHLS 2015-1A A4 Mtge</v>
          </cell>
          <cell r="C4043" t="str">
            <v>WHLS 2015-1</v>
          </cell>
          <cell r="D4043" t="str">
            <v>Wheels</v>
          </cell>
          <cell r="E4043" t="str">
            <v>A-4</v>
          </cell>
          <cell r="F4043" t="str">
            <v>A</v>
          </cell>
          <cell r="G4043">
            <v>11300000</v>
          </cell>
          <cell r="H4043">
            <v>3.55</v>
          </cell>
          <cell r="I4043" t="str">
            <v>N/A</v>
          </cell>
          <cell r="J4043" t="str">
            <v>NR</v>
          </cell>
          <cell r="K4043" t="str">
            <v>AAA</v>
          </cell>
          <cell r="L4043" t="str">
            <v>N/A</v>
          </cell>
          <cell r="M4043" t="str">
            <v>N/A</v>
          </cell>
          <cell r="N4043" t="str">
            <v>Non-Money-Market</v>
          </cell>
          <cell r="O4043" t="str">
            <v>Triple-A</v>
          </cell>
          <cell r="P4043" t="str">
            <v>Sold to Market</v>
          </cell>
          <cell r="Q4043" t="str">
            <v>N/A</v>
          </cell>
          <cell r="R4043" t="str">
            <v>144A</v>
          </cell>
          <cell r="S4043" t="str">
            <v>FX</v>
          </cell>
          <cell r="T4043" t="str">
            <v>Int. SWAPS</v>
          </cell>
          <cell r="U4043" t="str">
            <v>Reserve</v>
          </cell>
          <cell r="V4043">
            <v>65</v>
          </cell>
          <cell r="W4043">
            <v>2.0299999999999999E-2</v>
          </cell>
          <cell r="X4043">
            <v>2.044E-2</v>
          </cell>
          <cell r="Y4043" t="str">
            <v>N/A</v>
          </cell>
          <cell r="Z4043" t="str">
            <v>Other</v>
          </cell>
          <cell r="AA4043" t="str">
            <v>Fleet Lease</v>
          </cell>
          <cell r="AB4043" t="str">
            <v>Fleet Lease</v>
          </cell>
          <cell r="AC4043">
            <v>44.518432465923169</v>
          </cell>
          <cell r="AD4043">
            <v>1.3513931846344486E-2</v>
          </cell>
          <cell r="AE4043" t="str">
            <v>JPM</v>
          </cell>
          <cell r="AF4043" t="str">
            <v>Mizuho</v>
          </cell>
          <cell r="AG4043" t="str">
            <v>WF</v>
          </cell>
          <cell r="AH4043" t="str">
            <v>--</v>
          </cell>
          <cell r="AI4043" t="str">
            <v>--</v>
          </cell>
          <cell r="AJ4043" t="str">
            <v>BofAML</v>
          </cell>
          <cell r="AK4043" t="str">
            <v>MUFG</v>
          </cell>
          <cell r="AL4043" t="str">
            <v>--</v>
          </cell>
          <cell r="AM4043" t="str">
            <v>--</v>
          </cell>
          <cell r="AN4043" t="str">
            <v>--</v>
          </cell>
          <cell r="AO4043" t="str">
            <v>--</v>
          </cell>
          <cell r="AP4043" t="str">
            <v>--</v>
          </cell>
          <cell r="AQ4043" t="str">
            <v>C</v>
          </cell>
          <cell r="AR4043" t="str">
            <v>Non-Bank</v>
          </cell>
          <cell r="AS4043" t="str">
            <v>No</v>
          </cell>
          <cell r="AT4043">
            <v>6</v>
          </cell>
          <cell r="AU4043">
            <v>2</v>
          </cell>
          <cell r="AV4043">
            <v>2015</v>
          </cell>
          <cell r="AW4043">
            <v>1</v>
          </cell>
          <cell r="AX4043">
            <v>42156</v>
          </cell>
          <cell r="AY4043" t="str">
            <v>Q2 2015</v>
          </cell>
          <cell r="AZ4043">
            <v>42157</v>
          </cell>
          <cell r="BA4043">
            <v>4</v>
          </cell>
          <cell r="BB4043" t="str">
            <v>BofAML</v>
          </cell>
          <cell r="BC4043" t="str">
            <v>Senior</v>
          </cell>
        </row>
        <row r="4044">
          <cell r="B4044" t="str">
            <v>WHLS 2015-1A B Mtge</v>
          </cell>
          <cell r="C4044" t="str">
            <v>WHLS 2015-1</v>
          </cell>
          <cell r="D4044" t="str">
            <v>Wheels</v>
          </cell>
          <cell r="E4044" t="str">
            <v>B</v>
          </cell>
          <cell r="F4044" t="str">
            <v>B</v>
          </cell>
          <cell r="G4044">
            <v>8000000</v>
          </cell>
          <cell r="H4044">
            <v>3.7</v>
          </cell>
          <cell r="I4044" t="str">
            <v>N/A</v>
          </cell>
          <cell r="J4044" t="str">
            <v>NR</v>
          </cell>
          <cell r="K4044" t="str">
            <v>AA</v>
          </cell>
          <cell r="L4044" t="str">
            <v>N/A</v>
          </cell>
          <cell r="M4044" t="str">
            <v>N/A</v>
          </cell>
          <cell r="N4044" t="str">
            <v>Non-Money-Market</v>
          </cell>
          <cell r="O4044" t="str">
            <v>Double-A</v>
          </cell>
          <cell r="P4044" t="str">
            <v>Retained</v>
          </cell>
          <cell r="Q4044" t="str">
            <v>N/A</v>
          </cell>
          <cell r="R4044" t="str">
            <v>144A</v>
          </cell>
          <cell r="S4044" t="str">
            <v>FX</v>
          </cell>
          <cell r="T4044" t="str">
            <v>Int. SWAPS</v>
          </cell>
          <cell r="U4044" t="str">
            <v>N/A</v>
          </cell>
          <cell r="V4044" t="str">
            <v>N/A</v>
          </cell>
          <cell r="W4044">
            <v>2.3199999999999998E-2</v>
          </cell>
          <cell r="X4044" t="str">
            <v>N/A</v>
          </cell>
          <cell r="Y4044" t="str">
            <v>N/A</v>
          </cell>
          <cell r="Z4044" t="str">
            <v>Other</v>
          </cell>
          <cell r="AA4044" t="str">
            <v>Fleet Lease</v>
          </cell>
          <cell r="AB4044" t="str">
            <v>Fleet Lease</v>
          </cell>
          <cell r="AC4044" t="str">
            <v>N/A</v>
          </cell>
          <cell r="AD4044" t="str">
            <v>N/A</v>
          </cell>
          <cell r="AE4044" t="str">
            <v>JPM</v>
          </cell>
          <cell r="AF4044" t="str">
            <v>Mizuho</v>
          </cell>
          <cell r="AG4044" t="str">
            <v>WF</v>
          </cell>
          <cell r="AH4044" t="str">
            <v>--</v>
          </cell>
          <cell r="AI4044" t="str">
            <v>--</v>
          </cell>
          <cell r="AJ4044" t="str">
            <v>BofAML</v>
          </cell>
          <cell r="AK4044" t="str">
            <v>MUFG</v>
          </cell>
          <cell r="AL4044" t="str">
            <v>--</v>
          </cell>
          <cell r="AM4044" t="str">
            <v>--</v>
          </cell>
          <cell r="AN4044" t="str">
            <v>--</v>
          </cell>
          <cell r="AO4044" t="str">
            <v>--</v>
          </cell>
          <cell r="AP4044" t="str">
            <v>--</v>
          </cell>
          <cell r="AQ4044" t="str">
            <v>C</v>
          </cell>
          <cell r="AR4044" t="str">
            <v>Non-Bank</v>
          </cell>
          <cell r="AS4044" t="str">
            <v>No</v>
          </cell>
          <cell r="AT4044">
            <v>6</v>
          </cell>
          <cell r="AU4044">
            <v>2</v>
          </cell>
          <cell r="AV4044">
            <v>2015</v>
          </cell>
          <cell r="AW4044">
            <v>1</v>
          </cell>
          <cell r="AX4044">
            <v>42156</v>
          </cell>
          <cell r="AY4044" t="str">
            <v>Q2 2015</v>
          </cell>
          <cell r="AZ4044">
            <v>42157</v>
          </cell>
          <cell r="BA4044">
            <v>4</v>
          </cell>
          <cell r="BB4044" t="str">
            <v>BofAML</v>
          </cell>
          <cell r="BC4044" t="str">
            <v>Sub</v>
          </cell>
        </row>
        <row r="4045">
          <cell r="B4045" t="str">
            <v>WHLS 2015-1A C Mtge</v>
          </cell>
          <cell r="C4045" t="str">
            <v>WHLS 2015-1</v>
          </cell>
          <cell r="D4045" t="str">
            <v>Wheels</v>
          </cell>
          <cell r="E4045" t="str">
            <v>C</v>
          </cell>
          <cell r="F4045" t="str">
            <v>C</v>
          </cell>
          <cell r="G4045">
            <v>11900000</v>
          </cell>
          <cell r="H4045">
            <v>3.84</v>
          </cell>
          <cell r="I4045" t="str">
            <v>N/A</v>
          </cell>
          <cell r="J4045" t="str">
            <v>NR</v>
          </cell>
          <cell r="K4045" t="str">
            <v>A</v>
          </cell>
          <cell r="L4045" t="str">
            <v>N/A</v>
          </cell>
          <cell r="M4045" t="str">
            <v>N/A</v>
          </cell>
          <cell r="N4045" t="str">
            <v>Non-Money-Market</v>
          </cell>
          <cell r="O4045" t="str">
            <v>Single-A</v>
          </cell>
          <cell r="P4045" t="str">
            <v>Retained</v>
          </cell>
          <cell r="Q4045" t="str">
            <v>N/A</v>
          </cell>
          <cell r="R4045" t="str">
            <v>144A</v>
          </cell>
          <cell r="S4045" t="str">
            <v>FX</v>
          </cell>
          <cell r="T4045" t="str">
            <v>Int. SWAPS</v>
          </cell>
          <cell r="U4045" t="str">
            <v>N/A</v>
          </cell>
          <cell r="V4045" t="str">
            <v>N/A</v>
          </cell>
          <cell r="W4045">
            <v>2.8500000000000001E-2</v>
          </cell>
          <cell r="X4045" t="str">
            <v>N/A</v>
          </cell>
          <cell r="Y4045" t="str">
            <v>N/A</v>
          </cell>
          <cell r="Z4045" t="str">
            <v>Other</v>
          </cell>
          <cell r="AA4045" t="str">
            <v>Fleet Lease</v>
          </cell>
          <cell r="AB4045" t="str">
            <v>Fleet Lease</v>
          </cell>
          <cell r="AC4045" t="str">
            <v>N/A</v>
          </cell>
          <cell r="AD4045" t="str">
            <v>N/A</v>
          </cell>
          <cell r="AE4045" t="str">
            <v>JPM</v>
          </cell>
          <cell r="AF4045" t="str">
            <v>Mizuho</v>
          </cell>
          <cell r="AG4045" t="str">
            <v>WF</v>
          </cell>
          <cell r="AH4045" t="str">
            <v>--</v>
          </cell>
          <cell r="AI4045" t="str">
            <v>--</v>
          </cell>
          <cell r="AJ4045" t="str">
            <v>BofAML</v>
          </cell>
          <cell r="AK4045" t="str">
            <v>MUFG</v>
          </cell>
          <cell r="AL4045" t="str">
            <v>--</v>
          </cell>
          <cell r="AM4045" t="str">
            <v>--</v>
          </cell>
          <cell r="AN4045" t="str">
            <v>--</v>
          </cell>
          <cell r="AO4045" t="str">
            <v>--</v>
          </cell>
          <cell r="AP4045" t="str">
            <v>--</v>
          </cell>
          <cell r="AQ4045" t="str">
            <v>C</v>
          </cell>
          <cell r="AR4045" t="str">
            <v>Non-Bank</v>
          </cell>
          <cell r="AS4045" t="str">
            <v>No</v>
          </cell>
          <cell r="AT4045">
            <v>6</v>
          </cell>
          <cell r="AU4045">
            <v>2</v>
          </cell>
          <cell r="AV4045">
            <v>2015</v>
          </cell>
          <cell r="AW4045">
            <v>1</v>
          </cell>
          <cell r="AX4045">
            <v>42156</v>
          </cell>
          <cell r="AY4045" t="str">
            <v>Q2 2015</v>
          </cell>
          <cell r="AZ4045">
            <v>42157</v>
          </cell>
          <cell r="BA4045">
            <v>4</v>
          </cell>
          <cell r="BB4045" t="str">
            <v>BofAML</v>
          </cell>
          <cell r="BC4045" t="str">
            <v>Sub</v>
          </cell>
        </row>
        <row r="4046">
          <cell r="B4046" t="str">
            <v>HUNT 2015-1 A1 Mtge</v>
          </cell>
          <cell r="C4046" t="str">
            <v>HUNT 2015-1</v>
          </cell>
          <cell r="D4046" t="str">
            <v>Huntington</v>
          </cell>
          <cell r="E4046" t="str">
            <v>A-1</v>
          </cell>
          <cell r="F4046" t="str">
            <v>A</v>
          </cell>
          <cell r="G4046">
            <v>192200000</v>
          </cell>
          <cell r="H4046">
            <v>0.29000000000000004</v>
          </cell>
          <cell r="I4046" t="str">
            <v>P-1</v>
          </cell>
          <cell r="J4046" t="str">
            <v>A-1+</v>
          </cell>
          <cell r="K4046" t="str">
            <v>N/A</v>
          </cell>
          <cell r="L4046" t="str">
            <v>N/A</v>
          </cell>
          <cell r="M4046" t="str">
            <v>N/A</v>
          </cell>
          <cell r="N4046" t="str">
            <v>Money-Market</v>
          </cell>
          <cell r="O4046" t="str">
            <v>Money-Market</v>
          </cell>
          <cell r="P4046" t="str">
            <v>Sold to Market</v>
          </cell>
          <cell r="Q4046" t="str">
            <v>N/A</v>
          </cell>
          <cell r="R4046" t="str">
            <v>Public</v>
          </cell>
          <cell r="S4046" t="str">
            <v>FX</v>
          </cell>
          <cell r="T4046" t="str">
            <v>Int. LIBOR</v>
          </cell>
          <cell r="U4046" t="str">
            <v>0.33%-0.35% Yld</v>
          </cell>
          <cell r="V4046">
            <v>5</v>
          </cell>
          <cell r="W4046">
            <v>3.4999999999999996E-3</v>
          </cell>
          <cell r="X4046">
            <v>3.5000000000000001E-3</v>
          </cell>
          <cell r="Y4046" t="str">
            <v>Wide End</v>
          </cell>
          <cell r="Z4046" t="str">
            <v>Auto</v>
          </cell>
          <cell r="AA4046" t="str">
            <v>Auto Loan</v>
          </cell>
          <cell r="AB4046" t="str">
            <v>Auto Loan - Prime</v>
          </cell>
          <cell r="AC4046">
            <v>29.26165060880102</v>
          </cell>
          <cell r="AD4046">
            <v>1.206931374244736E-2</v>
          </cell>
          <cell r="AE4046" t="str">
            <v>JPM</v>
          </cell>
          <cell r="AF4046" t="str">
            <v>BofAML</v>
          </cell>
          <cell r="AG4046" t="str">
            <v>GS</v>
          </cell>
          <cell r="AH4046" t="str">
            <v>--</v>
          </cell>
          <cell r="AI4046" t="str">
            <v>--</v>
          </cell>
          <cell r="AJ4046" t="str">
            <v>CS</v>
          </cell>
          <cell r="AK4046" t="str">
            <v>DB</v>
          </cell>
          <cell r="AL4046" t="str">
            <v>Huntington</v>
          </cell>
          <cell r="AM4046" t="str">
            <v>--</v>
          </cell>
          <cell r="AN4046" t="str">
            <v>--</v>
          </cell>
          <cell r="AO4046" t="str">
            <v>--</v>
          </cell>
          <cell r="AP4046" t="str">
            <v>--</v>
          </cell>
          <cell r="AQ4046" t="str">
            <v>JL</v>
          </cell>
          <cell r="AR4046" t="str">
            <v>Bank</v>
          </cell>
          <cell r="AS4046" t="str">
            <v>No</v>
          </cell>
          <cell r="AT4046">
            <v>6</v>
          </cell>
          <cell r="AU4046">
            <v>2</v>
          </cell>
          <cell r="AV4046">
            <v>2015</v>
          </cell>
          <cell r="AW4046">
            <v>1</v>
          </cell>
          <cell r="AX4046">
            <v>42156</v>
          </cell>
          <cell r="AY4046" t="str">
            <v>Q2 2015</v>
          </cell>
          <cell r="AZ4046">
            <v>42158</v>
          </cell>
          <cell r="BA4046">
            <v>0</v>
          </cell>
          <cell r="BB4046" t="str">
            <v>BofAML</v>
          </cell>
          <cell r="BC4046" t="str">
            <v>Senior</v>
          </cell>
        </row>
        <row r="4047">
          <cell r="B4047" t="str">
            <v>HUNT 2015-1 A2 Mtge</v>
          </cell>
          <cell r="C4047" t="str">
            <v>HUNT 2015-1</v>
          </cell>
          <cell r="D4047" t="str">
            <v>Huntington</v>
          </cell>
          <cell r="E4047" t="str">
            <v>A-2</v>
          </cell>
          <cell r="F4047" t="str">
            <v>A</v>
          </cell>
          <cell r="G4047">
            <v>180000000</v>
          </cell>
          <cell r="H4047">
            <v>0.94000000000000006</v>
          </cell>
          <cell r="I4047" t="str">
            <v>Aaa</v>
          </cell>
          <cell r="J4047" t="str">
            <v>AAA</v>
          </cell>
          <cell r="K4047" t="str">
            <v>N/A</v>
          </cell>
          <cell r="L4047" t="str">
            <v>N/A</v>
          </cell>
          <cell r="M4047" t="str">
            <v>N/A</v>
          </cell>
          <cell r="N4047" t="str">
            <v>Non-Money-Market</v>
          </cell>
          <cell r="O4047" t="str">
            <v>Triple-A</v>
          </cell>
          <cell r="P4047" t="str">
            <v>Sold to Market</v>
          </cell>
          <cell r="Q4047" t="str">
            <v>N/A</v>
          </cell>
          <cell r="R4047" t="str">
            <v>Public</v>
          </cell>
          <cell r="S4047" t="str">
            <v>FX</v>
          </cell>
          <cell r="T4047" t="str">
            <v>EDSF</v>
          </cell>
          <cell r="U4047" t="str">
            <v>+27-29</v>
          </cell>
          <cell r="V4047">
            <v>27</v>
          </cell>
          <cell r="W4047">
            <v>7.6E-3</v>
          </cell>
          <cell r="X4047">
            <v>7.6800000000000002E-3</v>
          </cell>
          <cell r="Y4047" t="str">
            <v>Tight End</v>
          </cell>
          <cell r="Z4047" t="str">
            <v>Auto</v>
          </cell>
          <cell r="AA4047" t="str">
            <v>Auto Loan</v>
          </cell>
          <cell r="AB4047" t="str">
            <v>Auto Loan - Prime</v>
          </cell>
          <cell r="AC4047">
            <v>29.26165060880102</v>
          </cell>
          <cell r="AD4047">
            <v>1.206931374244736E-2</v>
          </cell>
          <cell r="AE4047" t="str">
            <v>JPM</v>
          </cell>
          <cell r="AF4047" t="str">
            <v>BofAML</v>
          </cell>
          <cell r="AG4047" t="str">
            <v>GS</v>
          </cell>
          <cell r="AH4047" t="str">
            <v>--</v>
          </cell>
          <cell r="AI4047" t="str">
            <v>--</v>
          </cell>
          <cell r="AJ4047" t="str">
            <v>CS</v>
          </cell>
          <cell r="AK4047" t="str">
            <v>DB</v>
          </cell>
          <cell r="AL4047" t="str">
            <v>Huntington</v>
          </cell>
          <cell r="AM4047" t="str">
            <v>--</v>
          </cell>
          <cell r="AN4047" t="str">
            <v>--</v>
          </cell>
          <cell r="AO4047" t="str">
            <v>--</v>
          </cell>
          <cell r="AP4047" t="str">
            <v>--</v>
          </cell>
          <cell r="AQ4047" t="str">
            <v>JL</v>
          </cell>
          <cell r="AR4047" t="str">
            <v>Bank</v>
          </cell>
          <cell r="AS4047" t="str">
            <v>No</v>
          </cell>
          <cell r="AT4047">
            <v>6</v>
          </cell>
          <cell r="AU4047">
            <v>2</v>
          </cell>
          <cell r="AV4047">
            <v>2015</v>
          </cell>
          <cell r="AW4047">
            <v>1</v>
          </cell>
          <cell r="AX4047">
            <v>42156</v>
          </cell>
          <cell r="AY4047" t="str">
            <v>Q2 2015</v>
          </cell>
          <cell r="AZ4047">
            <v>42158</v>
          </cell>
          <cell r="BA4047">
            <v>1</v>
          </cell>
          <cell r="BB4047" t="str">
            <v>BofAML</v>
          </cell>
          <cell r="BC4047" t="str">
            <v>Senior</v>
          </cell>
        </row>
        <row r="4048">
          <cell r="B4048" t="str">
            <v>HUNT 2015-1 A3 Mtge</v>
          </cell>
          <cell r="C4048" t="str">
            <v>HUNT 2015-1</v>
          </cell>
          <cell r="D4048" t="str">
            <v>Huntington</v>
          </cell>
          <cell r="E4048" t="str">
            <v>A-3</v>
          </cell>
          <cell r="F4048" t="str">
            <v>A</v>
          </cell>
          <cell r="G4048">
            <v>277300000</v>
          </cell>
          <cell r="H4048">
            <v>2.0499999999999998</v>
          </cell>
          <cell r="I4048" t="str">
            <v>Aaa</v>
          </cell>
          <cell r="J4048" t="str">
            <v>AAA</v>
          </cell>
          <cell r="K4048" t="str">
            <v>N/A</v>
          </cell>
          <cell r="L4048" t="str">
            <v>N/A</v>
          </cell>
          <cell r="M4048" t="str">
            <v>N/A</v>
          </cell>
          <cell r="N4048" t="str">
            <v>Non-Money-Market</v>
          </cell>
          <cell r="O4048" t="str">
            <v>Triple-A</v>
          </cell>
          <cell r="P4048" t="str">
            <v>Sold to Market</v>
          </cell>
          <cell r="Q4048" t="str">
            <v>N/A</v>
          </cell>
          <cell r="R4048" t="str">
            <v>Public</v>
          </cell>
          <cell r="S4048" t="str">
            <v>FX</v>
          </cell>
          <cell r="T4048" t="str">
            <v>Int. SWAPS</v>
          </cell>
          <cell r="U4048" t="str">
            <v>+30-32</v>
          </cell>
          <cell r="V4048">
            <v>32</v>
          </cell>
          <cell r="W4048">
            <v>1.24E-2</v>
          </cell>
          <cell r="X4048">
            <v>1.251E-2</v>
          </cell>
          <cell r="Y4048" t="str">
            <v>Wide End</v>
          </cell>
          <cell r="Z4048" t="str">
            <v>Auto</v>
          </cell>
          <cell r="AA4048" t="str">
            <v>Auto Loan</v>
          </cell>
          <cell r="AB4048" t="str">
            <v>Auto Loan - Prime</v>
          </cell>
          <cell r="AC4048">
            <v>29.26165060880102</v>
          </cell>
          <cell r="AD4048">
            <v>1.206931374244736E-2</v>
          </cell>
          <cell r="AE4048" t="str">
            <v>JPM</v>
          </cell>
          <cell r="AF4048" t="str">
            <v>BofAML</v>
          </cell>
          <cell r="AG4048" t="str">
            <v>GS</v>
          </cell>
          <cell r="AH4048" t="str">
            <v>--</v>
          </cell>
          <cell r="AI4048" t="str">
            <v>--</v>
          </cell>
          <cell r="AJ4048" t="str">
            <v>CS</v>
          </cell>
          <cell r="AK4048" t="str">
            <v>DB</v>
          </cell>
          <cell r="AL4048" t="str">
            <v>Huntington</v>
          </cell>
          <cell r="AM4048" t="str">
            <v>--</v>
          </cell>
          <cell r="AN4048" t="str">
            <v>--</v>
          </cell>
          <cell r="AO4048" t="str">
            <v>--</v>
          </cell>
          <cell r="AP4048" t="str">
            <v>--</v>
          </cell>
          <cell r="AQ4048" t="str">
            <v>JL</v>
          </cell>
          <cell r="AR4048" t="str">
            <v>Bank</v>
          </cell>
          <cell r="AS4048" t="str">
            <v>No</v>
          </cell>
          <cell r="AT4048">
            <v>6</v>
          </cell>
          <cell r="AU4048">
            <v>2</v>
          </cell>
          <cell r="AV4048">
            <v>2015</v>
          </cell>
          <cell r="AW4048">
            <v>1</v>
          </cell>
          <cell r="AX4048">
            <v>42156</v>
          </cell>
          <cell r="AY4048" t="str">
            <v>Q2 2015</v>
          </cell>
          <cell r="AZ4048">
            <v>42158</v>
          </cell>
          <cell r="BA4048">
            <v>2</v>
          </cell>
          <cell r="BB4048" t="str">
            <v>BofAML</v>
          </cell>
          <cell r="BC4048" t="str">
            <v>Senior</v>
          </cell>
        </row>
        <row r="4049">
          <cell r="B4049" t="str">
            <v>HUNT 2015-1 A4 Mtge</v>
          </cell>
          <cell r="C4049" t="str">
            <v>HUNT 2015-1</v>
          </cell>
          <cell r="D4049" t="str">
            <v>Huntington</v>
          </cell>
          <cell r="E4049" t="str">
            <v>A-4</v>
          </cell>
          <cell r="F4049" t="str">
            <v>A</v>
          </cell>
          <cell r="G4049">
            <v>75000000</v>
          </cell>
          <cell r="H4049">
            <v>3.22</v>
          </cell>
          <cell r="I4049" t="str">
            <v>Aaa</v>
          </cell>
          <cell r="J4049" t="str">
            <v>AAA</v>
          </cell>
          <cell r="K4049" t="str">
            <v>N/A</v>
          </cell>
          <cell r="L4049" t="str">
            <v>N/A</v>
          </cell>
          <cell r="M4049" t="str">
            <v>N/A</v>
          </cell>
          <cell r="N4049" t="str">
            <v>Non-Money-Market</v>
          </cell>
          <cell r="O4049" t="str">
            <v>Triple-A</v>
          </cell>
          <cell r="P4049" t="str">
            <v>Sold to Market</v>
          </cell>
          <cell r="Q4049" t="str">
            <v>N/A</v>
          </cell>
          <cell r="R4049" t="str">
            <v>Public</v>
          </cell>
          <cell r="S4049" t="str">
            <v>FX</v>
          </cell>
          <cell r="T4049" t="str">
            <v>Int. SWAPS</v>
          </cell>
          <cell r="U4049" t="str">
            <v>+30-32</v>
          </cell>
          <cell r="V4049">
            <v>30</v>
          </cell>
          <cell r="W4049">
            <v>1.6399999999999998E-2</v>
          </cell>
          <cell r="X4049">
            <v>1.653E-2</v>
          </cell>
          <cell r="Y4049" t="str">
            <v>Tight End</v>
          </cell>
          <cell r="Z4049" t="str">
            <v>Auto</v>
          </cell>
          <cell r="AA4049" t="str">
            <v>Auto Loan</v>
          </cell>
          <cell r="AB4049" t="str">
            <v>Auto Loan - Prime</v>
          </cell>
          <cell r="AC4049">
            <v>29.26165060880102</v>
          </cell>
          <cell r="AD4049">
            <v>1.206931374244736E-2</v>
          </cell>
          <cell r="AE4049" t="str">
            <v>JPM</v>
          </cell>
          <cell r="AF4049" t="str">
            <v>BofAML</v>
          </cell>
          <cell r="AG4049" t="str">
            <v>GS</v>
          </cell>
          <cell r="AH4049" t="str">
            <v>--</v>
          </cell>
          <cell r="AI4049" t="str">
            <v>--</v>
          </cell>
          <cell r="AJ4049" t="str">
            <v>CS</v>
          </cell>
          <cell r="AK4049" t="str">
            <v>DB</v>
          </cell>
          <cell r="AL4049" t="str">
            <v>Huntington</v>
          </cell>
          <cell r="AM4049" t="str">
            <v>--</v>
          </cell>
          <cell r="AN4049" t="str">
            <v>--</v>
          </cell>
          <cell r="AO4049" t="str">
            <v>--</v>
          </cell>
          <cell r="AP4049" t="str">
            <v>--</v>
          </cell>
          <cell r="AQ4049" t="str">
            <v>JL</v>
          </cell>
          <cell r="AR4049" t="str">
            <v>Bank</v>
          </cell>
          <cell r="AS4049" t="str">
            <v>No</v>
          </cell>
          <cell r="AT4049">
            <v>6</v>
          </cell>
          <cell r="AU4049">
            <v>2</v>
          </cell>
          <cell r="AV4049">
            <v>2015</v>
          </cell>
          <cell r="AW4049">
            <v>1</v>
          </cell>
          <cell r="AX4049">
            <v>42156</v>
          </cell>
          <cell r="AY4049" t="str">
            <v>Q2 2015</v>
          </cell>
          <cell r="AZ4049">
            <v>42158</v>
          </cell>
          <cell r="BA4049">
            <v>3</v>
          </cell>
          <cell r="BB4049" t="str">
            <v>BofAML</v>
          </cell>
          <cell r="BC4049" t="str">
            <v>Senior</v>
          </cell>
        </row>
        <row r="4050">
          <cell r="B4050" t="str">
            <v>HUNT 2015-1 B Mtge</v>
          </cell>
          <cell r="C4050" t="str">
            <v>HUNT 2015-1</v>
          </cell>
          <cell r="D4050" t="str">
            <v>Huntington</v>
          </cell>
          <cell r="E4050" t="str">
            <v>B</v>
          </cell>
          <cell r="F4050" t="str">
            <v>B</v>
          </cell>
          <cell r="G4050">
            <v>9370000</v>
          </cell>
          <cell r="H4050">
            <v>3.2600000000000002</v>
          </cell>
          <cell r="I4050" t="str">
            <v>Aa3</v>
          </cell>
          <cell r="J4050" t="str">
            <v>AA+</v>
          </cell>
          <cell r="K4050" t="str">
            <v>N/A</v>
          </cell>
          <cell r="L4050" t="str">
            <v>N/A</v>
          </cell>
          <cell r="M4050" t="str">
            <v>N/A</v>
          </cell>
          <cell r="N4050" t="str">
            <v>Non-Money-Market</v>
          </cell>
          <cell r="O4050" t="str">
            <v>Double-A</v>
          </cell>
          <cell r="P4050" t="str">
            <v>Sold to Market</v>
          </cell>
          <cell r="Q4050" t="str">
            <v>N/A</v>
          </cell>
          <cell r="R4050" t="str">
            <v>Public</v>
          </cell>
          <cell r="S4050" t="str">
            <v>FX</v>
          </cell>
          <cell r="T4050" t="str">
            <v>Int. SWAPS</v>
          </cell>
          <cell r="U4050" t="str">
            <v>+60-65</v>
          </cell>
          <cell r="V4050">
            <v>60</v>
          </cell>
          <cell r="W4050">
            <v>1.95E-2</v>
          </cell>
          <cell r="X4050">
            <v>1.9640000000000001E-2</v>
          </cell>
          <cell r="Y4050" t="str">
            <v>Tight End</v>
          </cell>
          <cell r="Z4050" t="str">
            <v>Auto</v>
          </cell>
          <cell r="AA4050" t="str">
            <v>Auto Loan</v>
          </cell>
          <cell r="AB4050" t="str">
            <v>Auto Loan - Prime</v>
          </cell>
          <cell r="AC4050" t="str">
            <v>N/A</v>
          </cell>
          <cell r="AD4050" t="str">
            <v>N/A</v>
          </cell>
          <cell r="AE4050" t="str">
            <v>JPM</v>
          </cell>
          <cell r="AF4050" t="str">
            <v>BofAML</v>
          </cell>
          <cell r="AG4050" t="str">
            <v>GS</v>
          </cell>
          <cell r="AH4050" t="str">
            <v>--</v>
          </cell>
          <cell r="AI4050" t="str">
            <v>--</v>
          </cell>
          <cell r="AJ4050" t="str">
            <v>CS</v>
          </cell>
          <cell r="AK4050" t="str">
            <v>DB</v>
          </cell>
          <cell r="AL4050" t="str">
            <v>Huntington</v>
          </cell>
          <cell r="AM4050" t="str">
            <v>--</v>
          </cell>
          <cell r="AN4050" t="str">
            <v>--</v>
          </cell>
          <cell r="AO4050" t="str">
            <v>--</v>
          </cell>
          <cell r="AP4050" t="str">
            <v>--</v>
          </cell>
          <cell r="AQ4050" t="str">
            <v>JL</v>
          </cell>
          <cell r="AR4050" t="str">
            <v>Bank</v>
          </cell>
          <cell r="AS4050" t="str">
            <v>No</v>
          </cell>
          <cell r="AT4050">
            <v>6</v>
          </cell>
          <cell r="AU4050">
            <v>2</v>
          </cell>
          <cell r="AV4050">
            <v>2015</v>
          </cell>
          <cell r="AW4050">
            <v>1</v>
          </cell>
          <cell r="AX4050">
            <v>42156</v>
          </cell>
          <cell r="AY4050" t="str">
            <v>Q2 2015</v>
          </cell>
          <cell r="AZ4050">
            <v>42158</v>
          </cell>
          <cell r="BA4050">
            <v>3</v>
          </cell>
          <cell r="BB4050" t="str">
            <v>BofAML</v>
          </cell>
          <cell r="BC4050" t="str">
            <v>Sub</v>
          </cell>
        </row>
        <row r="4051">
          <cell r="B4051" t="str">
            <v>HUNT 2015-1 C Mtge</v>
          </cell>
          <cell r="C4051" t="str">
            <v>HUNT 2015-1</v>
          </cell>
          <cell r="D4051" t="str">
            <v>Huntington</v>
          </cell>
          <cell r="E4051" t="str">
            <v>C</v>
          </cell>
          <cell r="F4051" t="str">
            <v>C</v>
          </cell>
          <cell r="G4051">
            <v>8630000</v>
          </cell>
          <cell r="H4051">
            <v>3.2600000000000002</v>
          </cell>
          <cell r="I4051" t="str">
            <v>A2</v>
          </cell>
          <cell r="J4051" t="str">
            <v>A+</v>
          </cell>
          <cell r="K4051" t="str">
            <v>N/A</v>
          </cell>
          <cell r="L4051" t="str">
            <v>N/A</v>
          </cell>
          <cell r="M4051" t="str">
            <v>N/A</v>
          </cell>
          <cell r="N4051" t="str">
            <v>Non-Money-Market</v>
          </cell>
          <cell r="O4051" t="str">
            <v>Single-A</v>
          </cell>
          <cell r="P4051" t="str">
            <v>Sold to Market</v>
          </cell>
          <cell r="Q4051" t="str">
            <v>N/A</v>
          </cell>
          <cell r="R4051" t="str">
            <v>Public</v>
          </cell>
          <cell r="S4051" t="str">
            <v>FX</v>
          </cell>
          <cell r="T4051" t="str">
            <v>Int. SWAPS</v>
          </cell>
          <cell r="U4051" t="str">
            <v>+80-85</v>
          </cell>
          <cell r="V4051">
            <v>80</v>
          </cell>
          <cell r="W4051">
            <v>2.1499999999999998E-2</v>
          </cell>
          <cell r="X4051">
            <v>2.164E-2</v>
          </cell>
          <cell r="Y4051" t="str">
            <v>Tight End</v>
          </cell>
          <cell r="Z4051" t="str">
            <v>Auto</v>
          </cell>
          <cell r="AA4051" t="str">
            <v>Auto Loan</v>
          </cell>
          <cell r="AB4051" t="str">
            <v>Auto Loan - Prime</v>
          </cell>
          <cell r="AC4051" t="str">
            <v>N/A</v>
          </cell>
          <cell r="AD4051" t="str">
            <v>N/A</v>
          </cell>
          <cell r="AE4051" t="str">
            <v>JPM</v>
          </cell>
          <cell r="AF4051" t="str">
            <v>BofAML</v>
          </cell>
          <cell r="AG4051" t="str">
            <v>GS</v>
          </cell>
          <cell r="AH4051" t="str">
            <v>--</v>
          </cell>
          <cell r="AI4051" t="str">
            <v>--</v>
          </cell>
          <cell r="AJ4051" t="str">
            <v>CS</v>
          </cell>
          <cell r="AK4051" t="str">
            <v>DB</v>
          </cell>
          <cell r="AL4051" t="str">
            <v>Huntington</v>
          </cell>
          <cell r="AM4051" t="str">
            <v>--</v>
          </cell>
          <cell r="AN4051" t="str">
            <v>--</v>
          </cell>
          <cell r="AO4051" t="str">
            <v>--</v>
          </cell>
          <cell r="AP4051" t="str">
            <v>--</v>
          </cell>
          <cell r="AQ4051" t="str">
            <v>JL</v>
          </cell>
          <cell r="AR4051" t="str">
            <v>Bank</v>
          </cell>
          <cell r="AS4051" t="str">
            <v>No</v>
          </cell>
          <cell r="AT4051">
            <v>6</v>
          </cell>
          <cell r="AU4051">
            <v>2</v>
          </cell>
          <cell r="AV4051">
            <v>2015</v>
          </cell>
          <cell r="AW4051">
            <v>1</v>
          </cell>
          <cell r="AX4051">
            <v>42156</v>
          </cell>
          <cell r="AY4051" t="str">
            <v>Q2 2015</v>
          </cell>
          <cell r="AZ4051">
            <v>42158</v>
          </cell>
          <cell r="BA4051">
            <v>3</v>
          </cell>
          <cell r="BB4051" t="str">
            <v>BofAML</v>
          </cell>
          <cell r="BC4051" t="str">
            <v>Sub</v>
          </cell>
        </row>
        <row r="4052">
          <cell r="B4052" t="str">
            <v>HUNT 2015-1 D Mtge</v>
          </cell>
          <cell r="C4052" t="str">
            <v>HUNT 2015-1</v>
          </cell>
          <cell r="D4052" t="str">
            <v>Huntington</v>
          </cell>
          <cell r="E4052" t="str">
            <v>D</v>
          </cell>
          <cell r="F4052" t="str">
            <v>D</v>
          </cell>
          <cell r="G4052">
            <v>7500000</v>
          </cell>
          <cell r="H4052">
            <v>3.2600000000000002</v>
          </cell>
          <cell r="I4052" t="str">
            <v>Baa2</v>
          </cell>
          <cell r="J4052" t="str">
            <v>BBB+</v>
          </cell>
          <cell r="K4052" t="str">
            <v>N/A</v>
          </cell>
          <cell r="L4052" t="str">
            <v>N/A</v>
          </cell>
          <cell r="M4052" t="str">
            <v>N/A</v>
          </cell>
          <cell r="N4052" t="str">
            <v>Non-Money-Market</v>
          </cell>
          <cell r="O4052" t="str">
            <v>Triple-B</v>
          </cell>
          <cell r="P4052" t="str">
            <v>Sold to Market</v>
          </cell>
          <cell r="Q4052" t="str">
            <v>N/A</v>
          </cell>
          <cell r="R4052" t="str">
            <v>Public</v>
          </cell>
          <cell r="S4052" t="str">
            <v>FX</v>
          </cell>
          <cell r="T4052" t="str">
            <v>Int. SWAPS</v>
          </cell>
          <cell r="U4052" t="str">
            <v>+140a</v>
          </cell>
          <cell r="V4052">
            <v>140</v>
          </cell>
          <cell r="W4052">
            <v>2.7400000000000001E-2</v>
          </cell>
          <cell r="X4052">
            <v>2.7640000000000001E-2</v>
          </cell>
          <cell r="Y4052" t="str">
            <v>At</v>
          </cell>
          <cell r="Z4052" t="str">
            <v>Auto</v>
          </cell>
          <cell r="AA4052" t="str">
            <v>Auto Loan</v>
          </cell>
          <cell r="AB4052" t="str">
            <v>Auto Loan - Prime</v>
          </cell>
          <cell r="AC4052" t="str">
            <v>N/A</v>
          </cell>
          <cell r="AD4052" t="str">
            <v>N/A</v>
          </cell>
          <cell r="AE4052" t="str">
            <v>JPM</v>
          </cell>
          <cell r="AF4052" t="str">
            <v>BofAML</v>
          </cell>
          <cell r="AG4052" t="str">
            <v>GS</v>
          </cell>
          <cell r="AH4052" t="str">
            <v>--</v>
          </cell>
          <cell r="AI4052" t="str">
            <v>--</v>
          </cell>
          <cell r="AJ4052" t="str">
            <v>CS</v>
          </cell>
          <cell r="AK4052" t="str">
            <v>DB</v>
          </cell>
          <cell r="AL4052" t="str">
            <v>Huntington</v>
          </cell>
          <cell r="AM4052" t="str">
            <v>--</v>
          </cell>
          <cell r="AN4052" t="str">
            <v>--</v>
          </cell>
          <cell r="AO4052" t="str">
            <v>--</v>
          </cell>
          <cell r="AP4052" t="str">
            <v>--</v>
          </cell>
          <cell r="AQ4052" t="str">
            <v>JL</v>
          </cell>
          <cell r="AR4052" t="str">
            <v>Bank</v>
          </cell>
          <cell r="AS4052" t="str">
            <v>No</v>
          </cell>
          <cell r="AT4052">
            <v>6</v>
          </cell>
          <cell r="AU4052">
            <v>2</v>
          </cell>
          <cell r="AV4052">
            <v>2015</v>
          </cell>
          <cell r="AW4052">
            <v>1</v>
          </cell>
          <cell r="AX4052">
            <v>42156</v>
          </cell>
          <cell r="AY4052" t="str">
            <v>Q2 2015</v>
          </cell>
          <cell r="AZ4052">
            <v>42158</v>
          </cell>
          <cell r="BA4052">
            <v>3</v>
          </cell>
          <cell r="BB4052" t="str">
            <v>BofAML</v>
          </cell>
          <cell r="BC4052" t="str">
            <v>Sub</v>
          </cell>
        </row>
        <row r="4053">
          <cell r="B4053" t="str">
            <v>HALST 2015-B A1 Mtge</v>
          </cell>
          <cell r="C4053" t="str">
            <v>HALST 2015-B</v>
          </cell>
          <cell r="D4053" t="str">
            <v>Hyundai</v>
          </cell>
          <cell r="E4053" t="str">
            <v>A-1</v>
          </cell>
          <cell r="F4053" t="str">
            <v>A</v>
          </cell>
          <cell r="G4053">
            <v>138000000</v>
          </cell>
          <cell r="H4053">
            <v>0.38</v>
          </cell>
          <cell r="I4053" t="str">
            <v>N/A</v>
          </cell>
          <cell r="J4053" t="str">
            <v>A-1+</v>
          </cell>
          <cell r="K4053" t="str">
            <v>F1+</v>
          </cell>
          <cell r="L4053" t="str">
            <v>N/A</v>
          </cell>
          <cell r="M4053" t="str">
            <v>N/A</v>
          </cell>
          <cell r="N4053" t="str">
            <v>Money-Market</v>
          </cell>
          <cell r="O4053" t="str">
            <v>Money-Market</v>
          </cell>
          <cell r="P4053" t="str">
            <v>Sold to Market</v>
          </cell>
          <cell r="Q4053" t="str">
            <v>N/A</v>
          </cell>
          <cell r="R4053" t="str">
            <v>144A</v>
          </cell>
          <cell r="S4053" t="str">
            <v>FX</v>
          </cell>
          <cell r="T4053" t="str">
            <v>Int. LIBOR</v>
          </cell>
          <cell r="U4053" t="str">
            <v>0.38%a Yld</v>
          </cell>
          <cell r="V4053">
            <v>3</v>
          </cell>
          <cell r="W4053">
            <v>3.8E-3</v>
          </cell>
          <cell r="X4053">
            <v>3.8E-3</v>
          </cell>
          <cell r="Y4053" t="str">
            <v>At</v>
          </cell>
          <cell r="Z4053" t="str">
            <v>Auto</v>
          </cell>
          <cell r="AA4053" t="str">
            <v>Auto Lease</v>
          </cell>
          <cell r="AB4053" t="str">
            <v>Auto Lease</v>
          </cell>
          <cell r="AC4053">
            <v>41.137293971472779</v>
          </cell>
          <cell r="AD4053">
            <v>1.2334670904833926E-2</v>
          </cell>
          <cell r="AE4053" t="str">
            <v>C</v>
          </cell>
          <cell r="AF4053" t="str">
            <v>BofAML</v>
          </cell>
          <cell r="AG4053" t="str">
            <v>CA</v>
          </cell>
          <cell r="AH4053" t="str">
            <v>--</v>
          </cell>
          <cell r="AI4053" t="str">
            <v>--</v>
          </cell>
          <cell r="AJ4053" t="str">
            <v>Lloyds</v>
          </cell>
          <cell r="AK4053" t="str">
            <v>Mizuho</v>
          </cell>
          <cell r="AL4053" t="str">
            <v>SMBC</v>
          </cell>
          <cell r="AM4053" t="str">
            <v>TD</v>
          </cell>
          <cell r="AN4053" t="str">
            <v>--</v>
          </cell>
          <cell r="AO4053" t="str">
            <v>--</v>
          </cell>
          <cell r="AP4053" t="str">
            <v>--</v>
          </cell>
          <cell r="AQ4053" t="str">
            <v>JL</v>
          </cell>
          <cell r="AR4053" t="str">
            <v>Non-Bank</v>
          </cell>
          <cell r="AS4053" t="str">
            <v>No</v>
          </cell>
          <cell r="AT4053">
            <v>6</v>
          </cell>
          <cell r="AU4053">
            <v>2</v>
          </cell>
          <cell r="AV4053">
            <v>2015</v>
          </cell>
          <cell r="AW4053">
            <v>1</v>
          </cell>
          <cell r="AX4053">
            <v>42156</v>
          </cell>
          <cell r="AY4053" t="str">
            <v>Q2 2015</v>
          </cell>
          <cell r="AZ4053">
            <v>42158</v>
          </cell>
          <cell r="BA4053">
            <v>0</v>
          </cell>
          <cell r="BB4053" t="str">
            <v>BofAML</v>
          </cell>
          <cell r="BC4053" t="str">
            <v>Senior</v>
          </cell>
        </row>
        <row r="4054">
          <cell r="B4054" t="str">
            <v>HALST 2015-B A2A Mtge</v>
          </cell>
          <cell r="C4054" t="str">
            <v>HALST 2015-B</v>
          </cell>
          <cell r="D4054" t="str">
            <v>Hyundai</v>
          </cell>
          <cell r="E4054" t="str">
            <v>A-2A</v>
          </cell>
          <cell r="F4054" t="str">
            <v>A</v>
          </cell>
          <cell r="G4054">
            <v>111000000</v>
          </cell>
          <cell r="H4054">
            <v>1.3</v>
          </cell>
          <cell r="I4054" t="str">
            <v>N/A</v>
          </cell>
          <cell r="J4054" t="str">
            <v>AAA</v>
          </cell>
          <cell r="K4054" t="str">
            <v>AAA</v>
          </cell>
          <cell r="L4054" t="str">
            <v>N/A</v>
          </cell>
          <cell r="M4054" t="str">
            <v>N/A</v>
          </cell>
          <cell r="N4054" t="str">
            <v>Non-Money-Market</v>
          </cell>
          <cell r="O4054" t="str">
            <v>Triple-A</v>
          </cell>
          <cell r="P4054" t="str">
            <v>Sold to Market</v>
          </cell>
          <cell r="Q4054" t="str">
            <v>N/A</v>
          </cell>
          <cell r="R4054" t="str">
            <v>144A</v>
          </cell>
          <cell r="S4054" t="str">
            <v>FX</v>
          </cell>
          <cell r="T4054" t="str">
            <v>EDSF</v>
          </cell>
          <cell r="U4054" t="str">
            <v>+31-33</v>
          </cell>
          <cell r="V4054">
            <v>32</v>
          </cell>
          <cell r="W4054">
            <v>9.4999999999999998E-3</v>
          </cell>
          <cell r="X4054">
            <v>9.58E-3</v>
          </cell>
          <cell r="Y4054" t="str">
            <v>At</v>
          </cell>
          <cell r="Z4054" t="str">
            <v>Auto</v>
          </cell>
          <cell r="AA4054" t="str">
            <v>Auto Lease</v>
          </cell>
          <cell r="AB4054" t="str">
            <v>Auto Lease</v>
          </cell>
          <cell r="AC4054">
            <v>41.137293971472779</v>
          </cell>
          <cell r="AD4054">
            <v>1.2334670904833926E-2</v>
          </cell>
          <cell r="AE4054" t="str">
            <v>C</v>
          </cell>
          <cell r="AF4054" t="str">
            <v>BofAML</v>
          </cell>
          <cell r="AG4054" t="str">
            <v>CA</v>
          </cell>
          <cell r="AH4054" t="str">
            <v>--</v>
          </cell>
          <cell r="AI4054" t="str">
            <v>--</v>
          </cell>
          <cell r="AJ4054" t="str">
            <v>Lloyds</v>
          </cell>
          <cell r="AK4054" t="str">
            <v>Mizuho</v>
          </cell>
          <cell r="AL4054" t="str">
            <v>SMBC</v>
          </cell>
          <cell r="AM4054" t="str">
            <v>TD</v>
          </cell>
          <cell r="AN4054" t="str">
            <v>--</v>
          </cell>
          <cell r="AO4054" t="str">
            <v>--</v>
          </cell>
          <cell r="AP4054" t="str">
            <v>--</v>
          </cell>
          <cell r="AQ4054" t="str">
            <v>JL</v>
          </cell>
          <cell r="AR4054" t="str">
            <v>Non-Bank</v>
          </cell>
          <cell r="AS4054" t="str">
            <v>No</v>
          </cell>
          <cell r="AT4054">
            <v>6</v>
          </cell>
          <cell r="AU4054">
            <v>2</v>
          </cell>
          <cell r="AV4054">
            <v>2015</v>
          </cell>
          <cell r="AW4054">
            <v>1</v>
          </cell>
          <cell r="AX4054">
            <v>42156</v>
          </cell>
          <cell r="AY4054" t="str">
            <v>Q2 2015</v>
          </cell>
          <cell r="AZ4054">
            <v>42158</v>
          </cell>
          <cell r="BA4054">
            <v>1</v>
          </cell>
          <cell r="BB4054" t="str">
            <v>BofAML</v>
          </cell>
          <cell r="BC4054" t="str">
            <v>Senior</v>
          </cell>
        </row>
        <row r="4055">
          <cell r="B4055" t="str">
            <v>HALST 2015-B A2B Mtge</v>
          </cell>
          <cell r="C4055" t="str">
            <v>HALST 2015-B</v>
          </cell>
          <cell r="D4055" t="str">
            <v>Hyundai</v>
          </cell>
          <cell r="E4055" t="str">
            <v>A-2B</v>
          </cell>
          <cell r="F4055" t="str">
            <v>A</v>
          </cell>
          <cell r="G4055">
            <v>111000000</v>
          </cell>
          <cell r="H4055">
            <v>1.3</v>
          </cell>
          <cell r="I4055" t="str">
            <v>N/A</v>
          </cell>
          <cell r="J4055" t="str">
            <v>AAA</v>
          </cell>
          <cell r="K4055" t="str">
            <v>AAA</v>
          </cell>
          <cell r="L4055" t="str">
            <v>N/A</v>
          </cell>
          <cell r="M4055" t="str">
            <v>N/A</v>
          </cell>
          <cell r="N4055" t="str">
            <v>Non-Money-Market</v>
          </cell>
          <cell r="O4055" t="str">
            <v>Triple-A</v>
          </cell>
          <cell r="P4055" t="str">
            <v>Sold to Market</v>
          </cell>
          <cell r="Q4055" t="str">
            <v>N/A</v>
          </cell>
          <cell r="R4055" t="str">
            <v>144A</v>
          </cell>
          <cell r="S4055" t="str">
            <v>FL</v>
          </cell>
          <cell r="T4055" t="str">
            <v>1-month LIBOR</v>
          </cell>
          <cell r="U4055" t="str">
            <v>+31-33</v>
          </cell>
          <cell r="V4055">
            <v>32</v>
          </cell>
          <cell r="W4055" t="str">
            <v>L+32</v>
          </cell>
          <cell r="X4055" t="str">
            <v>N/A</v>
          </cell>
          <cell r="Y4055" t="str">
            <v>At</v>
          </cell>
          <cell r="Z4055" t="str">
            <v>Auto</v>
          </cell>
          <cell r="AA4055" t="str">
            <v>Auto Lease</v>
          </cell>
          <cell r="AB4055" t="str">
            <v>Auto Lease</v>
          </cell>
          <cell r="AC4055">
            <v>41.137293971472779</v>
          </cell>
          <cell r="AD4055">
            <v>1.2334670904833926E-2</v>
          </cell>
          <cell r="AE4055" t="str">
            <v>C</v>
          </cell>
          <cell r="AF4055" t="str">
            <v>BofAML</v>
          </cell>
          <cell r="AG4055" t="str">
            <v>CA</v>
          </cell>
          <cell r="AH4055" t="str">
            <v>--</v>
          </cell>
          <cell r="AI4055" t="str">
            <v>--</v>
          </cell>
          <cell r="AJ4055" t="str">
            <v>Lloyds</v>
          </cell>
          <cell r="AK4055" t="str">
            <v>Mizuho</v>
          </cell>
          <cell r="AL4055" t="str">
            <v>SMBC</v>
          </cell>
          <cell r="AM4055" t="str">
            <v>TD</v>
          </cell>
          <cell r="AN4055" t="str">
            <v>--</v>
          </cell>
          <cell r="AO4055" t="str">
            <v>--</v>
          </cell>
          <cell r="AP4055" t="str">
            <v>--</v>
          </cell>
          <cell r="AQ4055" t="str">
            <v>JL</v>
          </cell>
          <cell r="AR4055" t="str">
            <v>Non-Bank</v>
          </cell>
          <cell r="AS4055" t="str">
            <v>No</v>
          </cell>
          <cell r="AT4055">
            <v>6</v>
          </cell>
          <cell r="AU4055">
            <v>2</v>
          </cell>
          <cell r="AV4055">
            <v>2015</v>
          </cell>
          <cell r="AW4055">
            <v>1</v>
          </cell>
          <cell r="AX4055">
            <v>42156</v>
          </cell>
          <cell r="AY4055" t="str">
            <v>Q2 2015</v>
          </cell>
          <cell r="AZ4055">
            <v>42158</v>
          </cell>
          <cell r="BA4055">
            <v>1</v>
          </cell>
          <cell r="BB4055" t="str">
            <v>BofAML</v>
          </cell>
          <cell r="BC4055" t="str">
            <v>Senior</v>
          </cell>
        </row>
        <row r="4056">
          <cell r="B4056" t="str">
            <v>HALST 2015-B A3 Mtge</v>
          </cell>
          <cell r="C4056" t="str">
            <v>HALST 2015-B</v>
          </cell>
          <cell r="D4056" t="str">
            <v>Hyundai</v>
          </cell>
          <cell r="E4056" t="str">
            <v>A-3</v>
          </cell>
          <cell r="F4056" t="str">
            <v>A</v>
          </cell>
          <cell r="G4056">
            <v>275000000</v>
          </cell>
          <cell r="H4056">
            <v>2.13</v>
          </cell>
          <cell r="I4056" t="str">
            <v>N/A</v>
          </cell>
          <cell r="J4056" t="str">
            <v>AAA</v>
          </cell>
          <cell r="K4056" t="str">
            <v>AAA</v>
          </cell>
          <cell r="L4056" t="str">
            <v>N/A</v>
          </cell>
          <cell r="M4056" t="str">
            <v>N/A</v>
          </cell>
          <cell r="N4056" t="str">
            <v>Non-Money-Market</v>
          </cell>
          <cell r="O4056" t="str">
            <v>Triple-A</v>
          </cell>
          <cell r="P4056" t="str">
            <v>Sold to Market</v>
          </cell>
          <cell r="Q4056" t="str">
            <v>N/A</v>
          </cell>
          <cell r="R4056" t="str">
            <v>144A</v>
          </cell>
          <cell r="S4056" t="str">
            <v>FX</v>
          </cell>
          <cell r="T4056" t="str">
            <v>Int. SWAPS</v>
          </cell>
          <cell r="U4056" t="str">
            <v>+45-47</v>
          </cell>
          <cell r="V4056">
            <v>45</v>
          </cell>
          <cell r="W4056">
            <v>1.3999999999999999E-2</v>
          </cell>
          <cell r="X4056">
            <v>1.413E-2</v>
          </cell>
          <cell r="Y4056" t="str">
            <v>Tight End</v>
          </cell>
          <cell r="Z4056" t="str">
            <v>Auto</v>
          </cell>
          <cell r="AA4056" t="str">
            <v>Auto Lease</v>
          </cell>
          <cell r="AB4056" t="str">
            <v>Auto Lease</v>
          </cell>
          <cell r="AC4056">
            <v>41.137293971472779</v>
          </cell>
          <cell r="AD4056">
            <v>1.2334670904833926E-2</v>
          </cell>
          <cell r="AE4056" t="str">
            <v>C</v>
          </cell>
          <cell r="AF4056" t="str">
            <v>BofAML</v>
          </cell>
          <cell r="AG4056" t="str">
            <v>CA</v>
          </cell>
          <cell r="AH4056" t="str">
            <v>--</v>
          </cell>
          <cell r="AI4056" t="str">
            <v>--</v>
          </cell>
          <cell r="AJ4056" t="str">
            <v>Lloyds</v>
          </cell>
          <cell r="AK4056" t="str">
            <v>Mizuho</v>
          </cell>
          <cell r="AL4056" t="str">
            <v>SMBC</v>
          </cell>
          <cell r="AM4056" t="str">
            <v>TD</v>
          </cell>
          <cell r="AN4056" t="str">
            <v>--</v>
          </cell>
          <cell r="AO4056" t="str">
            <v>--</v>
          </cell>
          <cell r="AP4056" t="str">
            <v>--</v>
          </cell>
          <cell r="AQ4056" t="str">
            <v>JL</v>
          </cell>
          <cell r="AR4056" t="str">
            <v>Non-Bank</v>
          </cell>
          <cell r="AS4056" t="str">
            <v>No</v>
          </cell>
          <cell r="AT4056">
            <v>6</v>
          </cell>
          <cell r="AU4056">
            <v>2</v>
          </cell>
          <cell r="AV4056">
            <v>2015</v>
          </cell>
          <cell r="AW4056">
            <v>1</v>
          </cell>
          <cell r="AX4056">
            <v>42156</v>
          </cell>
          <cell r="AY4056" t="str">
            <v>Q2 2015</v>
          </cell>
          <cell r="AZ4056">
            <v>42158</v>
          </cell>
          <cell r="BA4056">
            <v>2</v>
          </cell>
          <cell r="BB4056" t="str">
            <v>BofAML</v>
          </cell>
          <cell r="BC4056" t="str">
            <v>Senior</v>
          </cell>
        </row>
        <row r="4057">
          <cell r="B4057" t="str">
            <v>HALST 2015-B A4 Mtge</v>
          </cell>
          <cell r="C4057" t="str">
            <v>HALST 2015-B</v>
          </cell>
          <cell r="D4057" t="str">
            <v>Hyundai</v>
          </cell>
          <cell r="E4057" t="str">
            <v>A-4</v>
          </cell>
          <cell r="F4057" t="str">
            <v>A</v>
          </cell>
          <cell r="G4057">
            <v>83110000</v>
          </cell>
          <cell r="H4057">
            <v>2.63</v>
          </cell>
          <cell r="I4057" t="str">
            <v>N/A</v>
          </cell>
          <cell r="J4057" t="str">
            <v>AAA</v>
          </cell>
          <cell r="K4057" t="str">
            <v>AAA</v>
          </cell>
          <cell r="L4057" t="str">
            <v>N/A</v>
          </cell>
          <cell r="M4057" t="str">
            <v>N/A</v>
          </cell>
          <cell r="N4057" t="str">
            <v>Non-Money-Market</v>
          </cell>
          <cell r="O4057" t="str">
            <v>Triple-A</v>
          </cell>
          <cell r="P4057" t="str">
            <v>Sold to Market</v>
          </cell>
          <cell r="Q4057" t="str">
            <v>N/A</v>
          </cell>
          <cell r="R4057" t="str">
            <v>144A</v>
          </cell>
          <cell r="S4057" t="str">
            <v>FX</v>
          </cell>
          <cell r="T4057" t="str">
            <v>Int. SWAPS</v>
          </cell>
          <cell r="U4057" t="str">
            <v>+50-52</v>
          </cell>
          <cell r="V4057">
            <v>52</v>
          </cell>
          <cell r="W4057">
            <v>1.66E-2</v>
          </cell>
          <cell r="X4057">
            <v>1.668E-2</v>
          </cell>
          <cell r="Y4057" t="str">
            <v>Wide End</v>
          </cell>
          <cell r="Z4057" t="str">
            <v>Auto</v>
          </cell>
          <cell r="AA4057" t="str">
            <v>Auto Lease</v>
          </cell>
          <cell r="AB4057" t="str">
            <v>Auto Lease</v>
          </cell>
          <cell r="AC4057">
            <v>41.137293971472779</v>
          </cell>
          <cell r="AD4057">
            <v>1.2334670904833926E-2</v>
          </cell>
          <cell r="AE4057" t="str">
            <v>C</v>
          </cell>
          <cell r="AF4057" t="str">
            <v>BofAML</v>
          </cell>
          <cell r="AG4057" t="str">
            <v>CA</v>
          </cell>
          <cell r="AH4057" t="str">
            <v>--</v>
          </cell>
          <cell r="AI4057" t="str">
            <v>--</v>
          </cell>
          <cell r="AJ4057" t="str">
            <v>Lloyds</v>
          </cell>
          <cell r="AK4057" t="str">
            <v>Mizuho</v>
          </cell>
          <cell r="AL4057" t="str">
            <v>SMBC</v>
          </cell>
          <cell r="AM4057" t="str">
            <v>TD</v>
          </cell>
          <cell r="AN4057" t="str">
            <v>--</v>
          </cell>
          <cell r="AO4057" t="str">
            <v>--</v>
          </cell>
          <cell r="AP4057" t="str">
            <v>--</v>
          </cell>
          <cell r="AQ4057" t="str">
            <v>JL</v>
          </cell>
          <cell r="AR4057" t="str">
            <v>Non-Bank</v>
          </cell>
          <cell r="AS4057" t="str">
            <v>No</v>
          </cell>
          <cell r="AT4057">
            <v>6</v>
          </cell>
          <cell r="AU4057">
            <v>2</v>
          </cell>
          <cell r="AV4057">
            <v>2015</v>
          </cell>
          <cell r="AW4057">
            <v>1</v>
          </cell>
          <cell r="AX4057">
            <v>42156</v>
          </cell>
          <cell r="AY4057" t="str">
            <v>Q2 2015</v>
          </cell>
          <cell r="AZ4057">
            <v>42158</v>
          </cell>
          <cell r="BA4057">
            <v>3</v>
          </cell>
          <cell r="BB4057" t="str">
            <v>BofAML</v>
          </cell>
          <cell r="BC4057" t="str">
            <v>Senior</v>
          </cell>
        </row>
        <row r="4058">
          <cell r="B4058" t="str">
            <v>HALST 2015-B B Mtge</v>
          </cell>
          <cell r="C4058" t="str">
            <v>HALST 2015-B</v>
          </cell>
          <cell r="D4058" t="str">
            <v>Hyundai</v>
          </cell>
          <cell r="E4058" t="str">
            <v>B</v>
          </cell>
          <cell r="F4058" t="str">
            <v>B</v>
          </cell>
          <cell r="G4058">
            <v>29650000</v>
          </cell>
          <cell r="H4058">
            <v>2.8299999999999996</v>
          </cell>
          <cell r="I4058" t="str">
            <v>N/A</v>
          </cell>
          <cell r="J4058" t="str">
            <v>AA+</v>
          </cell>
          <cell r="K4058" t="str">
            <v>AA</v>
          </cell>
          <cell r="L4058" t="str">
            <v>N/A</v>
          </cell>
          <cell r="M4058" t="str">
            <v>N/A</v>
          </cell>
          <cell r="N4058" t="str">
            <v>Non-Money-Market</v>
          </cell>
          <cell r="O4058" t="str">
            <v>Double-A</v>
          </cell>
          <cell r="P4058" t="str">
            <v>Sold to Market</v>
          </cell>
          <cell r="Q4058" t="str">
            <v>N/A</v>
          </cell>
          <cell r="R4058" t="str">
            <v>144A</v>
          </cell>
          <cell r="S4058" t="str">
            <v>FX</v>
          </cell>
          <cell r="T4058" t="str">
            <v>Int. SWAPS</v>
          </cell>
          <cell r="U4058" t="str">
            <v>+90a</v>
          </cell>
          <cell r="V4058">
            <v>100</v>
          </cell>
          <cell r="W4058">
            <v>2.2099999999999998E-2</v>
          </cell>
          <cell r="X4058">
            <v>2.222E-2</v>
          </cell>
          <cell r="Y4058" t="str">
            <v>Wider</v>
          </cell>
          <cell r="Z4058" t="str">
            <v>Auto</v>
          </cell>
          <cell r="AA4058" t="str">
            <v>Auto Lease</v>
          </cell>
          <cell r="AB4058" t="str">
            <v>Auto Lease</v>
          </cell>
          <cell r="AC4058" t="str">
            <v>N/A</v>
          </cell>
          <cell r="AD4058" t="str">
            <v>N/A</v>
          </cell>
          <cell r="AE4058" t="str">
            <v>C</v>
          </cell>
          <cell r="AF4058" t="str">
            <v>BofAML</v>
          </cell>
          <cell r="AG4058" t="str">
            <v>CA</v>
          </cell>
          <cell r="AH4058" t="str">
            <v>--</v>
          </cell>
          <cell r="AI4058" t="str">
            <v>--</v>
          </cell>
          <cell r="AJ4058" t="str">
            <v>Lloyds</v>
          </cell>
          <cell r="AK4058" t="str">
            <v>Mizuho</v>
          </cell>
          <cell r="AL4058" t="str">
            <v>SMBC</v>
          </cell>
          <cell r="AM4058" t="str">
            <v>TD</v>
          </cell>
          <cell r="AN4058" t="str">
            <v>--</v>
          </cell>
          <cell r="AO4058" t="str">
            <v>--</v>
          </cell>
          <cell r="AP4058" t="str">
            <v>--</v>
          </cell>
          <cell r="AQ4058" t="str">
            <v>JL</v>
          </cell>
          <cell r="AR4058" t="str">
            <v>Non-Bank</v>
          </cell>
          <cell r="AS4058" t="str">
            <v>No</v>
          </cell>
          <cell r="AT4058">
            <v>6</v>
          </cell>
          <cell r="AU4058">
            <v>2</v>
          </cell>
          <cell r="AV4058">
            <v>2015</v>
          </cell>
          <cell r="AW4058">
            <v>1</v>
          </cell>
          <cell r="AX4058">
            <v>42156</v>
          </cell>
          <cell r="AY4058" t="str">
            <v>Q2 2015</v>
          </cell>
          <cell r="AZ4058">
            <v>42158</v>
          </cell>
          <cell r="BA4058">
            <v>3</v>
          </cell>
          <cell r="BB4058" t="str">
            <v>BofAML</v>
          </cell>
          <cell r="BC4058" t="str">
            <v>Sub</v>
          </cell>
        </row>
        <row r="4059">
          <cell r="B4059" t="str">
            <v>TCFAT 2015-1A A1 Mtge</v>
          </cell>
          <cell r="C4059" t="str">
            <v>TCFAT 2015-1</v>
          </cell>
          <cell r="D4059" t="str">
            <v>TCF Auto</v>
          </cell>
          <cell r="E4059" t="str">
            <v>A-1</v>
          </cell>
          <cell r="F4059" t="str">
            <v>A</v>
          </cell>
          <cell r="G4059">
            <v>61000000</v>
          </cell>
          <cell r="H4059">
            <v>0.25</v>
          </cell>
          <cell r="I4059" t="str">
            <v>P-1</v>
          </cell>
          <cell r="J4059" t="str">
            <v>A-1+</v>
          </cell>
          <cell r="K4059" t="str">
            <v>N/A</v>
          </cell>
          <cell r="L4059" t="str">
            <v>N/A</v>
          </cell>
          <cell r="M4059" t="str">
            <v>N/A</v>
          </cell>
          <cell r="N4059" t="str">
            <v>Money-Market</v>
          </cell>
          <cell r="O4059" t="str">
            <v>Money-Market</v>
          </cell>
          <cell r="P4059" t="str">
            <v>Sold to Market</v>
          </cell>
          <cell r="Q4059" t="str">
            <v>N/A</v>
          </cell>
          <cell r="R4059" t="str">
            <v>144A</v>
          </cell>
          <cell r="S4059" t="str">
            <v>FX</v>
          </cell>
          <cell r="T4059" t="str">
            <v>Int. LIBOR</v>
          </cell>
          <cell r="U4059" t="str">
            <v>N/A</v>
          </cell>
          <cell r="V4059">
            <v>12</v>
          </cell>
          <cell r="W4059">
            <v>4.0000000000000001E-3</v>
          </cell>
          <cell r="X4059">
            <v>4.0000000000000001E-3</v>
          </cell>
          <cell r="Y4059" t="str">
            <v>N/A</v>
          </cell>
          <cell r="Z4059" t="str">
            <v>Auto</v>
          </cell>
          <cell r="AA4059" t="str">
            <v>Auto Loan</v>
          </cell>
          <cell r="AB4059" t="str">
            <v>Auto Loan - Prime</v>
          </cell>
          <cell r="AC4059">
            <v>56.247102566766522</v>
          </cell>
          <cell r="AD4059">
            <v>1.5490920123070991E-2</v>
          </cell>
          <cell r="AE4059" t="str">
            <v>CS</v>
          </cell>
          <cell r="AF4059" t="str">
            <v>WF</v>
          </cell>
          <cell r="AG4059" t="str">
            <v>--</v>
          </cell>
          <cell r="AH4059" t="str">
            <v>--</v>
          </cell>
          <cell r="AI4059" t="str">
            <v>--</v>
          </cell>
          <cell r="AJ4059" t="str">
            <v>--</v>
          </cell>
          <cell r="AK4059" t="str">
            <v>--</v>
          </cell>
          <cell r="AL4059" t="str">
            <v>--</v>
          </cell>
          <cell r="AM4059" t="str">
            <v>--</v>
          </cell>
          <cell r="AN4059" t="str">
            <v>--</v>
          </cell>
          <cell r="AO4059" t="str">
            <v>--</v>
          </cell>
          <cell r="AP4059" t="str">
            <v>--</v>
          </cell>
          <cell r="AQ4059" t="str">
            <v>None</v>
          </cell>
          <cell r="AR4059" t="str">
            <v>Non-Bank</v>
          </cell>
          <cell r="AS4059" t="str">
            <v>No</v>
          </cell>
          <cell r="AT4059">
            <v>6</v>
          </cell>
          <cell r="AU4059">
            <v>2</v>
          </cell>
          <cell r="AV4059">
            <v>2015</v>
          </cell>
          <cell r="AW4059">
            <v>1</v>
          </cell>
          <cell r="AX4059">
            <v>42156</v>
          </cell>
          <cell r="AY4059" t="str">
            <v>Q2 2015</v>
          </cell>
          <cell r="AZ4059">
            <v>42158</v>
          </cell>
          <cell r="BA4059">
            <v>0</v>
          </cell>
          <cell r="BB4059" t="str">
            <v/>
          </cell>
          <cell r="BC4059" t="str">
            <v>Senior</v>
          </cell>
        </row>
        <row r="4060">
          <cell r="B4060" t="str">
            <v>TCFAT 2015-1A A2 Mtge</v>
          </cell>
          <cell r="C4060" t="str">
            <v>TCFAT 2015-1</v>
          </cell>
          <cell r="D4060" t="str">
            <v>TCF Auto</v>
          </cell>
          <cell r="E4060" t="str">
            <v>A-2</v>
          </cell>
          <cell r="F4060" t="str">
            <v>A</v>
          </cell>
          <cell r="G4060">
            <v>131000000</v>
          </cell>
          <cell r="H4060">
            <v>1</v>
          </cell>
          <cell r="I4060" t="str">
            <v>Aaa</v>
          </cell>
          <cell r="J4060" t="str">
            <v>AAA</v>
          </cell>
          <cell r="K4060" t="str">
            <v>N/A</v>
          </cell>
          <cell r="L4060" t="str">
            <v>N/A</v>
          </cell>
          <cell r="M4060" t="str">
            <v>N/A</v>
          </cell>
          <cell r="N4060" t="str">
            <v>Non-Money-Market</v>
          </cell>
          <cell r="O4060" t="str">
            <v>Triple-A</v>
          </cell>
          <cell r="P4060" t="str">
            <v>Sold to Market</v>
          </cell>
          <cell r="Q4060" t="str">
            <v>N/A</v>
          </cell>
          <cell r="R4060" t="str">
            <v>144A</v>
          </cell>
          <cell r="S4060" t="str">
            <v>FX</v>
          </cell>
          <cell r="T4060" t="str">
            <v>EDSF</v>
          </cell>
          <cell r="U4060" t="str">
            <v>N/A</v>
          </cell>
          <cell r="V4060">
            <v>51</v>
          </cell>
          <cell r="W4060">
            <v>1.0200000000000001E-2</v>
          </cell>
          <cell r="X4060">
            <v>1.0279999999999999E-2</v>
          </cell>
          <cell r="Y4060" t="str">
            <v>N/A</v>
          </cell>
          <cell r="Z4060" t="str">
            <v>Auto</v>
          </cell>
          <cell r="AA4060" t="str">
            <v>Auto Loan</v>
          </cell>
          <cell r="AB4060" t="str">
            <v>Auto Loan - Prime</v>
          </cell>
          <cell r="AC4060">
            <v>56.247102566766522</v>
          </cell>
          <cell r="AD4060">
            <v>1.5490920123070991E-2</v>
          </cell>
          <cell r="AE4060" t="str">
            <v>CS</v>
          </cell>
          <cell r="AF4060" t="str">
            <v>WF</v>
          </cell>
          <cell r="AG4060" t="str">
            <v>--</v>
          </cell>
          <cell r="AH4060" t="str">
            <v>--</v>
          </cell>
          <cell r="AI4060" t="str">
            <v>--</v>
          </cell>
          <cell r="AJ4060" t="str">
            <v>--</v>
          </cell>
          <cell r="AK4060" t="str">
            <v>--</v>
          </cell>
          <cell r="AL4060" t="str">
            <v>--</v>
          </cell>
          <cell r="AM4060" t="str">
            <v>--</v>
          </cell>
          <cell r="AN4060" t="str">
            <v>--</v>
          </cell>
          <cell r="AO4060" t="str">
            <v>--</v>
          </cell>
          <cell r="AP4060" t="str">
            <v>--</v>
          </cell>
          <cell r="AQ4060" t="str">
            <v>None</v>
          </cell>
          <cell r="AR4060" t="str">
            <v>Non-Bank</v>
          </cell>
          <cell r="AS4060" t="str">
            <v>No</v>
          </cell>
          <cell r="AT4060">
            <v>6</v>
          </cell>
          <cell r="AU4060">
            <v>2</v>
          </cell>
          <cell r="AV4060">
            <v>2015</v>
          </cell>
          <cell r="AW4060">
            <v>1</v>
          </cell>
          <cell r="AX4060">
            <v>42156</v>
          </cell>
          <cell r="AY4060" t="str">
            <v>Q2 2015</v>
          </cell>
          <cell r="AZ4060">
            <v>42158</v>
          </cell>
          <cell r="BA4060">
            <v>1</v>
          </cell>
          <cell r="BB4060" t="str">
            <v/>
          </cell>
          <cell r="BC4060" t="str">
            <v>Senior</v>
          </cell>
        </row>
        <row r="4061">
          <cell r="B4061" t="str">
            <v>TCFAT 2015-1A A3 Mtge</v>
          </cell>
          <cell r="C4061" t="str">
            <v>TCFAT 2015-1</v>
          </cell>
          <cell r="D4061" t="str">
            <v>TCF Auto</v>
          </cell>
          <cell r="E4061" t="str">
            <v>A-3</v>
          </cell>
          <cell r="F4061" t="str">
            <v>A</v>
          </cell>
          <cell r="G4061">
            <v>112000000</v>
          </cell>
          <cell r="H4061">
            <v>2.1</v>
          </cell>
          <cell r="I4061" t="str">
            <v>Aaa</v>
          </cell>
          <cell r="J4061" t="str">
            <v>AAA</v>
          </cell>
          <cell r="K4061" t="str">
            <v>N/A</v>
          </cell>
          <cell r="L4061" t="str">
            <v>N/A</v>
          </cell>
          <cell r="M4061" t="str">
            <v>N/A</v>
          </cell>
          <cell r="N4061" t="str">
            <v>Non-Money-Market</v>
          </cell>
          <cell r="O4061" t="str">
            <v>Triple-A</v>
          </cell>
          <cell r="P4061" t="str">
            <v>Sold to Market</v>
          </cell>
          <cell r="Q4061" t="str">
            <v>N/A</v>
          </cell>
          <cell r="R4061" t="str">
            <v>144A</v>
          </cell>
          <cell r="S4061" t="str">
            <v>FX</v>
          </cell>
          <cell r="T4061" t="str">
            <v>Int. SWAPS</v>
          </cell>
          <cell r="U4061" t="str">
            <v>N/A</v>
          </cell>
          <cell r="V4061">
            <v>55</v>
          </cell>
          <cell r="W4061">
            <v>1.49E-2</v>
          </cell>
          <cell r="X4061">
            <v>1.495E-2</v>
          </cell>
          <cell r="Y4061" t="str">
            <v>N/A</v>
          </cell>
          <cell r="Z4061" t="str">
            <v>Auto</v>
          </cell>
          <cell r="AA4061" t="str">
            <v>Auto Loan</v>
          </cell>
          <cell r="AB4061" t="str">
            <v>Auto Loan - Prime</v>
          </cell>
          <cell r="AC4061">
            <v>56.247102566766522</v>
          </cell>
          <cell r="AD4061">
            <v>1.5490920123070991E-2</v>
          </cell>
          <cell r="AE4061" t="str">
            <v>CS</v>
          </cell>
          <cell r="AF4061" t="str">
            <v>WF</v>
          </cell>
          <cell r="AG4061" t="str">
            <v>--</v>
          </cell>
          <cell r="AH4061" t="str">
            <v>--</v>
          </cell>
          <cell r="AI4061" t="str">
            <v>--</v>
          </cell>
          <cell r="AJ4061" t="str">
            <v>--</v>
          </cell>
          <cell r="AK4061" t="str">
            <v>--</v>
          </cell>
          <cell r="AL4061" t="str">
            <v>--</v>
          </cell>
          <cell r="AM4061" t="str">
            <v>--</v>
          </cell>
          <cell r="AN4061" t="str">
            <v>--</v>
          </cell>
          <cell r="AO4061" t="str">
            <v>--</v>
          </cell>
          <cell r="AP4061" t="str">
            <v>--</v>
          </cell>
          <cell r="AQ4061" t="str">
            <v>None</v>
          </cell>
          <cell r="AR4061" t="str">
            <v>Non-Bank</v>
          </cell>
          <cell r="AS4061" t="str">
            <v>No</v>
          </cell>
          <cell r="AT4061">
            <v>6</v>
          </cell>
          <cell r="AU4061">
            <v>2</v>
          </cell>
          <cell r="AV4061">
            <v>2015</v>
          </cell>
          <cell r="AW4061">
            <v>1</v>
          </cell>
          <cell r="AX4061">
            <v>42156</v>
          </cell>
          <cell r="AY4061" t="str">
            <v>Q2 2015</v>
          </cell>
          <cell r="AZ4061">
            <v>42158</v>
          </cell>
          <cell r="BA4061">
            <v>2</v>
          </cell>
          <cell r="BB4061" t="str">
            <v/>
          </cell>
          <cell r="BC4061" t="str">
            <v>Senior</v>
          </cell>
        </row>
        <row r="4062">
          <cell r="B4062" t="str">
            <v>TCFAT 2015-1A A4 Mtge</v>
          </cell>
          <cell r="C4062" t="str">
            <v>TCFAT 2015-1</v>
          </cell>
          <cell r="D4062" t="str">
            <v>TCF Auto</v>
          </cell>
          <cell r="E4062" t="str">
            <v>A-4</v>
          </cell>
          <cell r="F4062" t="str">
            <v>A</v>
          </cell>
          <cell r="G4062">
            <v>76370000</v>
          </cell>
          <cell r="H4062">
            <v>3.21</v>
          </cell>
          <cell r="I4062" t="str">
            <v>Aaa</v>
          </cell>
          <cell r="J4062" t="str">
            <v>AAA</v>
          </cell>
          <cell r="K4062" t="str">
            <v>N/A</v>
          </cell>
          <cell r="L4062" t="str">
            <v>N/A</v>
          </cell>
          <cell r="M4062" t="str">
            <v>N/A</v>
          </cell>
          <cell r="N4062" t="str">
            <v>Non-Money-Market</v>
          </cell>
          <cell r="O4062" t="str">
            <v>Triple-A</v>
          </cell>
          <cell r="P4062" t="str">
            <v>Sold to Market</v>
          </cell>
          <cell r="Q4062" t="str">
            <v>N/A</v>
          </cell>
          <cell r="R4062" t="str">
            <v>144A</v>
          </cell>
          <cell r="S4062" t="str">
            <v>FX</v>
          </cell>
          <cell r="T4062" t="str">
            <v>Int. SWAPS</v>
          </cell>
          <cell r="U4062" t="str">
            <v>N/A</v>
          </cell>
          <cell r="V4062">
            <v>63</v>
          </cell>
          <cell r="W4062">
            <v>1.9599999999999999E-2</v>
          </cell>
          <cell r="X4062">
            <v>1.975E-2</v>
          </cell>
          <cell r="Y4062" t="str">
            <v>N/A</v>
          </cell>
          <cell r="Z4062" t="str">
            <v>Auto</v>
          </cell>
          <cell r="AA4062" t="str">
            <v>Auto Loan</v>
          </cell>
          <cell r="AB4062" t="str">
            <v>Auto Loan - Prime</v>
          </cell>
          <cell r="AC4062">
            <v>56.247102566766522</v>
          </cell>
          <cell r="AD4062">
            <v>1.5490920123070991E-2</v>
          </cell>
          <cell r="AE4062" t="str">
            <v>CS</v>
          </cell>
          <cell r="AF4062" t="str">
            <v>WF</v>
          </cell>
          <cell r="AG4062" t="str">
            <v>--</v>
          </cell>
          <cell r="AH4062" t="str">
            <v>--</v>
          </cell>
          <cell r="AI4062" t="str">
            <v>--</v>
          </cell>
          <cell r="AJ4062" t="str">
            <v>--</v>
          </cell>
          <cell r="AK4062" t="str">
            <v>--</v>
          </cell>
          <cell r="AL4062" t="str">
            <v>--</v>
          </cell>
          <cell r="AM4062" t="str">
            <v>--</v>
          </cell>
          <cell r="AN4062" t="str">
            <v>--</v>
          </cell>
          <cell r="AO4062" t="str">
            <v>--</v>
          </cell>
          <cell r="AP4062" t="str">
            <v>--</v>
          </cell>
          <cell r="AQ4062" t="str">
            <v>None</v>
          </cell>
          <cell r="AR4062" t="str">
            <v>Non-Bank</v>
          </cell>
          <cell r="AS4062" t="str">
            <v>No</v>
          </cell>
          <cell r="AT4062">
            <v>6</v>
          </cell>
          <cell r="AU4062">
            <v>2</v>
          </cell>
          <cell r="AV4062">
            <v>2015</v>
          </cell>
          <cell r="AW4062">
            <v>1</v>
          </cell>
          <cell r="AX4062">
            <v>42156</v>
          </cell>
          <cell r="AY4062" t="str">
            <v>Q2 2015</v>
          </cell>
          <cell r="AZ4062">
            <v>42158</v>
          </cell>
          <cell r="BA4062">
            <v>3</v>
          </cell>
          <cell r="BB4062" t="str">
            <v/>
          </cell>
          <cell r="BC4062" t="str">
            <v>Senior</v>
          </cell>
        </row>
        <row r="4063">
          <cell r="B4063" t="str">
            <v>TCFAT 2015-1A B Mtge</v>
          </cell>
          <cell r="C4063" t="str">
            <v>TCFAT 2015-1</v>
          </cell>
          <cell r="D4063" t="str">
            <v>TCF Auto</v>
          </cell>
          <cell r="E4063" t="str">
            <v>B</v>
          </cell>
          <cell r="F4063" t="str">
            <v>B</v>
          </cell>
          <cell r="G4063">
            <v>19130000</v>
          </cell>
          <cell r="H4063">
            <v>3.91</v>
          </cell>
          <cell r="I4063" t="str">
            <v>Aa3</v>
          </cell>
          <cell r="J4063" t="str">
            <v>AA</v>
          </cell>
          <cell r="K4063" t="str">
            <v>N/A</v>
          </cell>
          <cell r="L4063" t="str">
            <v>N/A</v>
          </cell>
          <cell r="M4063" t="str">
            <v>N/A</v>
          </cell>
          <cell r="N4063" t="str">
            <v>Non-Money-Market</v>
          </cell>
          <cell r="O4063" t="str">
            <v>Double-A</v>
          </cell>
          <cell r="P4063" t="str">
            <v>Sold to Market</v>
          </cell>
          <cell r="Q4063" t="str">
            <v>N/A</v>
          </cell>
          <cell r="R4063" t="str">
            <v>144A</v>
          </cell>
          <cell r="S4063" t="str">
            <v>FX</v>
          </cell>
          <cell r="T4063" t="str">
            <v>Int. SWAPS</v>
          </cell>
          <cell r="U4063" t="str">
            <v>N/A</v>
          </cell>
          <cell r="V4063">
            <v>93</v>
          </cell>
          <cell r="W4063">
            <v>2.4899999999999999E-2</v>
          </cell>
          <cell r="X4063">
            <v>2.504E-2</v>
          </cell>
          <cell r="Y4063" t="str">
            <v>N/A</v>
          </cell>
          <cell r="Z4063" t="str">
            <v>Auto</v>
          </cell>
          <cell r="AA4063" t="str">
            <v>Auto Loan</v>
          </cell>
          <cell r="AB4063" t="str">
            <v>Auto Loan - Prime</v>
          </cell>
          <cell r="AC4063" t="str">
            <v>N/A</v>
          </cell>
          <cell r="AD4063" t="str">
            <v>N/A</v>
          </cell>
          <cell r="AE4063" t="str">
            <v>CS</v>
          </cell>
          <cell r="AF4063" t="str">
            <v>WF</v>
          </cell>
          <cell r="AG4063" t="str">
            <v>--</v>
          </cell>
          <cell r="AH4063" t="str">
            <v>--</v>
          </cell>
          <cell r="AI4063" t="str">
            <v>--</v>
          </cell>
          <cell r="AJ4063" t="str">
            <v>--</v>
          </cell>
          <cell r="AK4063" t="str">
            <v>--</v>
          </cell>
          <cell r="AL4063" t="str">
            <v>--</v>
          </cell>
          <cell r="AM4063" t="str">
            <v>--</v>
          </cell>
          <cell r="AN4063" t="str">
            <v>--</v>
          </cell>
          <cell r="AO4063" t="str">
            <v>--</v>
          </cell>
          <cell r="AP4063" t="str">
            <v>--</v>
          </cell>
          <cell r="AQ4063" t="str">
            <v>None</v>
          </cell>
          <cell r="AR4063" t="str">
            <v>Non-Bank</v>
          </cell>
          <cell r="AS4063" t="str">
            <v>No</v>
          </cell>
          <cell r="AT4063">
            <v>6</v>
          </cell>
          <cell r="AU4063">
            <v>2</v>
          </cell>
          <cell r="AV4063">
            <v>2015</v>
          </cell>
          <cell r="AW4063">
            <v>1</v>
          </cell>
          <cell r="AX4063">
            <v>42156</v>
          </cell>
          <cell r="AY4063" t="str">
            <v>Q2 2015</v>
          </cell>
          <cell r="AZ4063">
            <v>42158</v>
          </cell>
          <cell r="BA4063">
            <v>4</v>
          </cell>
          <cell r="BB4063" t="str">
            <v/>
          </cell>
          <cell r="BC4063" t="str">
            <v>Sub</v>
          </cell>
        </row>
        <row r="4064">
          <cell r="B4064" t="str">
            <v>TCFAT 2015-1A C Mtge</v>
          </cell>
          <cell r="C4064" t="str">
            <v>TCFAT 2015-1</v>
          </cell>
          <cell r="D4064" t="str">
            <v>TCF Auto</v>
          </cell>
          <cell r="E4064" t="str">
            <v>C</v>
          </cell>
          <cell r="F4064" t="str">
            <v>C</v>
          </cell>
          <cell r="G4064">
            <v>12750000</v>
          </cell>
          <cell r="H4064">
            <v>3.93</v>
          </cell>
          <cell r="I4064" t="str">
            <v>A3</v>
          </cell>
          <cell r="J4064" t="str">
            <v>A</v>
          </cell>
          <cell r="K4064" t="str">
            <v>N/A</v>
          </cell>
          <cell r="L4064" t="str">
            <v>N/A</v>
          </cell>
          <cell r="M4064" t="str">
            <v>N/A</v>
          </cell>
          <cell r="N4064" t="str">
            <v>Non-Money-Market</v>
          </cell>
          <cell r="O4064" t="str">
            <v>Single-A</v>
          </cell>
          <cell r="P4064" t="str">
            <v>Sold to Market</v>
          </cell>
          <cell r="Q4064" t="str">
            <v>N/A</v>
          </cell>
          <cell r="R4064" t="str">
            <v>144A</v>
          </cell>
          <cell r="S4064" t="str">
            <v>FX</v>
          </cell>
          <cell r="T4064" t="str">
            <v>Int. SWAPS</v>
          </cell>
          <cell r="U4064" t="str">
            <v>N/A</v>
          </cell>
          <cell r="V4064">
            <v>135</v>
          </cell>
          <cell r="W4064">
            <v>2.8899999999999999E-2</v>
          </cell>
          <cell r="X4064">
            <v>2.9100000000000001E-2</v>
          </cell>
          <cell r="Y4064" t="str">
            <v>N/A</v>
          </cell>
          <cell r="Z4064" t="str">
            <v>Auto</v>
          </cell>
          <cell r="AA4064" t="str">
            <v>Auto Loan</v>
          </cell>
          <cell r="AB4064" t="str">
            <v>Auto Loan - Prime</v>
          </cell>
          <cell r="AC4064" t="str">
            <v>N/A</v>
          </cell>
          <cell r="AD4064" t="str">
            <v>N/A</v>
          </cell>
          <cell r="AE4064" t="str">
            <v>CS</v>
          </cell>
          <cell r="AF4064" t="str">
            <v>WF</v>
          </cell>
          <cell r="AG4064" t="str">
            <v>--</v>
          </cell>
          <cell r="AH4064" t="str">
            <v>--</v>
          </cell>
          <cell r="AI4064" t="str">
            <v>--</v>
          </cell>
          <cell r="AJ4064" t="str">
            <v>--</v>
          </cell>
          <cell r="AK4064" t="str">
            <v>--</v>
          </cell>
          <cell r="AL4064" t="str">
            <v>--</v>
          </cell>
          <cell r="AM4064" t="str">
            <v>--</v>
          </cell>
          <cell r="AN4064" t="str">
            <v>--</v>
          </cell>
          <cell r="AO4064" t="str">
            <v>--</v>
          </cell>
          <cell r="AP4064" t="str">
            <v>--</v>
          </cell>
          <cell r="AQ4064" t="str">
            <v>None</v>
          </cell>
          <cell r="AR4064" t="str">
            <v>Non-Bank</v>
          </cell>
          <cell r="AS4064" t="str">
            <v>No</v>
          </cell>
          <cell r="AT4064">
            <v>6</v>
          </cell>
          <cell r="AU4064">
            <v>2</v>
          </cell>
          <cell r="AV4064">
            <v>2015</v>
          </cell>
          <cell r="AW4064">
            <v>1</v>
          </cell>
          <cell r="AX4064">
            <v>42156</v>
          </cell>
          <cell r="AY4064" t="str">
            <v>Q2 2015</v>
          </cell>
          <cell r="AZ4064">
            <v>42158</v>
          </cell>
          <cell r="BA4064">
            <v>4</v>
          </cell>
          <cell r="BB4064" t="str">
            <v/>
          </cell>
          <cell r="BC4064" t="str">
            <v>Sub</v>
          </cell>
        </row>
        <row r="4065">
          <cell r="B4065" t="str">
            <v>TCFAT 2015-1A D Mtge</v>
          </cell>
          <cell r="C4065" t="str">
            <v>TCFAT 2015-1</v>
          </cell>
          <cell r="D4065" t="str">
            <v>TCF Auto</v>
          </cell>
          <cell r="E4065" t="str">
            <v>D</v>
          </cell>
          <cell r="F4065" t="str">
            <v>D</v>
          </cell>
          <cell r="G4065">
            <v>12750000</v>
          </cell>
          <cell r="H4065">
            <v>3.93</v>
          </cell>
          <cell r="I4065" t="str">
            <v>Baa3</v>
          </cell>
          <cell r="J4065" t="str">
            <v>BBB</v>
          </cell>
          <cell r="K4065" t="str">
            <v>N/A</v>
          </cell>
          <cell r="L4065" t="str">
            <v>N/A</v>
          </cell>
          <cell r="M4065" t="str">
            <v>N/A</v>
          </cell>
          <cell r="N4065" t="str">
            <v>Non-Money-Market</v>
          </cell>
          <cell r="O4065" t="str">
            <v>Triple-B</v>
          </cell>
          <cell r="P4065" t="str">
            <v>Sold to Market</v>
          </cell>
          <cell r="Q4065" t="str">
            <v>N/A</v>
          </cell>
          <cell r="R4065" t="str">
            <v>Public</v>
          </cell>
          <cell r="S4065" t="str">
            <v>FX</v>
          </cell>
          <cell r="T4065" t="str">
            <v>Int. SWAPS</v>
          </cell>
          <cell r="U4065" t="str">
            <v>N/A</v>
          </cell>
          <cell r="V4065">
            <v>200</v>
          </cell>
          <cell r="W4065">
            <v>3.5299999999999998E-2</v>
          </cell>
          <cell r="X4065">
            <v>3.56E-2</v>
          </cell>
          <cell r="Y4065" t="str">
            <v>N/A</v>
          </cell>
          <cell r="Z4065" t="str">
            <v>Auto</v>
          </cell>
          <cell r="AA4065" t="str">
            <v>Auto Loan</v>
          </cell>
          <cell r="AB4065" t="str">
            <v>Auto Loan - Prime</v>
          </cell>
          <cell r="AC4065" t="str">
            <v>N/A</v>
          </cell>
          <cell r="AD4065" t="str">
            <v>N/A</v>
          </cell>
          <cell r="AE4065" t="str">
            <v>CS</v>
          </cell>
          <cell r="AF4065" t="str">
            <v>WF</v>
          </cell>
          <cell r="AG4065" t="str">
            <v>--</v>
          </cell>
          <cell r="AH4065" t="str">
            <v>--</v>
          </cell>
          <cell r="AI4065" t="str">
            <v>--</v>
          </cell>
          <cell r="AJ4065" t="str">
            <v>--</v>
          </cell>
          <cell r="AK4065" t="str">
            <v>--</v>
          </cell>
          <cell r="AL4065" t="str">
            <v>--</v>
          </cell>
          <cell r="AM4065" t="str">
            <v>--</v>
          </cell>
          <cell r="AN4065" t="str">
            <v>--</v>
          </cell>
          <cell r="AO4065" t="str">
            <v>--</v>
          </cell>
          <cell r="AP4065" t="str">
            <v>--</v>
          </cell>
          <cell r="AQ4065" t="str">
            <v>None</v>
          </cell>
          <cell r="AR4065" t="str">
            <v>Non-Bank</v>
          </cell>
          <cell r="AS4065" t="str">
            <v>No</v>
          </cell>
          <cell r="AT4065">
            <v>6</v>
          </cell>
          <cell r="AU4065">
            <v>2</v>
          </cell>
          <cell r="AV4065">
            <v>2015</v>
          </cell>
          <cell r="AW4065">
            <v>1</v>
          </cell>
          <cell r="AX4065">
            <v>42156</v>
          </cell>
          <cell r="AY4065" t="str">
            <v>Q2 2015</v>
          </cell>
          <cell r="AZ4065">
            <v>42158</v>
          </cell>
          <cell r="BA4065">
            <v>4</v>
          </cell>
          <cell r="BB4065" t="str">
            <v/>
          </cell>
          <cell r="BC4065" t="str">
            <v>Sub</v>
          </cell>
        </row>
        <row r="4066">
          <cell r="B4066" t="str">
            <v>DROCK 2015-2 A Mtge</v>
          </cell>
          <cell r="C4066" t="str">
            <v>DROCK 2015-2</v>
          </cell>
          <cell r="D4066" t="str">
            <v>Barclays</v>
          </cell>
          <cell r="E4066" t="str">
            <v>A</v>
          </cell>
          <cell r="F4066" t="str">
            <v>A</v>
          </cell>
          <cell r="G4066">
            <v>500000000</v>
          </cell>
          <cell r="H4066">
            <v>2.9299999999999997</v>
          </cell>
          <cell r="I4066" t="str">
            <v>N/A</v>
          </cell>
          <cell r="J4066" t="str">
            <v>AAA</v>
          </cell>
          <cell r="K4066" t="str">
            <v>AAA</v>
          </cell>
          <cell r="L4066" t="str">
            <v>N/A</v>
          </cell>
          <cell r="M4066" t="str">
            <v>N/A</v>
          </cell>
          <cell r="N4066" t="str">
            <v>Non-Money-Market</v>
          </cell>
          <cell r="O4066" t="str">
            <v>Triple-A</v>
          </cell>
          <cell r="P4066" t="str">
            <v>Sold to Market</v>
          </cell>
          <cell r="Q4066" t="str">
            <v>N/A</v>
          </cell>
          <cell r="R4066" t="str">
            <v>Public</v>
          </cell>
          <cell r="S4066" t="str">
            <v>FX</v>
          </cell>
          <cell r="T4066" t="str">
            <v>Int. SWAPS</v>
          </cell>
          <cell r="U4066" t="str">
            <v>+32a</v>
          </cell>
          <cell r="V4066">
            <v>32</v>
          </cell>
          <cell r="W4066">
            <v>1.5600000000000001E-2</v>
          </cell>
          <cell r="X4066">
            <v>1.567E-2</v>
          </cell>
          <cell r="Y4066" t="str">
            <v>At</v>
          </cell>
          <cell r="Z4066" t="str">
            <v>Credit Card</v>
          </cell>
          <cell r="AA4066" t="str">
            <v>Credit Card</v>
          </cell>
          <cell r="AB4066" t="str">
            <v>Credit Card</v>
          </cell>
          <cell r="AC4066">
            <v>32</v>
          </cell>
          <cell r="AD4066">
            <v>1.5599999999999999E-2</v>
          </cell>
          <cell r="AE4066" t="str">
            <v>BC</v>
          </cell>
          <cell r="AF4066" t="str">
            <v>--</v>
          </cell>
          <cell r="AG4066" t="str">
            <v>--</v>
          </cell>
          <cell r="AH4066" t="str">
            <v>--</v>
          </cell>
          <cell r="AI4066" t="str">
            <v>--</v>
          </cell>
          <cell r="AJ4066" t="str">
            <v>BofAML</v>
          </cell>
          <cell r="AK4066" t="str">
            <v>JPM</v>
          </cell>
          <cell r="AL4066" t="str">
            <v>WF</v>
          </cell>
          <cell r="AM4066" t="str">
            <v>MUFG</v>
          </cell>
          <cell r="AN4066" t="str">
            <v>--</v>
          </cell>
          <cell r="AO4066" t="str">
            <v>--</v>
          </cell>
          <cell r="AP4066" t="str">
            <v>--</v>
          </cell>
          <cell r="AQ4066" t="str">
            <v>C</v>
          </cell>
          <cell r="AR4066" t="str">
            <v>Bank</v>
          </cell>
          <cell r="AS4066" t="str">
            <v>Yes</v>
          </cell>
          <cell r="AT4066">
            <v>6</v>
          </cell>
          <cell r="AU4066">
            <v>2</v>
          </cell>
          <cell r="AV4066">
            <v>2015</v>
          </cell>
          <cell r="AW4066">
            <v>1</v>
          </cell>
          <cell r="AX4066">
            <v>42156</v>
          </cell>
          <cell r="AY4066" t="str">
            <v>Q2 2015</v>
          </cell>
          <cell r="AZ4066">
            <v>42159</v>
          </cell>
          <cell r="BA4066">
            <v>3</v>
          </cell>
          <cell r="BB4066" t="str">
            <v>BofAML</v>
          </cell>
          <cell r="BC4066" t="str">
            <v>Senior</v>
          </cell>
        </row>
        <row r="4067">
          <cell r="B4067" t="str">
            <v>PENAR 2015-2A A1 Mtge</v>
          </cell>
          <cell r="C4067" t="str">
            <v>PENAR 2015-2</v>
          </cell>
          <cell r="D4067" t="str">
            <v>Lloyds</v>
          </cell>
          <cell r="E4067" t="str">
            <v>A-1</v>
          </cell>
          <cell r="F4067" t="str">
            <v>A</v>
          </cell>
          <cell r="G4067">
            <v>600000000</v>
          </cell>
          <cell r="H4067">
            <v>1.94</v>
          </cell>
          <cell r="I4067" t="str">
            <v>Aaa</v>
          </cell>
          <cell r="J4067" t="str">
            <v>AAA</v>
          </cell>
          <cell r="K4067" t="str">
            <v>AAA</v>
          </cell>
          <cell r="L4067" t="str">
            <v>N/A</v>
          </cell>
          <cell r="M4067" t="str">
            <v>N/A</v>
          </cell>
          <cell r="N4067" t="str">
            <v>Non-Money-Market</v>
          </cell>
          <cell r="O4067" t="str">
            <v>Triple-A</v>
          </cell>
          <cell r="P4067" t="str">
            <v>Sold to Market</v>
          </cell>
          <cell r="Q4067" t="str">
            <v>N/A</v>
          </cell>
          <cell r="R4067" t="str">
            <v>144A</v>
          </cell>
          <cell r="S4067" t="str">
            <v>FL</v>
          </cell>
          <cell r="T4067" t="str">
            <v>1-month LIBOR</v>
          </cell>
          <cell r="U4067" t="str">
            <v>+40a</v>
          </cell>
          <cell r="V4067">
            <v>40</v>
          </cell>
          <cell r="W4067" t="str">
            <v>L+40</v>
          </cell>
          <cell r="X4067" t="str">
            <v>N/A</v>
          </cell>
          <cell r="Y4067" t="str">
            <v>At</v>
          </cell>
          <cell r="Z4067" t="str">
            <v>Credit Card</v>
          </cell>
          <cell r="AA4067" t="str">
            <v>Credit Card</v>
          </cell>
          <cell r="AB4067" t="str">
            <v>Credit Card</v>
          </cell>
          <cell r="AC4067">
            <v>40</v>
          </cell>
          <cell r="AD4067" t="str">
            <v>L+40</v>
          </cell>
          <cell r="AE4067" t="str">
            <v>Lloyds</v>
          </cell>
          <cell r="AF4067" t="str">
            <v>--</v>
          </cell>
          <cell r="AG4067" t="str">
            <v>--</v>
          </cell>
          <cell r="AH4067" t="str">
            <v>--</v>
          </cell>
          <cell r="AI4067" t="str">
            <v>--</v>
          </cell>
          <cell r="AJ4067" t="str">
            <v>--</v>
          </cell>
          <cell r="AK4067" t="str">
            <v>--</v>
          </cell>
          <cell r="AL4067" t="str">
            <v>--</v>
          </cell>
          <cell r="AM4067" t="str">
            <v>--</v>
          </cell>
          <cell r="AN4067" t="str">
            <v>--</v>
          </cell>
          <cell r="AO4067" t="str">
            <v>--</v>
          </cell>
          <cell r="AP4067" t="str">
            <v>--</v>
          </cell>
          <cell r="AQ4067" t="str">
            <v>None</v>
          </cell>
          <cell r="AR4067" t="str">
            <v>Bank</v>
          </cell>
          <cell r="AS4067" t="str">
            <v>No</v>
          </cell>
          <cell r="AT4067">
            <v>6</v>
          </cell>
          <cell r="AU4067">
            <v>2</v>
          </cell>
          <cell r="AV4067">
            <v>2015</v>
          </cell>
          <cell r="AW4067">
            <v>1</v>
          </cell>
          <cell r="AX4067">
            <v>42156</v>
          </cell>
          <cell r="AY4067" t="str">
            <v>Q2 2015</v>
          </cell>
          <cell r="AZ4067">
            <v>42159</v>
          </cell>
          <cell r="BA4067">
            <v>2</v>
          </cell>
          <cell r="BB4067" t="str">
            <v/>
          </cell>
          <cell r="BC4067" t="str">
            <v>Senior</v>
          </cell>
        </row>
        <row r="4068">
          <cell r="B4068" t="str">
            <v>SOFI 2015-A A1 Mtge</v>
          </cell>
          <cell r="C4068" t="str">
            <v>SOFI 2015-B</v>
          </cell>
          <cell r="D4068" t="str">
            <v>Social Professional Loan</v>
          </cell>
          <cell r="E4068" t="str">
            <v>A-1</v>
          </cell>
          <cell r="F4068" t="str">
            <v>A</v>
          </cell>
          <cell r="G4068">
            <v>146676000</v>
          </cell>
          <cell r="H4068">
            <v>3.75</v>
          </cell>
          <cell r="I4068" t="str">
            <v>Aa3</v>
          </cell>
          <cell r="J4068" t="str">
            <v>A</v>
          </cell>
          <cell r="K4068" t="str">
            <v>N/A</v>
          </cell>
          <cell r="L4068" t="str">
            <v>AA (H)</v>
          </cell>
          <cell r="M4068" t="str">
            <v>N/A</v>
          </cell>
          <cell r="N4068" t="str">
            <v>Non-Money-Market</v>
          </cell>
          <cell r="O4068" t="str">
            <v>Double-A</v>
          </cell>
          <cell r="P4068" t="str">
            <v>Sold to Market</v>
          </cell>
          <cell r="Q4068" t="str">
            <v>N/A</v>
          </cell>
          <cell r="R4068" t="str">
            <v>144A</v>
          </cell>
          <cell r="S4068" t="str">
            <v>FL</v>
          </cell>
          <cell r="T4068" t="str">
            <v>1-month LIBOR</v>
          </cell>
          <cell r="U4068" t="str">
            <v>N/A</v>
          </cell>
          <cell r="V4068">
            <v>105</v>
          </cell>
          <cell r="W4068" t="str">
            <v>L+105</v>
          </cell>
          <cell r="X4068" t="str">
            <v>N/A</v>
          </cell>
          <cell r="Y4068" t="str">
            <v>N/A</v>
          </cell>
          <cell r="Z4068" t="str">
            <v>Student Loan</v>
          </cell>
          <cell r="AA4068" t="str">
            <v>Student Loan</v>
          </cell>
          <cell r="AB4068" t="str">
            <v>Student Loan - Private</v>
          </cell>
          <cell r="AC4068" t="str">
            <v>N/A</v>
          </cell>
          <cell r="AD4068" t="str">
            <v>N/A</v>
          </cell>
          <cell r="AE4068" t="str">
            <v>GS</v>
          </cell>
          <cell r="AF4068" t="str">
            <v>MS</v>
          </cell>
          <cell r="AG4068" t="str">
            <v>--</v>
          </cell>
          <cell r="AH4068" t="str">
            <v>--</v>
          </cell>
          <cell r="AI4068" t="str">
            <v>--</v>
          </cell>
          <cell r="AJ4068" t="str">
            <v>CS</v>
          </cell>
          <cell r="AK4068" t="str">
            <v>DB</v>
          </cell>
          <cell r="AL4068" t="str">
            <v>--</v>
          </cell>
          <cell r="AM4068" t="str">
            <v>--</v>
          </cell>
          <cell r="AN4068" t="str">
            <v>--</v>
          </cell>
          <cell r="AO4068" t="str">
            <v>--</v>
          </cell>
          <cell r="AP4068" t="str">
            <v>--</v>
          </cell>
          <cell r="AQ4068" t="str">
            <v>None</v>
          </cell>
          <cell r="AR4068" t="str">
            <v>Non-Bank</v>
          </cell>
          <cell r="AS4068" t="str">
            <v>No</v>
          </cell>
          <cell r="AT4068">
            <v>6</v>
          </cell>
          <cell r="AU4068">
            <v>2</v>
          </cell>
          <cell r="AV4068">
            <v>2015</v>
          </cell>
          <cell r="AW4068">
            <v>1</v>
          </cell>
          <cell r="AX4068">
            <v>42156</v>
          </cell>
          <cell r="AY4068" t="str">
            <v>Q2 2015</v>
          </cell>
          <cell r="AZ4068">
            <v>42159</v>
          </cell>
          <cell r="BA4068">
            <v>4</v>
          </cell>
          <cell r="BB4068" t="str">
            <v/>
          </cell>
          <cell r="BC4068" t="str">
            <v>Senior</v>
          </cell>
        </row>
        <row r="4069">
          <cell r="B4069" t="str">
            <v>SOFI 2015-A A2 Mtge</v>
          </cell>
          <cell r="C4069" t="str">
            <v>SOFI 2015-B</v>
          </cell>
          <cell r="D4069" t="str">
            <v>Social Professional Loan</v>
          </cell>
          <cell r="E4069" t="str">
            <v>A-2</v>
          </cell>
          <cell r="F4069" t="str">
            <v>A</v>
          </cell>
          <cell r="G4069">
            <v>235445000</v>
          </cell>
          <cell r="H4069">
            <v>3.59</v>
          </cell>
          <cell r="I4069" t="str">
            <v>Aa2</v>
          </cell>
          <cell r="J4069" t="str">
            <v>A</v>
          </cell>
          <cell r="K4069" t="str">
            <v>N/A</v>
          </cell>
          <cell r="L4069" t="str">
            <v>AA (H)</v>
          </cell>
          <cell r="M4069" t="str">
            <v>N/A</v>
          </cell>
          <cell r="N4069" t="str">
            <v>Non-Money-Market</v>
          </cell>
          <cell r="O4069" t="str">
            <v>Double-A</v>
          </cell>
          <cell r="P4069" t="str">
            <v>Sold to Market</v>
          </cell>
          <cell r="Q4069" t="str">
            <v>N/A</v>
          </cell>
          <cell r="R4069" t="str">
            <v>144A</v>
          </cell>
          <cell r="S4069" t="str">
            <v>FX</v>
          </cell>
          <cell r="T4069" t="str">
            <v>Int. SWAPS</v>
          </cell>
          <cell r="U4069" t="str">
            <v>N/A</v>
          </cell>
          <cell r="V4069">
            <v>110</v>
          </cell>
          <cell r="W4069">
            <v>2.5100000000000001E-2</v>
          </cell>
          <cell r="X4069">
            <v>2.5270000000000001E-2</v>
          </cell>
          <cell r="Y4069" t="str">
            <v>N/A</v>
          </cell>
          <cell r="Z4069" t="str">
            <v>Student Loan</v>
          </cell>
          <cell r="AA4069" t="str">
            <v>Student Loan</v>
          </cell>
          <cell r="AB4069" t="str">
            <v>Student Loan - Private</v>
          </cell>
          <cell r="AC4069" t="str">
            <v>N/A</v>
          </cell>
          <cell r="AD4069" t="str">
            <v>N/A</v>
          </cell>
          <cell r="AE4069" t="str">
            <v>GS</v>
          </cell>
          <cell r="AF4069" t="str">
            <v>MS</v>
          </cell>
          <cell r="AG4069" t="str">
            <v>--</v>
          </cell>
          <cell r="AH4069" t="str">
            <v>--</v>
          </cell>
          <cell r="AI4069" t="str">
            <v>--</v>
          </cell>
          <cell r="AJ4069" t="str">
            <v>CS</v>
          </cell>
          <cell r="AK4069" t="str">
            <v>DB</v>
          </cell>
          <cell r="AL4069" t="str">
            <v>--</v>
          </cell>
          <cell r="AM4069" t="str">
            <v>--</v>
          </cell>
          <cell r="AN4069" t="str">
            <v>--</v>
          </cell>
          <cell r="AO4069" t="str">
            <v>--</v>
          </cell>
          <cell r="AP4069" t="str">
            <v>--</v>
          </cell>
          <cell r="AQ4069" t="str">
            <v>None</v>
          </cell>
          <cell r="AR4069" t="str">
            <v>Non-Bank</v>
          </cell>
          <cell r="AS4069" t="str">
            <v>No</v>
          </cell>
          <cell r="AT4069">
            <v>6</v>
          </cell>
          <cell r="AU4069">
            <v>2</v>
          </cell>
          <cell r="AV4069">
            <v>2015</v>
          </cell>
          <cell r="AW4069">
            <v>1</v>
          </cell>
          <cell r="AX4069">
            <v>42156</v>
          </cell>
          <cell r="AY4069" t="str">
            <v>Q2 2015</v>
          </cell>
          <cell r="AZ4069">
            <v>42159</v>
          </cell>
          <cell r="BA4069">
            <v>4</v>
          </cell>
          <cell r="BB4069" t="str">
            <v/>
          </cell>
          <cell r="BC4069" t="str">
            <v>Senior</v>
          </cell>
        </row>
        <row r="4070">
          <cell r="B4070" t="str">
            <v>SOFI 2015-A RC Mtge</v>
          </cell>
          <cell r="C4070" t="str">
            <v>SOFI 2015-B</v>
          </cell>
          <cell r="D4070" t="str">
            <v>Social Professional Loan</v>
          </cell>
          <cell r="E4070" t="str">
            <v>B</v>
          </cell>
          <cell r="F4070" t="str">
            <v>B</v>
          </cell>
          <cell r="G4070">
            <v>29780000</v>
          </cell>
          <cell r="H4070">
            <v>5.14</v>
          </cell>
          <cell r="I4070" t="str">
            <v>Baa3</v>
          </cell>
          <cell r="J4070" t="str">
            <v>NR</v>
          </cell>
          <cell r="K4070" t="str">
            <v>N/A</v>
          </cell>
          <cell r="L4070" t="str">
            <v>BBB</v>
          </cell>
          <cell r="M4070" t="str">
            <v>N/A</v>
          </cell>
          <cell r="N4070" t="str">
            <v>Non-Money-Market</v>
          </cell>
          <cell r="O4070" t="str">
            <v>Triple-B</v>
          </cell>
          <cell r="P4070" t="str">
            <v>Sold to Market</v>
          </cell>
          <cell r="Q4070" t="str">
            <v>N/A</v>
          </cell>
          <cell r="R4070" t="str">
            <v>144A</v>
          </cell>
          <cell r="S4070" t="str">
            <v>FX</v>
          </cell>
          <cell r="T4070" t="str">
            <v>Int. SWAPS</v>
          </cell>
          <cell r="U4070" t="str">
            <v>N/A</v>
          </cell>
          <cell r="V4070">
            <v>175</v>
          </cell>
          <cell r="W4070">
            <v>3.5200000000000002E-2</v>
          </cell>
          <cell r="X4070">
            <v>3.5459999999999998E-2</v>
          </cell>
          <cell r="Y4070" t="str">
            <v>N/A</v>
          </cell>
          <cell r="Z4070" t="str">
            <v>Student Loan</v>
          </cell>
          <cell r="AA4070" t="str">
            <v>Student Loan</v>
          </cell>
          <cell r="AB4070" t="str">
            <v>Student Loan - Private</v>
          </cell>
          <cell r="AC4070" t="str">
            <v>N/A</v>
          </cell>
          <cell r="AD4070" t="str">
            <v>N/A</v>
          </cell>
          <cell r="AE4070" t="str">
            <v>GS</v>
          </cell>
          <cell r="AF4070" t="str">
            <v>MS</v>
          </cell>
          <cell r="AG4070" t="str">
            <v>--</v>
          </cell>
          <cell r="AH4070" t="str">
            <v>--</v>
          </cell>
          <cell r="AI4070" t="str">
            <v>--</v>
          </cell>
          <cell r="AJ4070" t="str">
            <v>CS</v>
          </cell>
          <cell r="AK4070" t="str">
            <v>DB</v>
          </cell>
          <cell r="AL4070" t="str">
            <v>--</v>
          </cell>
          <cell r="AM4070" t="str">
            <v>--</v>
          </cell>
          <cell r="AN4070" t="str">
            <v>--</v>
          </cell>
          <cell r="AO4070" t="str">
            <v>--</v>
          </cell>
          <cell r="AP4070" t="str">
            <v>--</v>
          </cell>
          <cell r="AQ4070" t="str">
            <v>None</v>
          </cell>
          <cell r="AR4070" t="str">
            <v>Non-Bank</v>
          </cell>
          <cell r="AS4070" t="str">
            <v>No</v>
          </cell>
          <cell r="AT4070">
            <v>6</v>
          </cell>
          <cell r="AU4070">
            <v>2</v>
          </cell>
          <cell r="AV4070">
            <v>2015</v>
          </cell>
          <cell r="AW4070">
            <v>1</v>
          </cell>
          <cell r="AX4070">
            <v>42156</v>
          </cell>
          <cell r="AY4070" t="str">
            <v>Q2 2015</v>
          </cell>
          <cell r="AZ4070">
            <v>42159</v>
          </cell>
          <cell r="BA4070">
            <v>5</v>
          </cell>
          <cell r="BB4070" t="str">
            <v/>
          </cell>
          <cell r="BC4070" t="str">
            <v>Sub</v>
          </cell>
        </row>
        <row r="4071">
          <cell r="B4071" t="str">
            <v>HFLF 2015-1 A Mtge</v>
          </cell>
          <cell r="C4071" t="str">
            <v>HFLF 2015-1</v>
          </cell>
          <cell r="D4071" t="str">
            <v>Hertz</v>
          </cell>
          <cell r="E4071" t="str">
            <v>A</v>
          </cell>
          <cell r="F4071" t="str">
            <v>A</v>
          </cell>
          <cell r="G4071">
            <v>266700000</v>
          </cell>
          <cell r="H4071">
            <v>1.8800000000000001</v>
          </cell>
          <cell r="I4071" t="str">
            <v>Aaa</v>
          </cell>
          <cell r="J4071" t="str">
            <v>N/A</v>
          </cell>
          <cell r="K4071" t="str">
            <v>N/A</v>
          </cell>
          <cell r="L4071" t="str">
            <v>AAA</v>
          </cell>
          <cell r="M4071" t="str">
            <v>N/A</v>
          </cell>
          <cell r="N4071" t="str">
            <v>Non-Money-Market</v>
          </cell>
          <cell r="O4071" t="str">
            <v>Triple-A</v>
          </cell>
          <cell r="P4071" t="str">
            <v>Sold to Market</v>
          </cell>
          <cell r="Q4071" t="str">
            <v>N/A</v>
          </cell>
          <cell r="R4071" t="str">
            <v>144A</v>
          </cell>
          <cell r="S4071" t="str">
            <v>FL</v>
          </cell>
          <cell r="T4071" t="str">
            <v>1-month LIBOR</v>
          </cell>
          <cell r="U4071" t="str">
            <v>+55-57</v>
          </cell>
          <cell r="V4071">
            <v>57</v>
          </cell>
          <cell r="W4071" t="str">
            <v>L+57</v>
          </cell>
          <cell r="X4071" t="str">
            <v>N/A</v>
          </cell>
          <cell r="Y4071" t="str">
            <v>N/A</v>
          </cell>
          <cell r="Z4071" t="str">
            <v>Other</v>
          </cell>
          <cell r="AA4071" t="str">
            <v>Fleet Lease</v>
          </cell>
          <cell r="AB4071" t="str">
            <v>Fleet Lease</v>
          </cell>
          <cell r="AC4071">
            <v>57</v>
          </cell>
          <cell r="AD4071" t="str">
            <v>L+57</v>
          </cell>
          <cell r="AE4071" t="str">
            <v>RBC</v>
          </cell>
          <cell r="AF4071" t="str">
            <v>BC</v>
          </cell>
          <cell r="AG4071" t="str">
            <v>--</v>
          </cell>
          <cell r="AH4071" t="str">
            <v>--</v>
          </cell>
          <cell r="AI4071" t="str">
            <v>--</v>
          </cell>
          <cell r="AJ4071" t="str">
            <v>PNC</v>
          </cell>
          <cell r="AK4071" t="str">
            <v>WF</v>
          </cell>
          <cell r="AL4071" t="str">
            <v>--</v>
          </cell>
          <cell r="AM4071" t="str">
            <v>--</v>
          </cell>
          <cell r="AN4071" t="str">
            <v>--</v>
          </cell>
          <cell r="AO4071" t="str">
            <v>--</v>
          </cell>
          <cell r="AP4071" t="str">
            <v>--</v>
          </cell>
          <cell r="AQ4071" t="str">
            <v>None</v>
          </cell>
          <cell r="AR4071" t="str">
            <v>Non-Bank</v>
          </cell>
          <cell r="AS4071" t="str">
            <v>No</v>
          </cell>
          <cell r="AT4071">
            <v>6</v>
          </cell>
          <cell r="AU4071">
            <v>2</v>
          </cell>
          <cell r="AV4071">
            <v>2015</v>
          </cell>
          <cell r="AW4071">
            <v>1</v>
          </cell>
          <cell r="AX4071">
            <v>42156</v>
          </cell>
          <cell r="AY4071" t="str">
            <v>Q2 2015</v>
          </cell>
          <cell r="AZ4071">
            <v>42160</v>
          </cell>
          <cell r="BA4071">
            <v>2</v>
          </cell>
          <cell r="BB4071" t="str">
            <v/>
          </cell>
          <cell r="BC4071" t="str">
            <v>Senior</v>
          </cell>
        </row>
        <row r="4072">
          <cell r="B4072" t="str">
            <v>HFLF 2015-1 B Mtge</v>
          </cell>
          <cell r="C4072" t="str">
            <v>HFLF 2015-1</v>
          </cell>
          <cell r="D4072" t="str">
            <v>Hertz</v>
          </cell>
          <cell r="E4072" t="str">
            <v>B</v>
          </cell>
          <cell r="F4072" t="str">
            <v>B</v>
          </cell>
          <cell r="G4072">
            <v>7725000</v>
          </cell>
          <cell r="H4072">
            <v>2.75</v>
          </cell>
          <cell r="I4072" t="str">
            <v>Aa2</v>
          </cell>
          <cell r="J4072" t="str">
            <v>N/A</v>
          </cell>
          <cell r="K4072" t="str">
            <v>N/A</v>
          </cell>
          <cell r="L4072" t="str">
            <v>AA(H)</v>
          </cell>
          <cell r="M4072" t="str">
            <v>N/A</v>
          </cell>
          <cell r="N4072" t="str">
            <v>Non-Money-Market</v>
          </cell>
          <cell r="O4072" t="str">
            <v>Double-A</v>
          </cell>
          <cell r="P4072" t="str">
            <v>Sold to Market</v>
          </cell>
          <cell r="Q4072" t="str">
            <v>N/A</v>
          </cell>
          <cell r="R4072" t="str">
            <v>144A</v>
          </cell>
          <cell r="S4072" t="str">
            <v>FL</v>
          </cell>
          <cell r="T4072" t="str">
            <v>1-month LIBOR</v>
          </cell>
          <cell r="U4072" t="str">
            <v>+95-100</v>
          </cell>
          <cell r="V4072">
            <v>105</v>
          </cell>
          <cell r="W4072" t="str">
            <v>L+105</v>
          </cell>
          <cell r="X4072" t="str">
            <v>N/A</v>
          </cell>
          <cell r="Y4072" t="str">
            <v>N/A</v>
          </cell>
          <cell r="Z4072" t="str">
            <v>Other</v>
          </cell>
          <cell r="AA4072" t="str">
            <v>Fleet Lease</v>
          </cell>
          <cell r="AB4072" t="str">
            <v>Fleet Lease</v>
          </cell>
          <cell r="AC4072" t="str">
            <v>N/A</v>
          </cell>
          <cell r="AD4072" t="str">
            <v>N/A</v>
          </cell>
          <cell r="AE4072" t="str">
            <v>RBC</v>
          </cell>
          <cell r="AF4072" t="str">
            <v>BC</v>
          </cell>
          <cell r="AG4072" t="str">
            <v>--</v>
          </cell>
          <cell r="AH4072" t="str">
            <v>--</v>
          </cell>
          <cell r="AI4072" t="str">
            <v>--</v>
          </cell>
          <cell r="AJ4072" t="str">
            <v>PNC</v>
          </cell>
          <cell r="AK4072" t="str">
            <v>WF</v>
          </cell>
          <cell r="AL4072" t="str">
            <v>--</v>
          </cell>
          <cell r="AM4072" t="str">
            <v>--</v>
          </cell>
          <cell r="AN4072" t="str">
            <v>--</v>
          </cell>
          <cell r="AO4072" t="str">
            <v>--</v>
          </cell>
          <cell r="AP4072" t="str">
            <v>--</v>
          </cell>
          <cell r="AQ4072" t="str">
            <v>None</v>
          </cell>
          <cell r="AR4072" t="str">
            <v>Non-Bank</v>
          </cell>
          <cell r="AS4072" t="str">
            <v>No</v>
          </cell>
          <cell r="AT4072">
            <v>6</v>
          </cell>
          <cell r="AU4072">
            <v>2</v>
          </cell>
          <cell r="AV4072">
            <v>2015</v>
          </cell>
          <cell r="AW4072">
            <v>1</v>
          </cell>
          <cell r="AX4072">
            <v>42156</v>
          </cell>
          <cell r="AY4072" t="str">
            <v>Q2 2015</v>
          </cell>
          <cell r="AZ4072">
            <v>42160</v>
          </cell>
          <cell r="BA4072">
            <v>3</v>
          </cell>
          <cell r="BB4072" t="str">
            <v/>
          </cell>
          <cell r="BC4072" t="str">
            <v>Sub</v>
          </cell>
        </row>
        <row r="4073">
          <cell r="B4073" t="str">
            <v>HFLF 2015-1 C Mtge</v>
          </cell>
          <cell r="C4073" t="str">
            <v>HFLF 2015-1</v>
          </cell>
          <cell r="D4073" t="str">
            <v>Hertz</v>
          </cell>
          <cell r="E4073" t="str">
            <v>C</v>
          </cell>
          <cell r="F4073" t="str">
            <v>C</v>
          </cell>
          <cell r="G4073">
            <v>7425000</v>
          </cell>
          <cell r="H4073">
            <v>2.8</v>
          </cell>
          <cell r="I4073" t="str">
            <v>A2</v>
          </cell>
          <cell r="J4073" t="str">
            <v>N/A</v>
          </cell>
          <cell r="K4073" t="str">
            <v>N/A</v>
          </cell>
          <cell r="L4073" t="str">
            <v>A(H)</v>
          </cell>
          <cell r="M4073" t="str">
            <v>N/A</v>
          </cell>
          <cell r="N4073" t="str">
            <v>Non-Money-Market</v>
          </cell>
          <cell r="O4073" t="str">
            <v>Single-A</v>
          </cell>
          <cell r="P4073" t="str">
            <v>Sold to Market</v>
          </cell>
          <cell r="Q4073" t="str">
            <v>N/A</v>
          </cell>
          <cell r="R4073" t="str">
            <v>144A</v>
          </cell>
          <cell r="S4073" t="str">
            <v>FL</v>
          </cell>
          <cell r="T4073" t="str">
            <v>1-month LIBOR</v>
          </cell>
          <cell r="U4073" t="str">
            <v>+150a</v>
          </cell>
          <cell r="V4073">
            <v>150</v>
          </cell>
          <cell r="W4073" t="str">
            <v>L+150</v>
          </cell>
          <cell r="X4073" t="str">
            <v>N/A</v>
          </cell>
          <cell r="Y4073" t="str">
            <v>N/A</v>
          </cell>
          <cell r="Z4073" t="str">
            <v>Other</v>
          </cell>
          <cell r="AA4073" t="str">
            <v>Fleet Lease</v>
          </cell>
          <cell r="AB4073" t="str">
            <v>Fleet Lease</v>
          </cell>
          <cell r="AC4073" t="str">
            <v>N/A</v>
          </cell>
          <cell r="AD4073" t="str">
            <v>N/A</v>
          </cell>
          <cell r="AE4073" t="str">
            <v>RBC</v>
          </cell>
          <cell r="AF4073" t="str">
            <v>BC</v>
          </cell>
          <cell r="AG4073" t="str">
            <v>--</v>
          </cell>
          <cell r="AH4073" t="str">
            <v>--</v>
          </cell>
          <cell r="AI4073" t="str">
            <v>--</v>
          </cell>
          <cell r="AJ4073" t="str">
            <v>PNC</v>
          </cell>
          <cell r="AK4073" t="str">
            <v>WF</v>
          </cell>
          <cell r="AL4073" t="str">
            <v>--</v>
          </cell>
          <cell r="AM4073" t="str">
            <v>--</v>
          </cell>
          <cell r="AN4073" t="str">
            <v>--</v>
          </cell>
          <cell r="AO4073" t="str">
            <v>--</v>
          </cell>
          <cell r="AP4073" t="str">
            <v>--</v>
          </cell>
          <cell r="AQ4073" t="str">
            <v>None</v>
          </cell>
          <cell r="AR4073" t="str">
            <v>Non-Bank</v>
          </cell>
          <cell r="AS4073" t="str">
            <v>No</v>
          </cell>
          <cell r="AT4073">
            <v>6</v>
          </cell>
          <cell r="AU4073">
            <v>2</v>
          </cell>
          <cell r="AV4073">
            <v>2015</v>
          </cell>
          <cell r="AW4073">
            <v>1</v>
          </cell>
          <cell r="AX4073">
            <v>42156</v>
          </cell>
          <cell r="AY4073" t="str">
            <v>Q2 2015</v>
          </cell>
          <cell r="AZ4073">
            <v>42160</v>
          </cell>
          <cell r="BA4073">
            <v>3</v>
          </cell>
          <cell r="BB4073" t="str">
            <v/>
          </cell>
          <cell r="BC4073" t="str">
            <v>Sub</v>
          </cell>
        </row>
        <row r="4074">
          <cell r="B4074" t="str">
            <v>HFLF 2015-1 D Mtge</v>
          </cell>
          <cell r="C4074" t="str">
            <v>HFLF 2015-1</v>
          </cell>
          <cell r="D4074" t="str">
            <v>Hertz</v>
          </cell>
          <cell r="E4074" t="str">
            <v>D</v>
          </cell>
          <cell r="F4074" t="str">
            <v>D</v>
          </cell>
          <cell r="G4074">
            <v>7275000</v>
          </cell>
          <cell r="H4074">
            <v>2.8299999999999996</v>
          </cell>
          <cell r="I4074" t="str">
            <v>Baa2</v>
          </cell>
          <cell r="J4074" t="str">
            <v>N/A</v>
          </cell>
          <cell r="K4074" t="str">
            <v>N/A</v>
          </cell>
          <cell r="L4074" t="str">
            <v>BBB(H)</v>
          </cell>
          <cell r="M4074" t="str">
            <v>N/A</v>
          </cell>
          <cell r="N4074" t="str">
            <v>Non-Money-Market</v>
          </cell>
          <cell r="O4074" t="str">
            <v>Triple-B</v>
          </cell>
          <cell r="P4074" t="str">
            <v>Sold to Market</v>
          </cell>
          <cell r="Q4074" t="str">
            <v>N/A</v>
          </cell>
          <cell r="R4074" t="str">
            <v>144A</v>
          </cell>
          <cell r="S4074" t="str">
            <v>FL</v>
          </cell>
          <cell r="T4074" t="str">
            <v>1-month LIBOR</v>
          </cell>
          <cell r="U4074" t="str">
            <v>+180-190</v>
          </cell>
          <cell r="V4074">
            <v>190</v>
          </cell>
          <cell r="W4074" t="str">
            <v>L+190</v>
          </cell>
          <cell r="X4074" t="str">
            <v>N/A</v>
          </cell>
          <cell r="Y4074" t="str">
            <v>N/A</v>
          </cell>
          <cell r="Z4074" t="str">
            <v>Other</v>
          </cell>
          <cell r="AA4074" t="str">
            <v>Fleet Lease</v>
          </cell>
          <cell r="AB4074" t="str">
            <v>Fleet Lease</v>
          </cell>
          <cell r="AC4074" t="str">
            <v>N/A</v>
          </cell>
          <cell r="AD4074" t="str">
            <v>N/A</v>
          </cell>
          <cell r="AE4074" t="str">
            <v>RBC</v>
          </cell>
          <cell r="AF4074" t="str">
            <v>BC</v>
          </cell>
          <cell r="AG4074" t="str">
            <v>--</v>
          </cell>
          <cell r="AH4074" t="str">
            <v>--</v>
          </cell>
          <cell r="AI4074" t="str">
            <v>--</v>
          </cell>
          <cell r="AJ4074" t="str">
            <v>PNC</v>
          </cell>
          <cell r="AK4074" t="str">
            <v>WF</v>
          </cell>
          <cell r="AL4074" t="str">
            <v>--</v>
          </cell>
          <cell r="AM4074" t="str">
            <v>--</v>
          </cell>
          <cell r="AN4074" t="str">
            <v>--</v>
          </cell>
          <cell r="AO4074" t="str">
            <v>--</v>
          </cell>
          <cell r="AP4074" t="str">
            <v>--</v>
          </cell>
          <cell r="AQ4074" t="str">
            <v>None</v>
          </cell>
          <cell r="AR4074" t="str">
            <v>Non-Bank</v>
          </cell>
          <cell r="AS4074" t="str">
            <v>No</v>
          </cell>
          <cell r="AT4074">
            <v>6</v>
          </cell>
          <cell r="AU4074">
            <v>2</v>
          </cell>
          <cell r="AV4074">
            <v>2015</v>
          </cell>
          <cell r="AW4074">
            <v>1</v>
          </cell>
          <cell r="AX4074">
            <v>42156</v>
          </cell>
          <cell r="AY4074" t="str">
            <v>Q2 2015</v>
          </cell>
          <cell r="AZ4074">
            <v>42160</v>
          </cell>
          <cell r="BA4074">
            <v>3</v>
          </cell>
          <cell r="BB4074" t="str">
            <v/>
          </cell>
          <cell r="BC4074" t="str">
            <v>Sub</v>
          </cell>
        </row>
        <row r="4075">
          <cell r="B4075" t="str">
            <v>HFLF 2015-1 E Mtge</v>
          </cell>
          <cell r="C4075" t="str">
            <v>HFLF 2015-1</v>
          </cell>
          <cell r="D4075" t="str">
            <v>Hertz</v>
          </cell>
          <cell r="E4075" t="str">
            <v>E</v>
          </cell>
          <cell r="F4075" t="str">
            <v>E</v>
          </cell>
          <cell r="G4075">
            <v>10875000</v>
          </cell>
          <cell r="H4075">
            <v>2.9099999999999997</v>
          </cell>
          <cell r="I4075" t="str">
            <v>NR</v>
          </cell>
          <cell r="J4075" t="str">
            <v>N/A</v>
          </cell>
          <cell r="K4075" t="str">
            <v>N/A</v>
          </cell>
          <cell r="L4075" t="str">
            <v>BBB</v>
          </cell>
          <cell r="M4075" t="str">
            <v>N/A</v>
          </cell>
          <cell r="N4075" t="str">
            <v>Non-Money-Market</v>
          </cell>
          <cell r="O4075" t="str">
            <v>Triple-B</v>
          </cell>
          <cell r="P4075" t="str">
            <v>Retained</v>
          </cell>
          <cell r="Q4075" t="str">
            <v>N/A</v>
          </cell>
          <cell r="R4075" t="str">
            <v>144A</v>
          </cell>
          <cell r="S4075" t="str">
            <v>FL</v>
          </cell>
          <cell r="T4075" t="str">
            <v>1-month LIBOR</v>
          </cell>
          <cell r="U4075" t="str">
            <v>+225-250</v>
          </cell>
          <cell r="V4075" t="str">
            <v>N/A</v>
          </cell>
          <cell r="W4075" t="str">
            <v>N/A</v>
          </cell>
          <cell r="X4075" t="str">
            <v>N/A</v>
          </cell>
          <cell r="Y4075" t="str">
            <v>N/A</v>
          </cell>
          <cell r="Z4075" t="str">
            <v>Other</v>
          </cell>
          <cell r="AA4075" t="str">
            <v>Fleet Lease</v>
          </cell>
          <cell r="AB4075" t="str">
            <v>Fleet Lease</v>
          </cell>
          <cell r="AC4075" t="str">
            <v>N/A</v>
          </cell>
          <cell r="AD4075" t="str">
            <v>N/A</v>
          </cell>
          <cell r="AE4075" t="str">
            <v>RBC</v>
          </cell>
          <cell r="AF4075" t="str">
            <v>BC</v>
          </cell>
          <cell r="AG4075" t="str">
            <v>--</v>
          </cell>
          <cell r="AH4075" t="str">
            <v>--</v>
          </cell>
          <cell r="AI4075" t="str">
            <v>--</v>
          </cell>
          <cell r="AJ4075" t="str">
            <v>PNC</v>
          </cell>
          <cell r="AK4075" t="str">
            <v>WF</v>
          </cell>
          <cell r="AL4075" t="str">
            <v>--</v>
          </cell>
          <cell r="AM4075" t="str">
            <v>--</v>
          </cell>
          <cell r="AN4075" t="str">
            <v>--</v>
          </cell>
          <cell r="AO4075" t="str">
            <v>--</v>
          </cell>
          <cell r="AP4075" t="str">
            <v>--</v>
          </cell>
          <cell r="AQ4075" t="str">
            <v>None</v>
          </cell>
          <cell r="AR4075" t="str">
            <v>Non-Bank</v>
          </cell>
          <cell r="AS4075" t="str">
            <v>No</v>
          </cell>
          <cell r="AT4075">
            <v>6</v>
          </cell>
          <cell r="AU4075">
            <v>2</v>
          </cell>
          <cell r="AV4075">
            <v>2015</v>
          </cell>
          <cell r="AW4075">
            <v>1</v>
          </cell>
          <cell r="AX4075">
            <v>42156</v>
          </cell>
          <cell r="AY4075" t="str">
            <v>Q2 2015</v>
          </cell>
          <cell r="AZ4075">
            <v>42160</v>
          </cell>
          <cell r="BA4075">
            <v>3</v>
          </cell>
          <cell r="BB4075" t="str">
            <v/>
          </cell>
          <cell r="BC4075" t="str">
            <v>Sub</v>
          </cell>
        </row>
        <row r="4076">
          <cell r="B4076" t="str">
            <v>USBR 2015-1 A Mtge</v>
          </cell>
          <cell r="C4076" t="str">
            <v>USBR 2015-1</v>
          </cell>
          <cell r="D4076" t="str">
            <v>Utah State Board of Regents</v>
          </cell>
          <cell r="E4076" t="str">
            <v>A</v>
          </cell>
          <cell r="F4076" t="str">
            <v>A</v>
          </cell>
          <cell r="G4076">
            <v>404650000</v>
          </cell>
          <cell r="H4076">
            <v>4.1399999999999997</v>
          </cell>
          <cell r="I4076" t="str">
            <v>N/A</v>
          </cell>
          <cell r="J4076" t="str">
            <v>AA+</v>
          </cell>
          <cell r="K4076" t="str">
            <v>AAA</v>
          </cell>
          <cell r="L4076" t="str">
            <v>N/A</v>
          </cell>
          <cell r="M4076" t="str">
            <v>N/A</v>
          </cell>
          <cell r="N4076" t="str">
            <v>Non-Money-Market</v>
          </cell>
          <cell r="O4076" t="str">
            <v>Triple-A</v>
          </cell>
          <cell r="P4076" t="str">
            <v>Sold to Market</v>
          </cell>
          <cell r="Q4076" t="str">
            <v>N/A</v>
          </cell>
          <cell r="R4076" t="str">
            <v>Public</v>
          </cell>
          <cell r="S4076" t="str">
            <v>FL</v>
          </cell>
          <cell r="T4076" t="str">
            <v>1-month LIBOR</v>
          </cell>
          <cell r="U4076" t="str">
            <v>N/A</v>
          </cell>
          <cell r="V4076">
            <v>69</v>
          </cell>
          <cell r="W4076" t="str">
            <v>L+60</v>
          </cell>
          <cell r="X4076" t="str">
            <v>N/A</v>
          </cell>
          <cell r="Y4076" t="str">
            <v>N/A</v>
          </cell>
          <cell r="Z4076" t="str">
            <v>Student Loan</v>
          </cell>
          <cell r="AA4076" t="str">
            <v>Student Loan</v>
          </cell>
          <cell r="AB4076" t="str">
            <v>Student Loan - FFELP</v>
          </cell>
          <cell r="AC4076">
            <v>60</v>
          </cell>
          <cell r="AD4076" t="str">
            <v>L+60</v>
          </cell>
          <cell r="AE4076" t="str">
            <v>RBC</v>
          </cell>
          <cell r="AF4076" t="str">
            <v>--</v>
          </cell>
          <cell r="AG4076" t="str">
            <v>--</v>
          </cell>
          <cell r="AH4076" t="str">
            <v>--</v>
          </cell>
          <cell r="AI4076" t="str">
            <v>--</v>
          </cell>
          <cell r="AJ4076" t="str">
            <v>--</v>
          </cell>
          <cell r="AK4076" t="str">
            <v>--</v>
          </cell>
          <cell r="AL4076" t="str">
            <v>--</v>
          </cell>
          <cell r="AM4076" t="str">
            <v>--</v>
          </cell>
          <cell r="AN4076" t="str">
            <v>--</v>
          </cell>
          <cell r="AO4076" t="str">
            <v>--</v>
          </cell>
          <cell r="AP4076" t="str">
            <v>--</v>
          </cell>
          <cell r="AQ4076" t="str">
            <v>None</v>
          </cell>
          <cell r="AR4076" t="str">
            <v>Non-Bank</v>
          </cell>
          <cell r="AS4076" t="str">
            <v>No</v>
          </cell>
          <cell r="AT4076">
            <v>6</v>
          </cell>
          <cell r="AU4076">
            <v>2</v>
          </cell>
          <cell r="AV4076">
            <v>2015</v>
          </cell>
          <cell r="AW4076">
            <v>1</v>
          </cell>
          <cell r="AX4076">
            <v>42156</v>
          </cell>
          <cell r="AY4076" t="str">
            <v>Q2 2015</v>
          </cell>
          <cell r="AZ4076">
            <v>42160</v>
          </cell>
          <cell r="BA4076">
            <v>4</v>
          </cell>
          <cell r="BB4076" t="str">
            <v/>
          </cell>
          <cell r="BC4076" t="str">
            <v>Senior</v>
          </cell>
        </row>
        <row r="4077">
          <cell r="B4077" t="str">
            <v>USBR 2015-1 B Mtge</v>
          </cell>
          <cell r="C4077" t="str">
            <v>USBR 2015-1</v>
          </cell>
          <cell r="D4077" t="str">
            <v>Utah State Board of Regents</v>
          </cell>
          <cell r="E4077" t="str">
            <v>B</v>
          </cell>
          <cell r="F4077" t="str">
            <v>B</v>
          </cell>
          <cell r="G4077">
            <v>10850000</v>
          </cell>
          <cell r="H4077">
            <v>11.96</v>
          </cell>
          <cell r="I4077" t="str">
            <v>N/A</v>
          </cell>
          <cell r="J4077" t="str">
            <v>NR</v>
          </cell>
          <cell r="K4077" t="str">
            <v>A</v>
          </cell>
          <cell r="L4077" t="str">
            <v>N/A</v>
          </cell>
          <cell r="M4077" t="str">
            <v>N/A</v>
          </cell>
          <cell r="N4077" t="str">
            <v>Non-Money-Market</v>
          </cell>
          <cell r="O4077" t="str">
            <v>Single-A</v>
          </cell>
          <cell r="P4077" t="str">
            <v>Sold to Market</v>
          </cell>
          <cell r="Q4077" t="str">
            <v>N/A</v>
          </cell>
          <cell r="R4077" t="str">
            <v>Public</v>
          </cell>
          <cell r="S4077" t="str">
            <v>FL</v>
          </cell>
          <cell r="T4077" t="str">
            <v>1-month LIBOR</v>
          </cell>
          <cell r="U4077" t="str">
            <v>N/A</v>
          </cell>
          <cell r="V4077">
            <v>255</v>
          </cell>
          <cell r="W4077" t="str">
            <v>L+150</v>
          </cell>
          <cell r="X4077" t="str">
            <v>N/A</v>
          </cell>
          <cell r="Y4077" t="str">
            <v>N/A</v>
          </cell>
          <cell r="Z4077" t="str">
            <v>Student Loan</v>
          </cell>
          <cell r="AA4077" t="str">
            <v>Student Loan</v>
          </cell>
          <cell r="AB4077" t="str">
            <v>Student Loan - FFELP</v>
          </cell>
          <cell r="AC4077" t="str">
            <v>N/A</v>
          </cell>
          <cell r="AD4077" t="str">
            <v>N/A</v>
          </cell>
          <cell r="AE4077" t="str">
            <v>RBC</v>
          </cell>
          <cell r="AF4077" t="str">
            <v>--</v>
          </cell>
          <cell r="AG4077" t="str">
            <v>--</v>
          </cell>
          <cell r="AH4077" t="str">
            <v>--</v>
          </cell>
          <cell r="AI4077" t="str">
            <v>--</v>
          </cell>
          <cell r="AJ4077" t="str">
            <v>--</v>
          </cell>
          <cell r="AK4077" t="str">
            <v>--</v>
          </cell>
          <cell r="AL4077" t="str">
            <v>--</v>
          </cell>
          <cell r="AM4077" t="str">
            <v>--</v>
          </cell>
          <cell r="AN4077" t="str">
            <v>--</v>
          </cell>
          <cell r="AO4077" t="str">
            <v>--</v>
          </cell>
          <cell r="AP4077" t="str">
            <v>--</v>
          </cell>
          <cell r="AQ4077" t="str">
            <v>None</v>
          </cell>
          <cell r="AR4077" t="str">
            <v>Non-Bank</v>
          </cell>
          <cell r="AS4077" t="str">
            <v>No</v>
          </cell>
          <cell r="AT4077">
            <v>6</v>
          </cell>
          <cell r="AU4077">
            <v>2</v>
          </cell>
          <cell r="AV4077">
            <v>2015</v>
          </cell>
          <cell r="AW4077">
            <v>1</v>
          </cell>
          <cell r="AX4077">
            <v>42156</v>
          </cell>
          <cell r="AY4077" t="str">
            <v>Q2 2015</v>
          </cell>
          <cell r="AZ4077">
            <v>42160</v>
          </cell>
          <cell r="BA4077">
            <v>12</v>
          </cell>
          <cell r="BB4077" t="str">
            <v/>
          </cell>
          <cell r="BC4077" t="str">
            <v>Sub</v>
          </cell>
        </row>
        <row r="4078">
          <cell r="B4078" t="str">
            <v>CPS 2015-B A Mtge</v>
          </cell>
          <cell r="C4078" t="str">
            <v>CPS 2015-B</v>
          </cell>
          <cell r="D4078" t="str">
            <v>CPS Auto</v>
          </cell>
          <cell r="E4078" t="str">
            <v>A</v>
          </cell>
          <cell r="F4078" t="str">
            <v>A</v>
          </cell>
          <cell r="G4078">
            <v>166870000</v>
          </cell>
          <cell r="H4078">
            <v>1.22</v>
          </cell>
          <cell r="I4078" t="str">
            <v>N/A</v>
          </cell>
          <cell r="J4078" t="str">
            <v>AA-</v>
          </cell>
          <cell r="K4078" t="str">
            <v>N/A</v>
          </cell>
          <cell r="L4078" t="str">
            <v>AAA</v>
          </cell>
          <cell r="M4078" t="str">
            <v>N/A</v>
          </cell>
          <cell r="N4078" t="str">
            <v>Non-Money-Market</v>
          </cell>
          <cell r="O4078" t="str">
            <v>Double-A</v>
          </cell>
          <cell r="P4078" t="str">
            <v>Sold to Market</v>
          </cell>
          <cell r="Q4078" t="str">
            <v>N/A</v>
          </cell>
          <cell r="R4078" t="str">
            <v>144A</v>
          </cell>
          <cell r="S4078" t="str">
            <v>FX</v>
          </cell>
          <cell r="T4078" t="str">
            <v>EDSF</v>
          </cell>
          <cell r="U4078" t="str">
            <v>+100a</v>
          </cell>
          <cell r="V4078">
            <v>100</v>
          </cell>
          <cell r="W4078">
            <v>1.6500000000000001E-2</v>
          </cell>
          <cell r="X4078">
            <v>1.6559999999999998E-2</v>
          </cell>
          <cell r="Y4078" t="str">
            <v>At</v>
          </cell>
          <cell r="Z4078" t="str">
            <v>Auto</v>
          </cell>
          <cell r="AA4078" t="str">
            <v>Auto Loan</v>
          </cell>
          <cell r="AB4078" t="str">
            <v>Auto Loan - Subprime</v>
          </cell>
          <cell r="AC4078" t="str">
            <v>N/A</v>
          </cell>
          <cell r="AD4078" t="str">
            <v>N/A</v>
          </cell>
          <cell r="AE4078" t="str">
            <v>C</v>
          </cell>
          <cell r="AF4078" t="str">
            <v>--</v>
          </cell>
          <cell r="AG4078" t="str">
            <v>--</v>
          </cell>
          <cell r="AH4078" t="str">
            <v>--</v>
          </cell>
          <cell r="AI4078" t="str">
            <v>--</v>
          </cell>
          <cell r="AJ4078" t="str">
            <v>BTMU</v>
          </cell>
          <cell r="AK4078" t="str">
            <v>--</v>
          </cell>
          <cell r="AL4078" t="str">
            <v>--</v>
          </cell>
          <cell r="AM4078" t="str">
            <v>--</v>
          </cell>
          <cell r="AN4078" t="str">
            <v>--</v>
          </cell>
          <cell r="AO4078" t="str">
            <v>--</v>
          </cell>
          <cell r="AP4078" t="str">
            <v>--</v>
          </cell>
          <cell r="AQ4078" t="str">
            <v>None</v>
          </cell>
          <cell r="AR4078" t="str">
            <v>Non-Bank</v>
          </cell>
          <cell r="AS4078" t="str">
            <v>No</v>
          </cell>
          <cell r="AT4078">
            <v>6</v>
          </cell>
          <cell r="AU4078">
            <v>2</v>
          </cell>
          <cell r="AV4078">
            <v>2015</v>
          </cell>
          <cell r="AW4078">
            <v>1</v>
          </cell>
          <cell r="AX4078">
            <v>42156</v>
          </cell>
          <cell r="AY4078" t="str">
            <v>Q2 2015</v>
          </cell>
          <cell r="AZ4078">
            <v>42164</v>
          </cell>
          <cell r="BA4078">
            <v>1</v>
          </cell>
          <cell r="BB4078" t="str">
            <v/>
          </cell>
          <cell r="BC4078" t="str">
            <v>Senior</v>
          </cell>
        </row>
        <row r="4079">
          <cell r="B4079" t="str">
            <v>CPS 2015-B B Mtge</v>
          </cell>
          <cell r="C4079" t="str">
            <v>CPS 2015-B</v>
          </cell>
          <cell r="D4079" t="str">
            <v>CPS Auto</v>
          </cell>
          <cell r="E4079" t="str">
            <v>B</v>
          </cell>
          <cell r="F4079" t="str">
            <v>B</v>
          </cell>
          <cell r="G4079">
            <v>32500000</v>
          </cell>
          <cell r="H4079">
            <v>2.93</v>
          </cell>
          <cell r="I4079" t="str">
            <v>N/A</v>
          </cell>
          <cell r="J4079" t="str">
            <v>A</v>
          </cell>
          <cell r="K4079" t="str">
            <v>N/A</v>
          </cell>
          <cell r="L4079" t="str">
            <v>A</v>
          </cell>
          <cell r="M4079" t="str">
            <v>N/A</v>
          </cell>
          <cell r="N4079" t="str">
            <v>Non-Money-Market</v>
          </cell>
          <cell r="O4079" t="str">
            <v>Single-A</v>
          </cell>
          <cell r="P4079" t="str">
            <v>Sold to Market</v>
          </cell>
          <cell r="Q4079" t="str">
            <v>N/A</v>
          </cell>
          <cell r="R4079" t="str">
            <v>144A</v>
          </cell>
          <cell r="S4079" t="str">
            <v>FX</v>
          </cell>
          <cell r="T4079" t="str">
            <v>Int. SWAPS</v>
          </cell>
          <cell r="U4079" t="str">
            <v>+165a</v>
          </cell>
          <cell r="V4079">
            <v>165</v>
          </cell>
          <cell r="W4079">
            <v>2.9399999999999999E-2</v>
          </cell>
          <cell r="X4079">
            <v>2.962E-2</v>
          </cell>
          <cell r="Y4079" t="str">
            <v>At</v>
          </cell>
          <cell r="Z4079" t="str">
            <v>Auto</v>
          </cell>
          <cell r="AA4079" t="str">
            <v>Auto Loan</v>
          </cell>
          <cell r="AB4079" t="str">
            <v>Auto Loan - Subprime</v>
          </cell>
          <cell r="AC4079" t="str">
            <v>N/A</v>
          </cell>
          <cell r="AD4079" t="str">
            <v>N/A</v>
          </cell>
          <cell r="AE4079" t="str">
            <v>C</v>
          </cell>
          <cell r="AF4079" t="str">
            <v>--</v>
          </cell>
          <cell r="AG4079" t="str">
            <v>--</v>
          </cell>
          <cell r="AH4079" t="str">
            <v>--</v>
          </cell>
          <cell r="AI4079" t="str">
            <v>--</v>
          </cell>
          <cell r="AJ4079" t="str">
            <v>BTMU</v>
          </cell>
          <cell r="AK4079" t="str">
            <v>--</v>
          </cell>
          <cell r="AL4079" t="str">
            <v>--</v>
          </cell>
          <cell r="AM4079" t="str">
            <v>--</v>
          </cell>
          <cell r="AN4079" t="str">
            <v>--</v>
          </cell>
          <cell r="AO4079" t="str">
            <v>--</v>
          </cell>
          <cell r="AP4079" t="str">
            <v>--</v>
          </cell>
          <cell r="AQ4079" t="str">
            <v>None</v>
          </cell>
          <cell r="AR4079" t="str">
            <v>Non-Bank</v>
          </cell>
          <cell r="AS4079" t="str">
            <v>No</v>
          </cell>
          <cell r="AT4079">
            <v>6</v>
          </cell>
          <cell r="AU4079">
            <v>2</v>
          </cell>
          <cell r="AV4079">
            <v>2015</v>
          </cell>
          <cell r="AW4079">
            <v>1</v>
          </cell>
          <cell r="AX4079">
            <v>42156</v>
          </cell>
          <cell r="AY4079" t="str">
            <v>Q2 2015</v>
          </cell>
          <cell r="AZ4079">
            <v>42164</v>
          </cell>
          <cell r="BA4079">
            <v>3</v>
          </cell>
          <cell r="BB4079" t="str">
            <v/>
          </cell>
          <cell r="BC4079" t="str">
            <v>Sub</v>
          </cell>
        </row>
        <row r="4080">
          <cell r="B4080" t="str">
            <v>CPS 2015-B C Mtge</v>
          </cell>
          <cell r="C4080" t="str">
            <v>CPS 2015-B</v>
          </cell>
          <cell r="D4080" t="str">
            <v>CPS Auto</v>
          </cell>
          <cell r="E4080" t="str">
            <v>C</v>
          </cell>
          <cell r="F4080" t="str">
            <v>C</v>
          </cell>
          <cell r="G4080">
            <v>32500000</v>
          </cell>
          <cell r="H4080">
            <v>3.68</v>
          </cell>
          <cell r="I4080" t="str">
            <v>N/A</v>
          </cell>
          <cell r="J4080" t="str">
            <v>BBB</v>
          </cell>
          <cell r="K4080" t="str">
            <v>N/A</v>
          </cell>
          <cell r="L4080" t="str">
            <v>BBB</v>
          </cell>
          <cell r="M4080" t="str">
            <v>N/A</v>
          </cell>
          <cell r="N4080" t="str">
            <v>Non-Money-Market</v>
          </cell>
          <cell r="O4080" t="str">
            <v>Triple-B</v>
          </cell>
          <cell r="P4080" t="str">
            <v>Sold to Market</v>
          </cell>
          <cell r="Q4080" t="str">
            <v>N/A</v>
          </cell>
          <cell r="R4080" t="str">
            <v>144A</v>
          </cell>
          <cell r="S4080" t="str">
            <v>FX</v>
          </cell>
          <cell r="T4080" t="str">
            <v>Int. SWAPS</v>
          </cell>
          <cell r="U4080" t="str">
            <v>+270a</v>
          </cell>
          <cell r="V4080">
            <v>270</v>
          </cell>
          <cell r="W4080">
            <v>4.2000000000000003E-2</v>
          </cell>
          <cell r="X4080">
            <v>4.2389999999999997E-2</v>
          </cell>
          <cell r="Y4080" t="str">
            <v>At</v>
          </cell>
          <cell r="Z4080" t="str">
            <v>Auto</v>
          </cell>
          <cell r="AA4080" t="str">
            <v>Auto Loan</v>
          </cell>
          <cell r="AB4080" t="str">
            <v>Auto Loan - Subprime</v>
          </cell>
          <cell r="AC4080" t="str">
            <v>N/A</v>
          </cell>
          <cell r="AD4080" t="str">
            <v>N/A</v>
          </cell>
          <cell r="AE4080" t="str">
            <v>C</v>
          </cell>
          <cell r="AF4080" t="str">
            <v>--</v>
          </cell>
          <cell r="AG4080" t="str">
            <v>--</v>
          </cell>
          <cell r="AH4080" t="str">
            <v>--</v>
          </cell>
          <cell r="AI4080" t="str">
            <v>--</v>
          </cell>
          <cell r="AJ4080" t="str">
            <v>BTMU</v>
          </cell>
          <cell r="AK4080" t="str">
            <v>--</v>
          </cell>
          <cell r="AL4080" t="str">
            <v>--</v>
          </cell>
          <cell r="AM4080" t="str">
            <v>--</v>
          </cell>
          <cell r="AN4080" t="str">
            <v>--</v>
          </cell>
          <cell r="AO4080" t="str">
            <v>--</v>
          </cell>
          <cell r="AP4080" t="str">
            <v>--</v>
          </cell>
          <cell r="AQ4080" t="str">
            <v>None</v>
          </cell>
          <cell r="AR4080" t="str">
            <v>Non-Bank</v>
          </cell>
          <cell r="AS4080" t="str">
            <v>No</v>
          </cell>
          <cell r="AT4080">
            <v>6</v>
          </cell>
          <cell r="AU4080">
            <v>2</v>
          </cell>
          <cell r="AV4080">
            <v>2015</v>
          </cell>
          <cell r="AW4080">
            <v>1</v>
          </cell>
          <cell r="AX4080">
            <v>42156</v>
          </cell>
          <cell r="AY4080" t="str">
            <v>Q2 2015</v>
          </cell>
          <cell r="AZ4080">
            <v>42164</v>
          </cell>
          <cell r="BA4080">
            <v>4</v>
          </cell>
          <cell r="BB4080" t="str">
            <v/>
          </cell>
          <cell r="BC4080" t="str">
            <v>Sub</v>
          </cell>
        </row>
        <row r="4081">
          <cell r="B4081" t="str">
            <v>CPS 2015-B D Mtge</v>
          </cell>
          <cell r="C4081" t="str">
            <v>CPS 2015-B</v>
          </cell>
          <cell r="D4081" t="str">
            <v>CPS Auto</v>
          </cell>
          <cell r="E4081" t="str">
            <v>D</v>
          </cell>
          <cell r="F4081" t="str">
            <v>D</v>
          </cell>
          <cell r="G4081">
            <v>10000000</v>
          </cell>
          <cell r="H4081">
            <v>4.08</v>
          </cell>
          <cell r="I4081" t="str">
            <v>N/A</v>
          </cell>
          <cell r="J4081" t="str">
            <v>BB</v>
          </cell>
          <cell r="K4081" t="str">
            <v>N/A</v>
          </cell>
          <cell r="L4081" t="str">
            <v>BB</v>
          </cell>
          <cell r="M4081" t="str">
            <v>N/A</v>
          </cell>
          <cell r="N4081" t="str">
            <v>Non-Money-Market</v>
          </cell>
          <cell r="O4081" t="str">
            <v>Double-B</v>
          </cell>
          <cell r="P4081" t="str">
            <v>Sold to Market</v>
          </cell>
          <cell r="Q4081" t="str">
            <v>N/A</v>
          </cell>
          <cell r="R4081" t="str">
            <v>144A</v>
          </cell>
          <cell r="S4081" t="str">
            <v>FX</v>
          </cell>
          <cell r="T4081" t="str">
            <v>Int. SWAPS</v>
          </cell>
          <cell r="U4081" t="str">
            <v>+425a</v>
          </cell>
          <cell r="V4081">
            <v>425</v>
          </cell>
          <cell r="W4081">
            <v>5.8299999999999998E-2</v>
          </cell>
          <cell r="X4081">
            <v>5.9020000000000003E-2</v>
          </cell>
          <cell r="Y4081" t="str">
            <v>At</v>
          </cell>
          <cell r="Z4081" t="str">
            <v>Auto</v>
          </cell>
          <cell r="AA4081" t="str">
            <v>Auto Loan</v>
          </cell>
          <cell r="AB4081" t="str">
            <v>Auto Loan - Subprime</v>
          </cell>
          <cell r="AC4081" t="str">
            <v>N/A</v>
          </cell>
          <cell r="AD4081" t="str">
            <v>N/A</v>
          </cell>
          <cell r="AE4081" t="str">
            <v>C</v>
          </cell>
          <cell r="AF4081" t="str">
            <v>--</v>
          </cell>
          <cell r="AG4081" t="str">
            <v>--</v>
          </cell>
          <cell r="AH4081" t="str">
            <v>--</v>
          </cell>
          <cell r="AI4081" t="str">
            <v>--</v>
          </cell>
          <cell r="AJ4081" t="str">
            <v>BTMU</v>
          </cell>
          <cell r="AK4081" t="str">
            <v>--</v>
          </cell>
          <cell r="AL4081" t="str">
            <v>--</v>
          </cell>
          <cell r="AM4081" t="str">
            <v>--</v>
          </cell>
          <cell r="AN4081" t="str">
            <v>--</v>
          </cell>
          <cell r="AO4081" t="str">
            <v>--</v>
          </cell>
          <cell r="AP4081" t="str">
            <v>--</v>
          </cell>
          <cell r="AQ4081" t="str">
            <v>None</v>
          </cell>
          <cell r="AR4081" t="str">
            <v>Non-Bank</v>
          </cell>
          <cell r="AS4081" t="str">
            <v>No</v>
          </cell>
          <cell r="AT4081">
            <v>6</v>
          </cell>
          <cell r="AU4081">
            <v>2</v>
          </cell>
          <cell r="AV4081">
            <v>2015</v>
          </cell>
          <cell r="AW4081">
            <v>1</v>
          </cell>
          <cell r="AX4081">
            <v>42156</v>
          </cell>
          <cell r="AY4081" t="str">
            <v>Q2 2015</v>
          </cell>
          <cell r="AZ4081">
            <v>42164</v>
          </cell>
          <cell r="BA4081">
            <v>4</v>
          </cell>
          <cell r="BB4081" t="str">
            <v/>
          </cell>
          <cell r="BC4081" t="str">
            <v>Sub</v>
          </cell>
        </row>
        <row r="4082">
          <cell r="B4082" t="str">
            <v>CPS 2015-B E Mtge</v>
          </cell>
          <cell r="C4082" t="str">
            <v>CPS 2015-B</v>
          </cell>
          <cell r="D4082" t="str">
            <v>CPS Auto</v>
          </cell>
          <cell r="E4082" t="str">
            <v>E</v>
          </cell>
          <cell r="F4082" t="str">
            <v>E</v>
          </cell>
          <cell r="G4082">
            <v>8130000</v>
          </cell>
          <cell r="H4082">
            <v>4.08</v>
          </cell>
          <cell r="I4082" t="str">
            <v>N/A</v>
          </cell>
          <cell r="J4082" t="str">
            <v>B</v>
          </cell>
          <cell r="K4082" t="str">
            <v>N/A</v>
          </cell>
          <cell r="L4082" t="str">
            <v>B</v>
          </cell>
          <cell r="M4082" t="str">
            <v>N/A</v>
          </cell>
          <cell r="N4082" t="str">
            <v>Non-Money-Market</v>
          </cell>
          <cell r="O4082" t="str">
            <v>Single-B</v>
          </cell>
          <cell r="P4082" t="str">
            <v>Sold to Market</v>
          </cell>
          <cell r="Q4082" t="str">
            <v>N/A</v>
          </cell>
          <cell r="R4082" t="str">
            <v>144A</v>
          </cell>
          <cell r="S4082" t="str">
            <v>FX</v>
          </cell>
          <cell r="T4082" t="str">
            <v>Int. SWAPS</v>
          </cell>
          <cell r="U4082" t="str">
            <v>+465-475</v>
          </cell>
          <cell r="V4082">
            <v>465</v>
          </cell>
          <cell r="W4082">
            <v>6.2199999999999998E-2</v>
          </cell>
          <cell r="X4082">
            <v>6.3020000000000007E-2</v>
          </cell>
          <cell r="Y4082" t="str">
            <v>Tight End</v>
          </cell>
          <cell r="Z4082" t="str">
            <v>Auto</v>
          </cell>
          <cell r="AA4082" t="str">
            <v>Auto Loan</v>
          </cell>
          <cell r="AB4082" t="str">
            <v>Auto Loan - Subprime</v>
          </cell>
          <cell r="AC4082" t="str">
            <v>N/A</v>
          </cell>
          <cell r="AD4082" t="str">
            <v>N/A</v>
          </cell>
          <cell r="AE4082" t="str">
            <v>C</v>
          </cell>
          <cell r="AF4082" t="str">
            <v>--</v>
          </cell>
          <cell r="AG4082" t="str">
            <v>--</v>
          </cell>
          <cell r="AH4082" t="str">
            <v>--</v>
          </cell>
          <cell r="AI4082" t="str">
            <v>--</v>
          </cell>
          <cell r="AJ4082" t="str">
            <v>BTMU</v>
          </cell>
          <cell r="AK4082" t="str">
            <v>--</v>
          </cell>
          <cell r="AL4082" t="str">
            <v>--</v>
          </cell>
          <cell r="AM4082" t="str">
            <v>--</v>
          </cell>
          <cell r="AN4082" t="str">
            <v>--</v>
          </cell>
          <cell r="AO4082" t="str">
            <v>--</v>
          </cell>
          <cell r="AP4082" t="str">
            <v>--</v>
          </cell>
          <cell r="AQ4082" t="str">
            <v>None</v>
          </cell>
          <cell r="AR4082" t="str">
            <v>Non-Bank</v>
          </cell>
          <cell r="AS4082" t="str">
            <v>No</v>
          </cell>
          <cell r="AT4082">
            <v>6</v>
          </cell>
          <cell r="AU4082">
            <v>2</v>
          </cell>
          <cell r="AV4082">
            <v>2015</v>
          </cell>
          <cell r="AW4082">
            <v>1</v>
          </cell>
          <cell r="AX4082">
            <v>42156</v>
          </cell>
          <cell r="AY4082" t="str">
            <v>Q2 2015</v>
          </cell>
          <cell r="AZ4082">
            <v>42164</v>
          </cell>
          <cell r="BA4082">
            <v>4</v>
          </cell>
          <cell r="BB4082" t="str">
            <v/>
          </cell>
          <cell r="BC4082" t="str">
            <v>Sub</v>
          </cell>
        </row>
        <row r="4083">
          <cell r="B4083" t="str">
            <v>DTAOT 2015-2A A Mtge</v>
          </cell>
          <cell r="C4083" t="str">
            <v>DTAOT 2015-2</v>
          </cell>
          <cell r="D4083" t="str">
            <v>Drive Time Auto</v>
          </cell>
          <cell r="E4083" t="str">
            <v>A</v>
          </cell>
          <cell r="F4083" t="str">
            <v>A</v>
          </cell>
          <cell r="G4083">
            <v>166500000</v>
          </cell>
          <cell r="H4083">
            <v>0.68</v>
          </cell>
          <cell r="I4083" t="str">
            <v>N/A</v>
          </cell>
          <cell r="J4083" t="str">
            <v>AAA</v>
          </cell>
          <cell r="K4083" t="str">
            <v>N/A</v>
          </cell>
          <cell r="L4083" t="str">
            <v>N/A</v>
          </cell>
          <cell r="M4083" t="str">
            <v>AAA</v>
          </cell>
          <cell r="N4083" t="str">
            <v>Non-Money-Market</v>
          </cell>
          <cell r="O4083" t="str">
            <v>Triple-A</v>
          </cell>
          <cell r="P4083" t="str">
            <v>Sold to Market</v>
          </cell>
          <cell r="Q4083" t="str">
            <v>N/A</v>
          </cell>
          <cell r="R4083" t="str">
            <v>144A</v>
          </cell>
          <cell r="S4083" t="str">
            <v>FX</v>
          </cell>
          <cell r="T4083" t="str">
            <v>EDSF</v>
          </cell>
          <cell r="U4083" t="str">
            <v>+75a</v>
          </cell>
          <cell r="V4083">
            <v>80</v>
          </cell>
          <cell r="W4083">
            <v>1.24E-2</v>
          </cell>
          <cell r="X4083">
            <v>1.251E-2</v>
          </cell>
          <cell r="Y4083" t="str">
            <v>Wider</v>
          </cell>
          <cell r="Z4083" t="str">
            <v>Auto</v>
          </cell>
          <cell r="AA4083" t="str">
            <v>Auto Loan</v>
          </cell>
          <cell r="AB4083" t="str">
            <v>Auto Loan - Subprime</v>
          </cell>
          <cell r="AC4083">
            <v>80</v>
          </cell>
          <cell r="AD4083">
            <v>1.24E-2</v>
          </cell>
          <cell r="AE4083" t="str">
            <v>DB</v>
          </cell>
          <cell r="AF4083" t="str">
            <v>C</v>
          </cell>
          <cell r="AG4083" t="str">
            <v>GUGG</v>
          </cell>
          <cell r="AH4083" t="str">
            <v>WF</v>
          </cell>
          <cell r="AI4083" t="str">
            <v>--</v>
          </cell>
          <cell r="AJ4083" t="str">
            <v>--</v>
          </cell>
          <cell r="AK4083" t="str">
            <v>--</v>
          </cell>
          <cell r="AL4083" t="str">
            <v>--</v>
          </cell>
          <cell r="AM4083" t="str">
            <v>--</v>
          </cell>
          <cell r="AN4083" t="str">
            <v>--</v>
          </cell>
          <cell r="AO4083" t="str">
            <v>--</v>
          </cell>
          <cell r="AP4083" t="str">
            <v>--</v>
          </cell>
          <cell r="AQ4083" t="str">
            <v>None</v>
          </cell>
          <cell r="AR4083" t="str">
            <v>Non-Bank</v>
          </cell>
          <cell r="AS4083" t="str">
            <v>No</v>
          </cell>
          <cell r="AT4083">
            <v>6</v>
          </cell>
          <cell r="AU4083">
            <v>2</v>
          </cell>
          <cell r="AV4083">
            <v>2015</v>
          </cell>
          <cell r="AW4083">
            <v>1</v>
          </cell>
          <cell r="AX4083">
            <v>42156</v>
          </cell>
          <cell r="AY4083" t="str">
            <v>Q2 2015</v>
          </cell>
          <cell r="AZ4083">
            <v>42165</v>
          </cell>
          <cell r="BA4083">
            <v>1</v>
          </cell>
          <cell r="BB4083" t="str">
            <v/>
          </cell>
          <cell r="BC4083" t="str">
            <v>Senior</v>
          </cell>
        </row>
        <row r="4084">
          <cell r="B4084" t="str">
            <v>DTAOT 2015-2A B Mtge</v>
          </cell>
          <cell r="C4084" t="str">
            <v>DTAOT 2015-2</v>
          </cell>
          <cell r="D4084" t="str">
            <v>Drive Time Auto</v>
          </cell>
          <cell r="E4084" t="str">
            <v>B</v>
          </cell>
          <cell r="F4084" t="str">
            <v>B</v>
          </cell>
          <cell r="G4084">
            <v>43880000</v>
          </cell>
          <cell r="H4084">
            <v>1.76</v>
          </cell>
          <cell r="I4084" t="str">
            <v>N/A</v>
          </cell>
          <cell r="J4084" t="str">
            <v>AA</v>
          </cell>
          <cell r="K4084" t="str">
            <v>N/A</v>
          </cell>
          <cell r="L4084" t="str">
            <v>N/A</v>
          </cell>
          <cell r="M4084" t="str">
            <v>AA</v>
          </cell>
          <cell r="N4084" t="str">
            <v>Non-Money-Market</v>
          </cell>
          <cell r="O4084" t="str">
            <v>Double-A</v>
          </cell>
          <cell r="P4084" t="str">
            <v>Sold to Market</v>
          </cell>
          <cell r="Q4084" t="str">
            <v>N/A</v>
          </cell>
          <cell r="R4084" t="str">
            <v>144A</v>
          </cell>
          <cell r="S4084" t="str">
            <v>FX</v>
          </cell>
          <cell r="T4084" t="str">
            <v>EDSF</v>
          </cell>
          <cell r="U4084" t="str">
            <v>+110a</v>
          </cell>
          <cell r="V4084">
            <v>100</v>
          </cell>
          <cell r="W4084">
            <v>1.8799999999999997E-2</v>
          </cell>
          <cell r="X4084">
            <v>1.8929999999999999E-2</v>
          </cell>
          <cell r="Y4084" t="str">
            <v>Tighter</v>
          </cell>
          <cell r="Z4084" t="str">
            <v>Auto</v>
          </cell>
          <cell r="AA4084" t="str">
            <v>Auto Loan</v>
          </cell>
          <cell r="AB4084" t="str">
            <v>Auto Loan - Subprime</v>
          </cell>
          <cell r="AC4084" t="str">
            <v>N/A</v>
          </cell>
          <cell r="AD4084" t="str">
            <v>N/A</v>
          </cell>
          <cell r="AE4084" t="str">
            <v>DB</v>
          </cell>
          <cell r="AF4084" t="str">
            <v>C</v>
          </cell>
          <cell r="AG4084" t="str">
            <v>GUGG</v>
          </cell>
          <cell r="AH4084" t="str">
            <v>WF</v>
          </cell>
          <cell r="AI4084" t="str">
            <v>--</v>
          </cell>
          <cell r="AJ4084" t="str">
            <v>--</v>
          </cell>
          <cell r="AK4084" t="str">
            <v>--</v>
          </cell>
          <cell r="AL4084" t="str">
            <v>--</v>
          </cell>
          <cell r="AM4084" t="str">
            <v>--</v>
          </cell>
          <cell r="AN4084" t="str">
            <v>--</v>
          </cell>
          <cell r="AO4084" t="str">
            <v>--</v>
          </cell>
          <cell r="AP4084" t="str">
            <v>--</v>
          </cell>
          <cell r="AQ4084" t="str">
            <v>None</v>
          </cell>
          <cell r="AR4084" t="str">
            <v>Non-Bank</v>
          </cell>
          <cell r="AS4084" t="str">
            <v>No</v>
          </cell>
          <cell r="AT4084">
            <v>6</v>
          </cell>
          <cell r="AU4084">
            <v>2</v>
          </cell>
          <cell r="AV4084">
            <v>2015</v>
          </cell>
          <cell r="AW4084">
            <v>1</v>
          </cell>
          <cell r="AX4084">
            <v>42156</v>
          </cell>
          <cell r="AY4084" t="str">
            <v>Q2 2015</v>
          </cell>
          <cell r="AZ4084">
            <v>42165</v>
          </cell>
          <cell r="BA4084">
            <v>2</v>
          </cell>
          <cell r="BB4084" t="str">
            <v/>
          </cell>
          <cell r="BC4084" t="str">
            <v>Sub</v>
          </cell>
        </row>
        <row r="4085">
          <cell r="B4085" t="str">
            <v>DTAOT 2015-2A C Mtge</v>
          </cell>
          <cell r="C4085" t="str">
            <v>DTAOT 2015-2</v>
          </cell>
          <cell r="D4085" t="str">
            <v>Drive Time Auto</v>
          </cell>
          <cell r="E4085" t="str">
            <v>C</v>
          </cell>
          <cell r="F4085" t="str">
            <v>C</v>
          </cell>
          <cell r="G4085">
            <v>67500000</v>
          </cell>
          <cell r="H4085">
            <v>2.4700000000000002</v>
          </cell>
          <cell r="I4085" t="str">
            <v>N/A</v>
          </cell>
          <cell r="J4085" t="str">
            <v>A</v>
          </cell>
          <cell r="K4085" t="str">
            <v>N/A</v>
          </cell>
          <cell r="L4085" t="str">
            <v>N/A</v>
          </cell>
          <cell r="M4085" t="str">
            <v>A</v>
          </cell>
          <cell r="N4085" t="str">
            <v>Non-Money-Market</v>
          </cell>
          <cell r="O4085" t="str">
            <v>Single-A</v>
          </cell>
          <cell r="P4085" t="str">
            <v>Sold to Market</v>
          </cell>
          <cell r="Q4085" t="str">
            <v>N/A</v>
          </cell>
          <cell r="R4085" t="str">
            <v>144A</v>
          </cell>
          <cell r="S4085" t="str">
            <v>FX</v>
          </cell>
          <cell r="T4085" t="str">
            <v>Int. SWAPS</v>
          </cell>
          <cell r="U4085" t="str">
            <v>Preplaced</v>
          </cell>
          <cell r="V4085">
            <v>173</v>
          </cell>
          <cell r="W4085">
            <v>2.87E-2</v>
          </cell>
          <cell r="X4085">
            <v>2.894E-2</v>
          </cell>
          <cell r="Y4085" t="str">
            <v>N/A</v>
          </cell>
          <cell r="Z4085" t="str">
            <v>Auto</v>
          </cell>
          <cell r="AA4085" t="str">
            <v>Auto Loan</v>
          </cell>
          <cell r="AB4085" t="str">
            <v>Auto Loan - Subprime</v>
          </cell>
          <cell r="AC4085" t="str">
            <v>N/A</v>
          </cell>
          <cell r="AD4085" t="str">
            <v>N/A</v>
          </cell>
          <cell r="AE4085" t="str">
            <v>DB</v>
          </cell>
          <cell r="AF4085" t="str">
            <v>C</v>
          </cell>
          <cell r="AG4085" t="str">
            <v>GUGG</v>
          </cell>
          <cell r="AH4085" t="str">
            <v>WF</v>
          </cell>
          <cell r="AI4085" t="str">
            <v>--</v>
          </cell>
          <cell r="AJ4085" t="str">
            <v>--</v>
          </cell>
          <cell r="AK4085" t="str">
            <v>--</v>
          </cell>
          <cell r="AL4085" t="str">
            <v>--</v>
          </cell>
          <cell r="AM4085" t="str">
            <v>--</v>
          </cell>
          <cell r="AN4085" t="str">
            <v>--</v>
          </cell>
          <cell r="AO4085" t="str">
            <v>--</v>
          </cell>
          <cell r="AP4085" t="str">
            <v>--</v>
          </cell>
          <cell r="AQ4085" t="str">
            <v>None</v>
          </cell>
          <cell r="AR4085" t="str">
            <v>Non-Bank</v>
          </cell>
          <cell r="AS4085" t="str">
            <v>No</v>
          </cell>
          <cell r="AT4085">
            <v>6</v>
          </cell>
          <cell r="AU4085">
            <v>2</v>
          </cell>
          <cell r="AV4085">
            <v>2015</v>
          </cell>
          <cell r="AW4085">
            <v>1</v>
          </cell>
          <cell r="AX4085">
            <v>42156</v>
          </cell>
          <cell r="AY4085" t="str">
            <v>Q2 2015</v>
          </cell>
          <cell r="AZ4085">
            <v>42165</v>
          </cell>
          <cell r="BA4085">
            <v>2</v>
          </cell>
          <cell r="BB4085" t="str">
            <v/>
          </cell>
          <cell r="BC4085" t="str">
            <v>Sub</v>
          </cell>
        </row>
        <row r="4086">
          <cell r="B4086" t="str">
            <v>DTAOT 2015-2A D Mtge</v>
          </cell>
          <cell r="C4086" t="str">
            <v>DTAOT 2015-2</v>
          </cell>
          <cell r="D4086" t="str">
            <v>Drive Time Auto</v>
          </cell>
          <cell r="E4086" t="str">
            <v>D</v>
          </cell>
          <cell r="F4086" t="str">
            <v>D</v>
          </cell>
          <cell r="G4086">
            <v>66380000</v>
          </cell>
          <cell r="H4086">
            <v>3.41</v>
          </cell>
          <cell r="I4086" t="str">
            <v>N/A</v>
          </cell>
          <cell r="J4086" t="str">
            <v>BBB</v>
          </cell>
          <cell r="K4086" t="str">
            <v>N/A</v>
          </cell>
          <cell r="L4086" t="str">
            <v>N/A</v>
          </cell>
          <cell r="M4086" t="str">
            <v>BBB</v>
          </cell>
          <cell r="N4086" t="str">
            <v>Non-Money-Market</v>
          </cell>
          <cell r="O4086" t="str">
            <v>Triple-B</v>
          </cell>
          <cell r="P4086" t="str">
            <v>Sold to Market</v>
          </cell>
          <cell r="Q4086" t="str">
            <v>N/A</v>
          </cell>
          <cell r="R4086" t="str">
            <v>144A</v>
          </cell>
          <cell r="S4086" t="str">
            <v>FX</v>
          </cell>
          <cell r="T4086" t="str">
            <v>Int. SWAPS</v>
          </cell>
          <cell r="U4086" t="str">
            <v>+280-290</v>
          </cell>
          <cell r="V4086">
            <v>280</v>
          </cell>
          <cell r="W4086">
            <v>4.2500000000000003E-2</v>
          </cell>
          <cell r="X4086">
            <v>4.2889999999999998E-2</v>
          </cell>
          <cell r="Y4086" t="str">
            <v>Tight End</v>
          </cell>
          <cell r="Z4086" t="str">
            <v>Auto</v>
          </cell>
          <cell r="AA4086" t="str">
            <v>Auto Loan</v>
          </cell>
          <cell r="AB4086" t="str">
            <v>Auto Loan - Subprime</v>
          </cell>
          <cell r="AC4086" t="str">
            <v>N/A</v>
          </cell>
          <cell r="AD4086" t="str">
            <v>N/A</v>
          </cell>
          <cell r="AE4086" t="str">
            <v>DB</v>
          </cell>
          <cell r="AF4086" t="str">
            <v>C</v>
          </cell>
          <cell r="AG4086" t="str">
            <v>GUGG</v>
          </cell>
          <cell r="AH4086" t="str">
            <v>WF</v>
          </cell>
          <cell r="AI4086" t="str">
            <v>--</v>
          </cell>
          <cell r="AJ4086" t="str">
            <v>--</v>
          </cell>
          <cell r="AK4086" t="str">
            <v>--</v>
          </cell>
          <cell r="AL4086" t="str">
            <v>--</v>
          </cell>
          <cell r="AM4086" t="str">
            <v>--</v>
          </cell>
          <cell r="AN4086" t="str">
            <v>--</v>
          </cell>
          <cell r="AO4086" t="str">
            <v>--</v>
          </cell>
          <cell r="AP4086" t="str">
            <v>--</v>
          </cell>
          <cell r="AQ4086" t="str">
            <v>None</v>
          </cell>
          <cell r="AR4086" t="str">
            <v>Non-Bank</v>
          </cell>
          <cell r="AS4086" t="str">
            <v>No</v>
          </cell>
          <cell r="AT4086">
            <v>6</v>
          </cell>
          <cell r="AU4086">
            <v>2</v>
          </cell>
          <cell r="AV4086">
            <v>2015</v>
          </cell>
          <cell r="AW4086">
            <v>1</v>
          </cell>
          <cell r="AX4086">
            <v>42156</v>
          </cell>
          <cell r="AY4086" t="str">
            <v>Q2 2015</v>
          </cell>
          <cell r="AZ4086">
            <v>42165</v>
          </cell>
          <cell r="BA4086">
            <v>3</v>
          </cell>
          <cell r="BB4086" t="str">
            <v/>
          </cell>
          <cell r="BC4086" t="str">
            <v>Sub</v>
          </cell>
        </row>
        <row r="4087">
          <cell r="B4087" t="str">
            <v>NAVSL 2015-3 A1 Mtge</v>
          </cell>
          <cell r="C4087" t="str">
            <v>NAVSL 2015-3</v>
          </cell>
          <cell r="D4087" t="str">
            <v>Navient</v>
          </cell>
          <cell r="E4087" t="str">
            <v>A-1</v>
          </cell>
          <cell r="F4087" t="str">
            <v>A</v>
          </cell>
          <cell r="G4087">
            <v>252200000</v>
          </cell>
          <cell r="H4087">
            <v>1.5</v>
          </cell>
          <cell r="I4087" t="str">
            <v>Aaa</v>
          </cell>
          <cell r="J4087" t="str">
            <v>N/A</v>
          </cell>
          <cell r="K4087" t="str">
            <v>AAA</v>
          </cell>
          <cell r="L4087" t="str">
            <v>AAA</v>
          </cell>
          <cell r="M4087" t="str">
            <v>N/A</v>
          </cell>
          <cell r="N4087" t="str">
            <v>Non-Money-Market</v>
          </cell>
          <cell r="O4087" t="str">
            <v>Triple-A</v>
          </cell>
          <cell r="P4087" t="str">
            <v>Sold to Market</v>
          </cell>
          <cell r="Q4087" t="str">
            <v>N/A</v>
          </cell>
          <cell r="R4087" t="str">
            <v>Public</v>
          </cell>
          <cell r="S4087" t="str">
            <v>FL</v>
          </cell>
          <cell r="T4087" t="str">
            <v>1-month LIBOR</v>
          </cell>
          <cell r="U4087" t="str">
            <v>+32a</v>
          </cell>
          <cell r="V4087">
            <v>32</v>
          </cell>
          <cell r="W4087" t="str">
            <v>L+32</v>
          </cell>
          <cell r="X4087" t="str">
            <v>N/A</v>
          </cell>
          <cell r="Y4087" t="str">
            <v>At</v>
          </cell>
          <cell r="Z4087" t="str">
            <v>Student Loan</v>
          </cell>
          <cell r="AA4087" t="str">
            <v>Student Loan</v>
          </cell>
          <cell r="AB4087" t="str">
            <v>Student Loan - FFELP</v>
          </cell>
          <cell r="AC4087">
            <v>63.77144445582362</v>
          </cell>
          <cell r="AD4087" t="str">
            <v>L+64</v>
          </cell>
          <cell r="AE4087" t="str">
            <v>JPM</v>
          </cell>
          <cell r="AF4087" t="str">
            <v>RBC</v>
          </cell>
          <cell r="AG4087" t="str">
            <v>WF</v>
          </cell>
          <cell r="AH4087" t="str">
            <v>--</v>
          </cell>
          <cell r="AI4087" t="str">
            <v>--</v>
          </cell>
          <cell r="AJ4087" t="str">
            <v>BC</v>
          </cell>
          <cell r="AK4087" t="str">
            <v>DB</v>
          </cell>
          <cell r="AL4087" t="str">
            <v>--</v>
          </cell>
          <cell r="AM4087" t="str">
            <v>--</v>
          </cell>
          <cell r="AN4087" t="str">
            <v>--</v>
          </cell>
          <cell r="AO4087" t="str">
            <v>--</v>
          </cell>
          <cell r="AP4087" t="str">
            <v>--</v>
          </cell>
          <cell r="AQ4087" t="str">
            <v>None</v>
          </cell>
          <cell r="AR4087" t="str">
            <v>Non-Bank</v>
          </cell>
          <cell r="AS4087" t="str">
            <v>No</v>
          </cell>
          <cell r="AT4087">
            <v>6</v>
          </cell>
          <cell r="AU4087">
            <v>2</v>
          </cell>
          <cell r="AV4087">
            <v>2015</v>
          </cell>
          <cell r="AW4087">
            <v>1</v>
          </cell>
          <cell r="AX4087">
            <v>42156</v>
          </cell>
          <cell r="AY4087" t="str">
            <v>Q2 2015</v>
          </cell>
          <cell r="AZ4087">
            <v>42165</v>
          </cell>
          <cell r="BA4087">
            <v>2</v>
          </cell>
          <cell r="BB4087" t="str">
            <v/>
          </cell>
          <cell r="BC4087" t="str">
            <v>Senior</v>
          </cell>
        </row>
        <row r="4088">
          <cell r="B4088" t="str">
            <v>NAVSL 2015-3 A2 Mtge</v>
          </cell>
          <cell r="C4088" t="str">
            <v>NAVSL 2015-3</v>
          </cell>
          <cell r="D4088" t="str">
            <v>Navient</v>
          </cell>
          <cell r="E4088" t="str">
            <v>A-2</v>
          </cell>
          <cell r="F4088" t="str">
            <v>A</v>
          </cell>
          <cell r="G4088">
            <v>486000000</v>
          </cell>
          <cell r="H4088">
            <v>7.6599999999999993</v>
          </cell>
          <cell r="I4088" t="str">
            <v>Aaa</v>
          </cell>
          <cell r="J4088" t="str">
            <v>N/A</v>
          </cell>
          <cell r="K4088" t="str">
            <v>AAA</v>
          </cell>
          <cell r="L4088" t="str">
            <v>AAA</v>
          </cell>
          <cell r="M4088" t="str">
            <v>N/A</v>
          </cell>
          <cell r="N4088" t="str">
            <v>Non-Money-Market</v>
          </cell>
          <cell r="O4088" t="str">
            <v>Triple-A</v>
          </cell>
          <cell r="P4088" t="str">
            <v>Sold to Market</v>
          </cell>
          <cell r="Q4088" t="str">
            <v>N/A</v>
          </cell>
          <cell r="R4088" t="str">
            <v>Public</v>
          </cell>
          <cell r="S4088" t="str">
            <v>FL</v>
          </cell>
          <cell r="T4088" t="str">
            <v>1-month LIBOR</v>
          </cell>
          <cell r="U4088" t="str">
            <v>+65a</v>
          </cell>
          <cell r="V4088">
            <v>67</v>
          </cell>
          <cell r="W4088" t="str">
            <v>L+65</v>
          </cell>
          <cell r="X4088" t="str">
            <v>N/A</v>
          </cell>
          <cell r="Y4088" t="str">
            <v>Wider</v>
          </cell>
          <cell r="Z4088" t="str">
            <v>Student Loan</v>
          </cell>
          <cell r="AA4088" t="str">
            <v>Student Loan</v>
          </cell>
          <cell r="AB4088" t="str">
            <v>Student Loan - FFELP</v>
          </cell>
          <cell r="AC4088">
            <v>63.77144445582362</v>
          </cell>
          <cell r="AD4088" t="str">
            <v>L+64</v>
          </cell>
          <cell r="AE4088" t="str">
            <v>JPM</v>
          </cell>
          <cell r="AF4088" t="str">
            <v>RBC</v>
          </cell>
          <cell r="AG4088" t="str">
            <v>WF</v>
          </cell>
          <cell r="AH4088" t="str">
            <v>--</v>
          </cell>
          <cell r="AI4088" t="str">
            <v>--</v>
          </cell>
          <cell r="AJ4088" t="str">
            <v>BC</v>
          </cell>
          <cell r="AK4088" t="str">
            <v>DB</v>
          </cell>
          <cell r="AL4088" t="str">
            <v>--</v>
          </cell>
          <cell r="AM4088" t="str">
            <v>--</v>
          </cell>
          <cell r="AN4088" t="str">
            <v>--</v>
          </cell>
          <cell r="AO4088" t="str">
            <v>--</v>
          </cell>
          <cell r="AP4088" t="str">
            <v>--</v>
          </cell>
          <cell r="AQ4088" t="str">
            <v>None</v>
          </cell>
          <cell r="AR4088" t="str">
            <v>Non-Bank</v>
          </cell>
          <cell r="AS4088" t="str">
            <v>No</v>
          </cell>
          <cell r="AT4088">
            <v>6</v>
          </cell>
          <cell r="AU4088">
            <v>2</v>
          </cell>
          <cell r="AV4088">
            <v>2015</v>
          </cell>
          <cell r="AW4088">
            <v>1</v>
          </cell>
          <cell r="AX4088">
            <v>42156</v>
          </cell>
          <cell r="AY4088" t="str">
            <v>Q2 2015</v>
          </cell>
          <cell r="AZ4088">
            <v>42165</v>
          </cell>
          <cell r="BA4088">
            <v>8</v>
          </cell>
          <cell r="BB4088" t="str">
            <v/>
          </cell>
          <cell r="BC4088" t="str">
            <v>Senior</v>
          </cell>
        </row>
        <row r="4089">
          <cell r="B4089" t="str">
            <v>NAVSL 2015-3 B Mtge</v>
          </cell>
          <cell r="C4089" t="str">
            <v>NAVSL 2015-3</v>
          </cell>
          <cell r="D4089" t="str">
            <v>Navient</v>
          </cell>
          <cell r="E4089" t="str">
            <v>B</v>
          </cell>
          <cell r="F4089" t="str">
            <v>B</v>
          </cell>
          <cell r="G4089">
            <v>20000000</v>
          </cell>
          <cell r="H4089">
            <v>13.44</v>
          </cell>
          <cell r="I4089" t="str">
            <v>Aa1</v>
          </cell>
          <cell r="J4089" t="str">
            <v>N/A</v>
          </cell>
          <cell r="K4089" t="str">
            <v>A+</v>
          </cell>
          <cell r="L4089" t="str">
            <v>AA</v>
          </cell>
          <cell r="M4089" t="str">
            <v>N/A</v>
          </cell>
          <cell r="N4089" t="str">
            <v>Non-Money-Market</v>
          </cell>
          <cell r="O4089" t="str">
            <v>Double-A</v>
          </cell>
          <cell r="P4089" t="str">
            <v>Sold to Market</v>
          </cell>
          <cell r="Q4089" t="str">
            <v>N/A</v>
          </cell>
          <cell r="R4089" t="str">
            <v>Public</v>
          </cell>
          <cell r="S4089" t="str">
            <v>FL</v>
          </cell>
          <cell r="T4089" t="str">
            <v>1-month LIBOR</v>
          </cell>
          <cell r="U4089" t="str">
            <v>+225-235</v>
          </cell>
          <cell r="V4089">
            <v>250</v>
          </cell>
          <cell r="W4089" t="str">
            <v>L+250</v>
          </cell>
          <cell r="X4089" t="str">
            <v>N/A</v>
          </cell>
          <cell r="Y4089" t="str">
            <v>Wider</v>
          </cell>
          <cell r="Z4089" t="str">
            <v>Student Loan</v>
          </cell>
          <cell r="AA4089" t="str">
            <v>Student Loan</v>
          </cell>
          <cell r="AB4089" t="str">
            <v>Student Loan - FFELP</v>
          </cell>
          <cell r="AC4089" t="str">
            <v>N/A</v>
          </cell>
          <cell r="AD4089" t="str">
            <v>N/A</v>
          </cell>
          <cell r="AE4089" t="str">
            <v>JPM</v>
          </cell>
          <cell r="AF4089" t="str">
            <v>RBC</v>
          </cell>
          <cell r="AG4089" t="str">
            <v>WF</v>
          </cell>
          <cell r="AH4089" t="str">
            <v>--</v>
          </cell>
          <cell r="AI4089" t="str">
            <v>--</v>
          </cell>
          <cell r="AJ4089" t="str">
            <v>BC</v>
          </cell>
          <cell r="AK4089" t="str">
            <v>DB</v>
          </cell>
          <cell r="AL4089" t="str">
            <v>--</v>
          </cell>
          <cell r="AM4089" t="str">
            <v>--</v>
          </cell>
          <cell r="AN4089" t="str">
            <v>--</v>
          </cell>
          <cell r="AO4089" t="str">
            <v>--</v>
          </cell>
          <cell r="AP4089" t="str">
            <v>--</v>
          </cell>
          <cell r="AQ4089" t="str">
            <v>None</v>
          </cell>
          <cell r="AR4089" t="str">
            <v>Non-Bank</v>
          </cell>
          <cell r="AS4089" t="str">
            <v>No</v>
          </cell>
          <cell r="AT4089">
            <v>6</v>
          </cell>
          <cell r="AU4089">
            <v>2</v>
          </cell>
          <cell r="AV4089">
            <v>2015</v>
          </cell>
          <cell r="AW4089">
            <v>1</v>
          </cell>
          <cell r="AX4089">
            <v>42156</v>
          </cell>
          <cell r="AY4089" t="str">
            <v>Q2 2015</v>
          </cell>
          <cell r="AZ4089">
            <v>42165</v>
          </cell>
          <cell r="BA4089">
            <v>13</v>
          </cell>
          <cell r="BB4089" t="str">
            <v/>
          </cell>
          <cell r="BC4089" t="str">
            <v>Sub</v>
          </cell>
        </row>
        <row r="4090">
          <cell r="B4090" t="str">
            <v>TAOT 2015-B A1 Mtge</v>
          </cell>
          <cell r="C4090" t="str">
            <v>TAOT 2015-B</v>
          </cell>
          <cell r="D4090" t="str">
            <v>Toyota</v>
          </cell>
          <cell r="E4090" t="str">
            <v>A-1</v>
          </cell>
          <cell r="F4090" t="str">
            <v>A</v>
          </cell>
          <cell r="G4090">
            <v>355000000</v>
          </cell>
          <cell r="H4090">
            <v>0.26</v>
          </cell>
          <cell r="I4090" t="str">
            <v>P-1</v>
          </cell>
          <cell r="J4090" t="str">
            <v>A-1+</v>
          </cell>
          <cell r="K4090" t="str">
            <v>N/A</v>
          </cell>
          <cell r="L4090" t="str">
            <v>N/A</v>
          </cell>
          <cell r="M4090" t="str">
            <v>N/A</v>
          </cell>
          <cell r="N4090" t="str">
            <v>Money-Market</v>
          </cell>
          <cell r="O4090" t="str">
            <v>Money-Market</v>
          </cell>
          <cell r="P4090" t="str">
            <v>Retained</v>
          </cell>
          <cell r="Q4090" t="str">
            <v>N/A</v>
          </cell>
          <cell r="R4090" t="str">
            <v>Public</v>
          </cell>
          <cell r="S4090" t="str">
            <v>FX</v>
          </cell>
          <cell r="T4090" t="str">
            <v>N/A</v>
          </cell>
          <cell r="U4090" t="str">
            <v>N/A</v>
          </cell>
          <cell r="V4090" t="str">
            <v>N/A</v>
          </cell>
          <cell r="W4090" t="str">
            <v>N/A</v>
          </cell>
          <cell r="X4090" t="str">
            <v>N/A</v>
          </cell>
          <cell r="Y4090" t="str">
            <v>N/A</v>
          </cell>
          <cell r="Z4090" t="str">
            <v>Auto</v>
          </cell>
          <cell r="AA4090" t="str">
            <v>Auto Loan</v>
          </cell>
          <cell r="AB4090" t="str">
            <v>Auto Loan - Prime</v>
          </cell>
          <cell r="AC4090">
            <v>25</v>
          </cell>
          <cell r="AD4090">
            <v>1.17E-2</v>
          </cell>
          <cell r="AE4090" t="str">
            <v>C</v>
          </cell>
          <cell r="AF4090" t="str">
            <v>BofAML</v>
          </cell>
          <cell r="AG4090" t="str">
            <v>CA</v>
          </cell>
          <cell r="AH4090" t="str">
            <v>--</v>
          </cell>
          <cell r="AI4090" t="str">
            <v>--</v>
          </cell>
          <cell r="AJ4090" t="str">
            <v>BNP</v>
          </cell>
          <cell r="AK4090" t="str">
            <v>Mizuho</v>
          </cell>
          <cell r="AL4090" t="str">
            <v>Santander</v>
          </cell>
          <cell r="AM4090" t="str">
            <v>--</v>
          </cell>
          <cell r="AN4090" t="str">
            <v>--</v>
          </cell>
          <cell r="AO4090" t="str">
            <v>--</v>
          </cell>
          <cell r="AP4090" t="str">
            <v>--</v>
          </cell>
          <cell r="AQ4090" t="str">
            <v>JL</v>
          </cell>
          <cell r="AR4090" t="str">
            <v>Non-Bank</v>
          </cell>
          <cell r="AS4090" t="str">
            <v>No</v>
          </cell>
          <cell r="AT4090">
            <v>6</v>
          </cell>
          <cell r="AU4090">
            <v>2</v>
          </cell>
          <cell r="AV4090">
            <v>2015</v>
          </cell>
          <cell r="AW4090">
            <v>1</v>
          </cell>
          <cell r="AX4090">
            <v>42156</v>
          </cell>
          <cell r="AY4090" t="str">
            <v>Q2 2015</v>
          </cell>
          <cell r="AZ4090">
            <v>42165</v>
          </cell>
          <cell r="BA4090">
            <v>0</v>
          </cell>
          <cell r="BB4090" t="str">
            <v>BofAML</v>
          </cell>
          <cell r="BC4090" t="str">
            <v>Senior</v>
          </cell>
        </row>
        <row r="4091">
          <cell r="B4091" t="str">
            <v>TAOT 2015-B A2A Mtge</v>
          </cell>
          <cell r="C4091" t="str">
            <v>TAOT 2015-B</v>
          </cell>
          <cell r="D4091" t="str">
            <v>Toyota</v>
          </cell>
          <cell r="E4091" t="str">
            <v>A-2A</v>
          </cell>
          <cell r="F4091" t="str">
            <v>A</v>
          </cell>
          <cell r="G4091">
            <v>120000000</v>
          </cell>
          <cell r="H4091">
            <v>1</v>
          </cell>
          <cell r="I4091" t="str">
            <v>Aaa</v>
          </cell>
          <cell r="J4091" t="str">
            <v>AAA</v>
          </cell>
          <cell r="K4091" t="str">
            <v>N/A</v>
          </cell>
          <cell r="L4091" t="str">
            <v>N/A</v>
          </cell>
          <cell r="M4091" t="str">
            <v>N/A</v>
          </cell>
          <cell r="N4091" t="str">
            <v>Non-Money-Market</v>
          </cell>
          <cell r="O4091" t="str">
            <v>Triple-A</v>
          </cell>
          <cell r="P4091" t="str">
            <v>Sold to Market</v>
          </cell>
          <cell r="Q4091" t="str">
            <v>N/A</v>
          </cell>
          <cell r="R4091" t="str">
            <v>Public</v>
          </cell>
          <cell r="S4091" t="str">
            <v>FX</v>
          </cell>
          <cell r="T4091" t="str">
            <v>EDSF</v>
          </cell>
          <cell r="U4091" t="str">
            <v>+20-22</v>
          </cell>
          <cell r="V4091">
            <v>21</v>
          </cell>
          <cell r="W4091">
            <v>7.7000000000000002E-3</v>
          </cell>
          <cell r="X4091">
            <v>7.7799999999999996E-3</v>
          </cell>
          <cell r="Y4091" t="str">
            <v>At</v>
          </cell>
          <cell r="Z4091" t="str">
            <v>Auto</v>
          </cell>
          <cell r="AA4091" t="str">
            <v>Auto Loan</v>
          </cell>
          <cell r="AB4091" t="str">
            <v>Auto Loan - Prime</v>
          </cell>
          <cell r="AC4091">
            <v>25</v>
          </cell>
          <cell r="AD4091">
            <v>1.17E-2</v>
          </cell>
          <cell r="AE4091" t="str">
            <v>C</v>
          </cell>
          <cell r="AF4091" t="str">
            <v>BofAML</v>
          </cell>
          <cell r="AG4091" t="str">
            <v>CA</v>
          </cell>
          <cell r="AH4091" t="str">
            <v>--</v>
          </cell>
          <cell r="AI4091" t="str">
            <v>--</v>
          </cell>
          <cell r="AJ4091" t="str">
            <v>BNP</v>
          </cell>
          <cell r="AK4091" t="str">
            <v>Mizuho</v>
          </cell>
          <cell r="AL4091" t="str">
            <v>Santander</v>
          </cell>
          <cell r="AM4091" t="str">
            <v>--</v>
          </cell>
          <cell r="AN4091" t="str">
            <v>--</v>
          </cell>
          <cell r="AO4091" t="str">
            <v>--</v>
          </cell>
          <cell r="AP4091" t="str">
            <v>--</v>
          </cell>
          <cell r="AQ4091" t="str">
            <v>JL</v>
          </cell>
          <cell r="AR4091" t="str">
            <v>Non-Bank</v>
          </cell>
          <cell r="AS4091" t="str">
            <v>No</v>
          </cell>
          <cell r="AT4091">
            <v>6</v>
          </cell>
          <cell r="AU4091">
            <v>2</v>
          </cell>
          <cell r="AV4091">
            <v>2015</v>
          </cell>
          <cell r="AW4091">
            <v>1</v>
          </cell>
          <cell r="AX4091">
            <v>42156</v>
          </cell>
          <cell r="AY4091" t="str">
            <v>Q2 2015</v>
          </cell>
          <cell r="AZ4091">
            <v>42165</v>
          </cell>
          <cell r="BA4091">
            <v>1</v>
          </cell>
          <cell r="BB4091" t="str">
            <v>BofAML</v>
          </cell>
          <cell r="BC4091" t="str">
            <v>Senior</v>
          </cell>
        </row>
        <row r="4092">
          <cell r="B4092" t="str">
            <v>TAOT 2015-B A2B Mtge</v>
          </cell>
          <cell r="C4092" t="str">
            <v>TAOT 2015-B</v>
          </cell>
          <cell r="D4092" t="str">
            <v>Toyota</v>
          </cell>
          <cell r="E4092" t="str">
            <v>A-2B</v>
          </cell>
          <cell r="F4092" t="str">
            <v>A</v>
          </cell>
          <cell r="G4092">
            <v>280000000</v>
          </cell>
          <cell r="H4092">
            <v>1</v>
          </cell>
          <cell r="I4092" t="str">
            <v>Aaa</v>
          </cell>
          <cell r="J4092" t="str">
            <v>AAA</v>
          </cell>
          <cell r="K4092" t="str">
            <v>N/A</v>
          </cell>
          <cell r="L4092" t="str">
            <v>N/A</v>
          </cell>
          <cell r="M4092" t="str">
            <v>N/A</v>
          </cell>
          <cell r="N4092" t="str">
            <v>Non-Money-Market</v>
          </cell>
          <cell r="O4092" t="str">
            <v>Triple-A</v>
          </cell>
          <cell r="P4092" t="str">
            <v>Sold to Market</v>
          </cell>
          <cell r="Q4092" t="str">
            <v>N/A</v>
          </cell>
          <cell r="R4092" t="str">
            <v>Public</v>
          </cell>
          <cell r="S4092" t="str">
            <v>FL</v>
          </cell>
          <cell r="T4092" t="str">
            <v>1-month LIBOR</v>
          </cell>
          <cell r="U4092" t="str">
            <v>+20-22</v>
          </cell>
          <cell r="V4092">
            <v>21</v>
          </cell>
          <cell r="W4092" t="str">
            <v>L+21</v>
          </cell>
          <cell r="X4092" t="str">
            <v>N/A</v>
          </cell>
          <cell r="Y4092" t="str">
            <v>At</v>
          </cell>
          <cell r="Z4092" t="str">
            <v>Auto</v>
          </cell>
          <cell r="AA4092" t="str">
            <v>Auto Loan</v>
          </cell>
          <cell r="AB4092" t="str">
            <v>Auto Loan - Prime</v>
          </cell>
          <cell r="AC4092">
            <v>25</v>
          </cell>
          <cell r="AD4092">
            <v>1.17E-2</v>
          </cell>
          <cell r="AE4092" t="str">
            <v>C</v>
          </cell>
          <cell r="AF4092" t="str">
            <v>BofAML</v>
          </cell>
          <cell r="AG4092" t="str">
            <v>CA</v>
          </cell>
          <cell r="AH4092" t="str">
            <v>--</v>
          </cell>
          <cell r="AI4092" t="str">
            <v>--</v>
          </cell>
          <cell r="AJ4092" t="str">
            <v>BNP</v>
          </cell>
          <cell r="AK4092" t="str">
            <v>Mizuho</v>
          </cell>
          <cell r="AL4092" t="str">
            <v>Santander</v>
          </cell>
          <cell r="AM4092" t="str">
            <v>--</v>
          </cell>
          <cell r="AN4092" t="str">
            <v>--</v>
          </cell>
          <cell r="AO4092" t="str">
            <v>--</v>
          </cell>
          <cell r="AP4092" t="str">
            <v>--</v>
          </cell>
          <cell r="AQ4092" t="str">
            <v>JL</v>
          </cell>
          <cell r="AR4092" t="str">
            <v>Non-Bank</v>
          </cell>
          <cell r="AS4092" t="str">
            <v>No</v>
          </cell>
          <cell r="AT4092">
            <v>6</v>
          </cell>
          <cell r="AU4092">
            <v>2</v>
          </cell>
          <cell r="AV4092">
            <v>2015</v>
          </cell>
          <cell r="AW4092">
            <v>1</v>
          </cell>
          <cell r="AX4092">
            <v>42156</v>
          </cell>
          <cell r="AY4092" t="str">
            <v>Q2 2015</v>
          </cell>
          <cell r="AZ4092">
            <v>42165</v>
          </cell>
          <cell r="BA4092">
            <v>1</v>
          </cell>
          <cell r="BB4092" t="str">
            <v>BofAML</v>
          </cell>
          <cell r="BC4092" t="str">
            <v>Senior</v>
          </cell>
        </row>
        <row r="4093">
          <cell r="B4093" t="str">
            <v>TAOT 2015-B A3 Mtge</v>
          </cell>
          <cell r="C4093" t="str">
            <v>TAOT 2015-B</v>
          </cell>
          <cell r="D4093" t="str">
            <v>Toyota</v>
          </cell>
          <cell r="E4093" t="str">
            <v>A-3</v>
          </cell>
          <cell r="F4093" t="str">
            <v>A</v>
          </cell>
          <cell r="G4093">
            <v>360000000</v>
          </cell>
          <cell r="H4093">
            <v>2.1</v>
          </cell>
          <cell r="I4093" t="str">
            <v>Aaa</v>
          </cell>
          <cell r="J4093" t="str">
            <v>AAA</v>
          </cell>
          <cell r="K4093" t="str">
            <v>N/A</v>
          </cell>
          <cell r="L4093" t="str">
            <v>N/A</v>
          </cell>
          <cell r="M4093" t="str">
            <v>N/A</v>
          </cell>
          <cell r="N4093" t="str">
            <v>Non-Money-Market</v>
          </cell>
          <cell r="O4093" t="str">
            <v>Triple-A</v>
          </cell>
          <cell r="P4093" t="str">
            <v>Sold to Market</v>
          </cell>
          <cell r="Q4093" t="str">
            <v>N/A</v>
          </cell>
          <cell r="R4093" t="str">
            <v>Public</v>
          </cell>
          <cell r="S4093" t="str">
            <v>FX</v>
          </cell>
          <cell r="T4093" t="str">
            <v>Int. SWAPS</v>
          </cell>
          <cell r="U4093" t="str">
            <v>+22a</v>
          </cell>
          <cell r="V4093">
            <v>25</v>
          </cell>
          <cell r="W4093">
            <v>1.2699999999999999E-2</v>
          </cell>
          <cell r="X4093">
            <v>1.2760000000000001E-2</v>
          </cell>
          <cell r="Y4093" t="str">
            <v>Wider</v>
          </cell>
          <cell r="Z4093" t="str">
            <v>Auto</v>
          </cell>
          <cell r="AA4093" t="str">
            <v>Auto Loan</v>
          </cell>
          <cell r="AB4093" t="str">
            <v>Auto Loan - Prime</v>
          </cell>
          <cell r="AC4093">
            <v>25</v>
          </cell>
          <cell r="AD4093">
            <v>1.17E-2</v>
          </cell>
          <cell r="AE4093" t="str">
            <v>C</v>
          </cell>
          <cell r="AF4093" t="str">
            <v>BofAML</v>
          </cell>
          <cell r="AG4093" t="str">
            <v>CA</v>
          </cell>
          <cell r="AH4093" t="str">
            <v>--</v>
          </cell>
          <cell r="AI4093" t="str">
            <v>--</v>
          </cell>
          <cell r="AJ4093" t="str">
            <v>BNP</v>
          </cell>
          <cell r="AK4093" t="str">
            <v>Mizuho</v>
          </cell>
          <cell r="AL4093" t="str">
            <v>Santander</v>
          </cell>
          <cell r="AM4093" t="str">
            <v>--</v>
          </cell>
          <cell r="AN4093" t="str">
            <v>--</v>
          </cell>
          <cell r="AO4093" t="str">
            <v>--</v>
          </cell>
          <cell r="AP4093" t="str">
            <v>--</v>
          </cell>
          <cell r="AQ4093" t="str">
            <v>JL</v>
          </cell>
          <cell r="AR4093" t="str">
            <v>Non-Bank</v>
          </cell>
          <cell r="AS4093" t="str">
            <v>No</v>
          </cell>
          <cell r="AT4093">
            <v>6</v>
          </cell>
          <cell r="AU4093">
            <v>2</v>
          </cell>
          <cell r="AV4093">
            <v>2015</v>
          </cell>
          <cell r="AW4093">
            <v>1</v>
          </cell>
          <cell r="AX4093">
            <v>42156</v>
          </cell>
          <cell r="AY4093" t="str">
            <v>Q2 2015</v>
          </cell>
          <cell r="AZ4093">
            <v>42165</v>
          </cell>
          <cell r="BA4093">
            <v>2</v>
          </cell>
          <cell r="BB4093" t="str">
            <v>BofAML</v>
          </cell>
          <cell r="BC4093" t="str">
            <v>Senior</v>
          </cell>
        </row>
        <row r="4094">
          <cell r="B4094" t="str">
            <v>TAOT 2015-B A4 Mtge</v>
          </cell>
          <cell r="C4094" t="str">
            <v>TAOT 2015-B</v>
          </cell>
          <cell r="D4094" t="str">
            <v>Toyota</v>
          </cell>
          <cell r="E4094" t="str">
            <v>A-4</v>
          </cell>
          <cell r="F4094" t="str">
            <v>A</v>
          </cell>
          <cell r="G4094">
            <v>103750000</v>
          </cell>
          <cell r="H4094">
            <v>3.23</v>
          </cell>
          <cell r="I4094" t="str">
            <v>Aaa</v>
          </cell>
          <cell r="J4094" t="str">
            <v>AAA</v>
          </cell>
          <cell r="K4094" t="str">
            <v>N/A</v>
          </cell>
          <cell r="L4094" t="str">
            <v>N/A</v>
          </cell>
          <cell r="M4094" t="str">
            <v>N/A</v>
          </cell>
          <cell r="N4094" t="str">
            <v>Non-Money-Market</v>
          </cell>
          <cell r="O4094" t="str">
            <v>Triple-A</v>
          </cell>
          <cell r="P4094" t="str">
            <v>Sold to Market</v>
          </cell>
          <cell r="Q4094" t="str">
            <v>N/A</v>
          </cell>
          <cell r="R4094" t="str">
            <v>Public</v>
          </cell>
          <cell r="S4094" t="str">
            <v>FX</v>
          </cell>
          <cell r="T4094" t="str">
            <v>Int. SWAPS</v>
          </cell>
          <cell r="U4094" t="str">
            <v>+28a</v>
          </cell>
          <cell r="V4094">
            <v>31</v>
          </cell>
          <cell r="W4094">
            <v>1.7399999999999999E-2</v>
          </cell>
          <cell r="X4094">
            <v>1.7489999999999999E-2</v>
          </cell>
          <cell r="Y4094" t="str">
            <v>Wider</v>
          </cell>
          <cell r="Z4094" t="str">
            <v>Auto</v>
          </cell>
          <cell r="AA4094" t="str">
            <v>Auto Loan</v>
          </cell>
          <cell r="AB4094" t="str">
            <v>Auto Loan - Prime</v>
          </cell>
          <cell r="AC4094">
            <v>25</v>
          </cell>
          <cell r="AD4094">
            <v>1.17E-2</v>
          </cell>
          <cell r="AE4094" t="str">
            <v>C</v>
          </cell>
          <cell r="AF4094" t="str">
            <v>BofAML</v>
          </cell>
          <cell r="AG4094" t="str">
            <v>CA</v>
          </cell>
          <cell r="AH4094" t="str">
            <v>--</v>
          </cell>
          <cell r="AI4094" t="str">
            <v>--</v>
          </cell>
          <cell r="AJ4094" t="str">
            <v>BNP</v>
          </cell>
          <cell r="AK4094" t="str">
            <v>Mizuho</v>
          </cell>
          <cell r="AL4094" t="str">
            <v>Santander</v>
          </cell>
          <cell r="AM4094" t="str">
            <v>--</v>
          </cell>
          <cell r="AN4094" t="str">
            <v>--</v>
          </cell>
          <cell r="AO4094" t="str">
            <v>--</v>
          </cell>
          <cell r="AP4094" t="str">
            <v>--</v>
          </cell>
          <cell r="AQ4094" t="str">
            <v>JL</v>
          </cell>
          <cell r="AR4094" t="str">
            <v>Non-Bank</v>
          </cell>
          <cell r="AS4094" t="str">
            <v>No</v>
          </cell>
          <cell r="AT4094">
            <v>6</v>
          </cell>
          <cell r="AU4094">
            <v>2</v>
          </cell>
          <cell r="AV4094">
            <v>2015</v>
          </cell>
          <cell r="AW4094">
            <v>1</v>
          </cell>
          <cell r="AX4094">
            <v>42156</v>
          </cell>
          <cell r="AY4094" t="str">
            <v>Q2 2015</v>
          </cell>
          <cell r="AZ4094">
            <v>42165</v>
          </cell>
          <cell r="BA4094">
            <v>3</v>
          </cell>
          <cell r="BB4094" t="str">
            <v>BofAML</v>
          </cell>
          <cell r="BC4094" t="str">
            <v>Senior</v>
          </cell>
        </row>
        <row r="4095">
          <cell r="B4095" t="str">
            <v>TAOT 2015-B B Mtge</v>
          </cell>
          <cell r="C4095" t="str">
            <v>TAOT 2015-B</v>
          </cell>
          <cell r="D4095" t="str">
            <v>Toyota</v>
          </cell>
          <cell r="E4095" t="str">
            <v>B</v>
          </cell>
          <cell r="F4095" t="str">
            <v>B</v>
          </cell>
          <cell r="G4095">
            <v>31250000</v>
          </cell>
          <cell r="H4095">
            <v>3.4899999999999998</v>
          </cell>
          <cell r="I4095" t="str">
            <v>A1</v>
          </cell>
          <cell r="J4095" t="str">
            <v>AA+</v>
          </cell>
          <cell r="K4095" t="str">
            <v>N/A</v>
          </cell>
          <cell r="L4095" t="str">
            <v>N/A</v>
          </cell>
          <cell r="M4095" t="str">
            <v>N/A</v>
          </cell>
          <cell r="N4095" t="str">
            <v>Non-Money-Market</v>
          </cell>
          <cell r="O4095" t="str">
            <v>Double-A</v>
          </cell>
          <cell r="P4095" t="str">
            <v>Retained</v>
          </cell>
          <cell r="Q4095" t="str">
            <v>N/A</v>
          </cell>
          <cell r="R4095" t="str">
            <v>Public</v>
          </cell>
          <cell r="S4095" t="str">
            <v>FX</v>
          </cell>
          <cell r="T4095" t="str">
            <v>N/A</v>
          </cell>
          <cell r="U4095" t="str">
            <v>N/A</v>
          </cell>
          <cell r="V4095" t="str">
            <v>N/A</v>
          </cell>
          <cell r="W4095" t="str">
            <v>N/A</v>
          </cell>
          <cell r="X4095" t="str">
            <v>N/A</v>
          </cell>
          <cell r="Y4095" t="str">
            <v>N/A</v>
          </cell>
          <cell r="Z4095" t="str">
            <v>Auto</v>
          </cell>
          <cell r="AA4095" t="str">
            <v>Auto Loan</v>
          </cell>
          <cell r="AB4095" t="str">
            <v>Auto Loan - Prime</v>
          </cell>
          <cell r="AC4095" t="str">
            <v>N/A</v>
          </cell>
          <cell r="AD4095" t="str">
            <v>N/A</v>
          </cell>
          <cell r="AE4095" t="str">
            <v>C</v>
          </cell>
          <cell r="AF4095" t="str">
            <v>BofAML</v>
          </cell>
          <cell r="AG4095" t="str">
            <v>CA</v>
          </cell>
          <cell r="AH4095" t="str">
            <v>--</v>
          </cell>
          <cell r="AI4095" t="str">
            <v>--</v>
          </cell>
          <cell r="AJ4095" t="str">
            <v>BNP</v>
          </cell>
          <cell r="AK4095" t="str">
            <v>Mizuho</v>
          </cell>
          <cell r="AL4095" t="str">
            <v>Santander</v>
          </cell>
          <cell r="AM4095" t="str">
            <v>--</v>
          </cell>
          <cell r="AN4095" t="str">
            <v>--</v>
          </cell>
          <cell r="AO4095" t="str">
            <v>--</v>
          </cell>
          <cell r="AP4095" t="str">
            <v>--</v>
          </cell>
          <cell r="AQ4095" t="str">
            <v>JL</v>
          </cell>
          <cell r="AR4095" t="str">
            <v>Non-Bank</v>
          </cell>
          <cell r="AS4095" t="str">
            <v>No</v>
          </cell>
          <cell r="AT4095">
            <v>6</v>
          </cell>
          <cell r="AU4095">
            <v>2</v>
          </cell>
          <cell r="AV4095">
            <v>2015</v>
          </cell>
          <cell r="AW4095">
            <v>1</v>
          </cell>
          <cell r="AX4095">
            <v>42156</v>
          </cell>
          <cell r="AY4095" t="str">
            <v>Q2 2015</v>
          </cell>
          <cell r="AZ4095">
            <v>42165</v>
          </cell>
          <cell r="BA4095">
            <v>3</v>
          </cell>
          <cell r="BB4095" t="str">
            <v>BofAML</v>
          </cell>
          <cell r="BC4095" t="str">
            <v>Sub</v>
          </cell>
        </row>
        <row r="4096">
          <cell r="B4096" t="str">
            <v>GMALT 2015-2 A1 Mtge</v>
          </cell>
          <cell r="C4096" t="str">
            <v>GMALT 2015-2</v>
          </cell>
          <cell r="D4096" t="str">
            <v>GM Financial</v>
          </cell>
          <cell r="E4096" t="str">
            <v>A-1</v>
          </cell>
          <cell r="F4096" t="str">
            <v>A</v>
          </cell>
          <cell r="G4096">
            <v>119000000</v>
          </cell>
          <cell r="H4096">
            <v>0.3</v>
          </cell>
          <cell r="I4096" t="str">
            <v>P-1</v>
          </cell>
          <cell r="J4096" t="str">
            <v>A-1+</v>
          </cell>
          <cell r="K4096" t="str">
            <v>N/A</v>
          </cell>
          <cell r="L4096" t="str">
            <v>N/A</v>
          </cell>
          <cell r="M4096" t="str">
            <v>N/A</v>
          </cell>
          <cell r="N4096" t="str">
            <v>Money-Market</v>
          </cell>
          <cell r="O4096" t="str">
            <v>Money-Market</v>
          </cell>
          <cell r="P4096" t="str">
            <v>Sold to Market</v>
          </cell>
          <cell r="Q4096" t="str">
            <v>N/A</v>
          </cell>
          <cell r="R4096" t="str">
            <v>Public</v>
          </cell>
          <cell r="S4096" t="str">
            <v>FX</v>
          </cell>
          <cell r="T4096" t="str">
            <v>Int. LIBOR</v>
          </cell>
          <cell r="U4096" t="str">
            <v>0.40%a Yld</v>
          </cell>
          <cell r="V4096">
            <v>8</v>
          </cell>
          <cell r="W4096">
            <v>4.0000000000000001E-3</v>
          </cell>
          <cell r="X4096">
            <v>4.0000000000000001E-3</v>
          </cell>
          <cell r="Y4096" t="str">
            <v>At</v>
          </cell>
          <cell r="Z4096" t="str">
            <v>Auto</v>
          </cell>
          <cell r="AA4096" t="str">
            <v>Auto Lease</v>
          </cell>
          <cell r="AB4096" t="str">
            <v>Auto Lease</v>
          </cell>
          <cell r="AC4096">
            <v>48.493676389256493</v>
          </cell>
          <cell r="AD4096">
            <v>1.3896152814222101E-2</v>
          </cell>
          <cell r="AE4096" t="str">
            <v>JPM</v>
          </cell>
          <cell r="AF4096" t="str">
            <v>C</v>
          </cell>
          <cell r="AG4096" t="str">
            <v>CA</v>
          </cell>
          <cell r="AH4096" t="str">
            <v>WF</v>
          </cell>
          <cell r="AI4096" t="str">
            <v>--</v>
          </cell>
          <cell r="AJ4096" t="str">
            <v>BNP</v>
          </cell>
          <cell r="AK4096" t="str">
            <v>DB</v>
          </cell>
          <cell r="AL4096" t="str">
            <v>RBC</v>
          </cell>
          <cell r="AM4096" t="str">
            <v>SG</v>
          </cell>
          <cell r="AN4096" t="str">
            <v>--</v>
          </cell>
          <cell r="AO4096" t="str">
            <v>--</v>
          </cell>
          <cell r="AP4096" t="str">
            <v>--</v>
          </cell>
          <cell r="AQ4096" t="str">
            <v>None</v>
          </cell>
          <cell r="AR4096" t="str">
            <v>Non-Bank</v>
          </cell>
          <cell r="AS4096" t="str">
            <v>No</v>
          </cell>
          <cell r="AT4096">
            <v>6</v>
          </cell>
          <cell r="AU4096">
            <v>2</v>
          </cell>
          <cell r="AV4096">
            <v>2015</v>
          </cell>
          <cell r="AW4096">
            <v>1</v>
          </cell>
          <cell r="AX4096">
            <v>42156</v>
          </cell>
          <cell r="AY4096" t="str">
            <v>Q2 2015</v>
          </cell>
          <cell r="AZ4096">
            <v>42166</v>
          </cell>
          <cell r="BA4096">
            <v>0</v>
          </cell>
          <cell r="BB4096" t="str">
            <v/>
          </cell>
          <cell r="BC4096" t="str">
            <v>Senior</v>
          </cell>
        </row>
        <row r="4097">
          <cell r="B4097" t="str">
            <v>GMALT 2015-2 A2A Mtge</v>
          </cell>
          <cell r="C4097" t="str">
            <v>GMALT 2015-2</v>
          </cell>
          <cell r="D4097" t="str">
            <v>GM Financial</v>
          </cell>
          <cell r="E4097" t="str">
            <v>A-2A</v>
          </cell>
          <cell r="F4097" t="str">
            <v>A</v>
          </cell>
          <cell r="G4097">
            <v>77000000</v>
          </cell>
          <cell r="H4097">
            <v>1.46</v>
          </cell>
          <cell r="I4097" t="str">
            <v>Aaa</v>
          </cell>
          <cell r="J4097" t="str">
            <v>AAA</v>
          </cell>
          <cell r="K4097" t="str">
            <v>N/A</v>
          </cell>
          <cell r="L4097" t="str">
            <v>N/A</v>
          </cell>
          <cell r="M4097" t="str">
            <v>N/A</v>
          </cell>
          <cell r="N4097" t="str">
            <v>Non-Money-Market</v>
          </cell>
          <cell r="O4097" t="str">
            <v>Triple-A</v>
          </cell>
          <cell r="P4097" t="str">
            <v>Sold to Market</v>
          </cell>
          <cell r="Q4097" t="str">
            <v>N/A</v>
          </cell>
          <cell r="R4097" t="str">
            <v>Public</v>
          </cell>
          <cell r="S4097" t="str">
            <v>FX</v>
          </cell>
          <cell r="T4097" t="str">
            <v>EDSF</v>
          </cell>
          <cell r="U4097" t="str">
            <v>+35a</v>
          </cell>
          <cell r="V4097">
            <v>42</v>
          </cell>
          <cell r="W4097">
            <v>1.18E-2</v>
          </cell>
          <cell r="X4097">
            <v>1.1849999999999999E-2</v>
          </cell>
          <cell r="Y4097" t="str">
            <v>Wider</v>
          </cell>
          <cell r="Z4097" t="str">
            <v>Auto</v>
          </cell>
          <cell r="AA4097" t="str">
            <v>Auto Lease</v>
          </cell>
          <cell r="AB4097" t="str">
            <v>Auto Lease</v>
          </cell>
          <cell r="AC4097">
            <v>48.493676389256493</v>
          </cell>
          <cell r="AD4097">
            <v>1.3896152814222101E-2</v>
          </cell>
          <cell r="AE4097" t="str">
            <v>JPM</v>
          </cell>
          <cell r="AF4097" t="str">
            <v>C</v>
          </cell>
          <cell r="AG4097" t="str">
            <v>CA</v>
          </cell>
          <cell r="AH4097" t="str">
            <v>WF</v>
          </cell>
          <cell r="AI4097" t="str">
            <v>--</v>
          </cell>
          <cell r="AJ4097" t="str">
            <v>BNP</v>
          </cell>
          <cell r="AK4097" t="str">
            <v>DB</v>
          </cell>
          <cell r="AL4097" t="str">
            <v>RBC</v>
          </cell>
          <cell r="AM4097" t="str">
            <v>SG</v>
          </cell>
          <cell r="AN4097" t="str">
            <v>--</v>
          </cell>
          <cell r="AO4097" t="str">
            <v>--</v>
          </cell>
          <cell r="AP4097" t="str">
            <v>--</v>
          </cell>
          <cell r="AQ4097" t="str">
            <v>None</v>
          </cell>
          <cell r="AR4097" t="str">
            <v>Non-Bank</v>
          </cell>
          <cell r="AS4097" t="str">
            <v>No</v>
          </cell>
          <cell r="AT4097">
            <v>6</v>
          </cell>
          <cell r="AU4097">
            <v>2</v>
          </cell>
          <cell r="AV4097">
            <v>2015</v>
          </cell>
          <cell r="AW4097">
            <v>1</v>
          </cell>
          <cell r="AX4097">
            <v>42156</v>
          </cell>
          <cell r="AY4097" t="str">
            <v>Q2 2015</v>
          </cell>
          <cell r="AZ4097">
            <v>42166</v>
          </cell>
          <cell r="BA4097">
            <v>1</v>
          </cell>
          <cell r="BB4097" t="str">
            <v/>
          </cell>
          <cell r="BC4097" t="str">
            <v>Senior</v>
          </cell>
        </row>
        <row r="4098">
          <cell r="B4098" t="str">
            <v>GMALT 2015-2 A2B Mtge</v>
          </cell>
          <cell r="C4098" t="str">
            <v>GMALT 2015-2</v>
          </cell>
          <cell r="D4098" t="str">
            <v>GM Financial</v>
          </cell>
          <cell r="E4098" t="str">
            <v>A-2B</v>
          </cell>
          <cell r="F4098" t="str">
            <v>A</v>
          </cell>
          <cell r="G4098">
            <v>273000000</v>
          </cell>
          <cell r="H4098">
            <v>1.46</v>
          </cell>
          <cell r="I4098" t="str">
            <v>Aaa</v>
          </cell>
          <cell r="J4098" t="str">
            <v>AAA</v>
          </cell>
          <cell r="K4098" t="str">
            <v>N/A</v>
          </cell>
          <cell r="L4098" t="str">
            <v>N/A</v>
          </cell>
          <cell r="M4098" t="str">
            <v>N/A</v>
          </cell>
          <cell r="N4098" t="str">
            <v>Non-Money-Market</v>
          </cell>
          <cell r="O4098" t="str">
            <v>Triple-A</v>
          </cell>
          <cell r="P4098" t="str">
            <v>Sold to Market</v>
          </cell>
          <cell r="Q4098" t="str">
            <v>N/A</v>
          </cell>
          <cell r="R4098" t="str">
            <v>Public</v>
          </cell>
          <cell r="S4098" t="str">
            <v>FL</v>
          </cell>
          <cell r="T4098" t="str">
            <v>1-month LIBOR</v>
          </cell>
          <cell r="U4098" t="str">
            <v>+35a</v>
          </cell>
          <cell r="V4098">
            <v>42</v>
          </cell>
          <cell r="W4098" t="str">
            <v>L+42</v>
          </cell>
          <cell r="X4098" t="str">
            <v>N/A</v>
          </cell>
          <cell r="Y4098" t="str">
            <v>Wider</v>
          </cell>
          <cell r="Z4098" t="str">
            <v>Auto</v>
          </cell>
          <cell r="AA4098" t="str">
            <v>Auto Lease</v>
          </cell>
          <cell r="AB4098" t="str">
            <v>Auto Lease</v>
          </cell>
          <cell r="AC4098">
            <v>48.493676389256493</v>
          </cell>
          <cell r="AD4098">
            <v>1.3896152814222101E-2</v>
          </cell>
          <cell r="AE4098" t="str">
            <v>JPM</v>
          </cell>
          <cell r="AF4098" t="str">
            <v>C</v>
          </cell>
          <cell r="AG4098" t="str">
            <v>CA</v>
          </cell>
          <cell r="AH4098" t="str">
            <v>WF</v>
          </cell>
          <cell r="AI4098" t="str">
            <v>--</v>
          </cell>
          <cell r="AJ4098" t="str">
            <v>BNP</v>
          </cell>
          <cell r="AK4098" t="str">
            <v>DB</v>
          </cell>
          <cell r="AL4098" t="str">
            <v>RBC</v>
          </cell>
          <cell r="AM4098" t="str">
            <v>SG</v>
          </cell>
          <cell r="AN4098" t="str">
            <v>--</v>
          </cell>
          <cell r="AO4098" t="str">
            <v>--</v>
          </cell>
          <cell r="AP4098" t="str">
            <v>--</v>
          </cell>
          <cell r="AQ4098" t="str">
            <v>None</v>
          </cell>
          <cell r="AR4098" t="str">
            <v>Non-Bank</v>
          </cell>
          <cell r="AS4098" t="str">
            <v>No</v>
          </cell>
          <cell r="AT4098">
            <v>6</v>
          </cell>
          <cell r="AU4098">
            <v>2</v>
          </cell>
          <cell r="AV4098">
            <v>2015</v>
          </cell>
          <cell r="AW4098">
            <v>1</v>
          </cell>
          <cell r="AX4098">
            <v>42156</v>
          </cell>
          <cell r="AY4098" t="str">
            <v>Q2 2015</v>
          </cell>
          <cell r="AZ4098">
            <v>42166</v>
          </cell>
          <cell r="BA4098">
            <v>1</v>
          </cell>
          <cell r="BB4098" t="str">
            <v/>
          </cell>
          <cell r="BC4098" t="str">
            <v>Senior</v>
          </cell>
        </row>
        <row r="4099">
          <cell r="B4099" t="str">
            <v>GMALT 2015-2 A3 Mtge</v>
          </cell>
          <cell r="C4099" t="str">
            <v>GMALT 2015-2</v>
          </cell>
          <cell r="D4099" t="str">
            <v>GM Financial</v>
          </cell>
          <cell r="E4099" t="str">
            <v>A-3</v>
          </cell>
          <cell r="F4099" t="str">
            <v>A</v>
          </cell>
          <cell r="G4099">
            <v>321000000</v>
          </cell>
          <cell r="H4099">
            <v>2.5299999999999998</v>
          </cell>
          <cell r="I4099" t="str">
            <v>Aaa</v>
          </cell>
          <cell r="J4099" t="str">
            <v>AAA</v>
          </cell>
          <cell r="K4099" t="str">
            <v>N/A</v>
          </cell>
          <cell r="L4099" t="str">
            <v>N/A</v>
          </cell>
          <cell r="M4099" t="str">
            <v>N/A</v>
          </cell>
          <cell r="N4099" t="str">
            <v>Non-Money-Market</v>
          </cell>
          <cell r="O4099" t="str">
            <v>Triple-A</v>
          </cell>
          <cell r="P4099" t="str">
            <v>Sold to Market</v>
          </cell>
          <cell r="Q4099" t="str">
            <v>N/A</v>
          </cell>
          <cell r="R4099" t="str">
            <v>Public</v>
          </cell>
          <cell r="S4099" t="str">
            <v>FX</v>
          </cell>
          <cell r="T4099" t="str">
            <v>Int. SWAPS</v>
          </cell>
          <cell r="U4099" t="str">
            <v>+47-49</v>
          </cell>
          <cell r="V4099">
            <v>52</v>
          </cell>
          <cell r="W4099">
            <v>1.6799999999999999E-2</v>
          </cell>
          <cell r="X4099">
            <v>1.6879999999999999E-2</v>
          </cell>
          <cell r="Y4099" t="str">
            <v>Wider</v>
          </cell>
          <cell r="Z4099" t="str">
            <v>Auto</v>
          </cell>
          <cell r="AA4099" t="str">
            <v>Auto Lease</v>
          </cell>
          <cell r="AB4099" t="str">
            <v>Auto Lease</v>
          </cell>
          <cell r="AC4099">
            <v>48.493676389256493</v>
          </cell>
          <cell r="AD4099">
            <v>1.3896152814222101E-2</v>
          </cell>
          <cell r="AE4099" t="str">
            <v>JPM</v>
          </cell>
          <cell r="AF4099" t="str">
            <v>C</v>
          </cell>
          <cell r="AG4099" t="str">
            <v>CA</v>
          </cell>
          <cell r="AH4099" t="str">
            <v>WF</v>
          </cell>
          <cell r="AI4099" t="str">
            <v>--</v>
          </cell>
          <cell r="AJ4099" t="str">
            <v>BNP</v>
          </cell>
          <cell r="AK4099" t="str">
            <v>DB</v>
          </cell>
          <cell r="AL4099" t="str">
            <v>RBC</v>
          </cell>
          <cell r="AM4099" t="str">
            <v>SG</v>
          </cell>
          <cell r="AN4099" t="str">
            <v>--</v>
          </cell>
          <cell r="AO4099" t="str">
            <v>--</v>
          </cell>
          <cell r="AP4099" t="str">
            <v>--</v>
          </cell>
          <cell r="AQ4099" t="str">
            <v>None</v>
          </cell>
          <cell r="AR4099" t="str">
            <v>Non-Bank</v>
          </cell>
          <cell r="AS4099" t="str">
            <v>No</v>
          </cell>
          <cell r="AT4099">
            <v>6</v>
          </cell>
          <cell r="AU4099">
            <v>2</v>
          </cell>
          <cell r="AV4099">
            <v>2015</v>
          </cell>
          <cell r="AW4099">
            <v>1</v>
          </cell>
          <cell r="AX4099">
            <v>42156</v>
          </cell>
          <cell r="AY4099" t="str">
            <v>Q2 2015</v>
          </cell>
          <cell r="AZ4099">
            <v>42166</v>
          </cell>
          <cell r="BA4099">
            <v>3</v>
          </cell>
          <cell r="BB4099" t="str">
            <v/>
          </cell>
          <cell r="BC4099" t="str">
            <v>Senior</v>
          </cell>
        </row>
        <row r="4100">
          <cell r="B4100" t="str">
            <v>GMALT 2015-2 A4 Mtge</v>
          </cell>
          <cell r="C4100" t="str">
            <v>GMALT 2015-2</v>
          </cell>
          <cell r="D4100" t="str">
            <v>GM Financial</v>
          </cell>
          <cell r="E4100" t="str">
            <v>A-4</v>
          </cell>
          <cell r="F4100" t="str">
            <v>A</v>
          </cell>
          <cell r="G4100">
            <v>100180000</v>
          </cell>
          <cell r="H4100">
            <v>2.94</v>
          </cell>
          <cell r="I4100" t="str">
            <v>Aaa</v>
          </cell>
          <cell r="J4100" t="str">
            <v>AAA</v>
          </cell>
          <cell r="K4100" t="str">
            <v>N/A</v>
          </cell>
          <cell r="L4100" t="str">
            <v>N/A</v>
          </cell>
          <cell r="M4100" t="str">
            <v>N/A</v>
          </cell>
          <cell r="N4100" t="str">
            <v>Non-Money-Market</v>
          </cell>
          <cell r="O4100" t="str">
            <v>Triple-A</v>
          </cell>
          <cell r="P4100" t="str">
            <v>Sold to Market</v>
          </cell>
          <cell r="Q4100" t="str">
            <v>N/A</v>
          </cell>
          <cell r="R4100" t="str">
            <v>Public</v>
          </cell>
          <cell r="S4100" t="str">
            <v>FX</v>
          </cell>
          <cell r="T4100" t="str">
            <v>Int. SWAPS</v>
          </cell>
          <cell r="U4100" t="str">
            <v>+51-53</v>
          </cell>
          <cell r="V4100">
            <v>55</v>
          </cell>
          <cell r="W4100">
            <v>1.8500000000000003E-2</v>
          </cell>
          <cell r="X4100">
            <v>1.8669999999999999E-2</v>
          </cell>
          <cell r="Y4100" t="str">
            <v>Wider</v>
          </cell>
          <cell r="Z4100" t="str">
            <v>Auto</v>
          </cell>
          <cell r="AA4100" t="str">
            <v>Auto Lease</v>
          </cell>
          <cell r="AB4100" t="str">
            <v>Auto Lease</v>
          </cell>
          <cell r="AC4100">
            <v>48.493676389256493</v>
          </cell>
          <cell r="AD4100">
            <v>1.3896152814222101E-2</v>
          </cell>
          <cell r="AE4100" t="str">
            <v>JPM</v>
          </cell>
          <cell r="AF4100" t="str">
            <v>C</v>
          </cell>
          <cell r="AG4100" t="str">
            <v>CA</v>
          </cell>
          <cell r="AH4100" t="str">
            <v>WF</v>
          </cell>
          <cell r="AI4100" t="str">
            <v>--</v>
          </cell>
          <cell r="AJ4100" t="str">
            <v>BNP</v>
          </cell>
          <cell r="AK4100" t="str">
            <v>DB</v>
          </cell>
          <cell r="AL4100" t="str">
            <v>RBC</v>
          </cell>
          <cell r="AM4100" t="str">
            <v>SG</v>
          </cell>
          <cell r="AN4100" t="str">
            <v>--</v>
          </cell>
          <cell r="AO4100" t="str">
            <v>--</v>
          </cell>
          <cell r="AP4100" t="str">
            <v>--</v>
          </cell>
          <cell r="AQ4100" t="str">
            <v>None</v>
          </cell>
          <cell r="AR4100" t="str">
            <v>Non-Bank</v>
          </cell>
          <cell r="AS4100" t="str">
            <v>No</v>
          </cell>
          <cell r="AT4100">
            <v>6</v>
          </cell>
          <cell r="AU4100">
            <v>2</v>
          </cell>
          <cell r="AV4100">
            <v>2015</v>
          </cell>
          <cell r="AW4100">
            <v>1</v>
          </cell>
          <cell r="AX4100">
            <v>42156</v>
          </cell>
          <cell r="AY4100" t="str">
            <v>Q2 2015</v>
          </cell>
          <cell r="AZ4100">
            <v>42166</v>
          </cell>
          <cell r="BA4100">
            <v>3</v>
          </cell>
          <cell r="BB4100" t="str">
            <v/>
          </cell>
          <cell r="BC4100" t="str">
            <v>Senior</v>
          </cell>
        </row>
        <row r="4101">
          <cell r="B4101" t="str">
            <v>GMALT 2015-2 B Mtge</v>
          </cell>
          <cell r="C4101" t="str">
            <v>GMALT 2015-2</v>
          </cell>
          <cell r="D4101" t="str">
            <v>GM Financial</v>
          </cell>
          <cell r="E4101" t="str">
            <v>B</v>
          </cell>
          <cell r="F4101" t="str">
            <v>B</v>
          </cell>
          <cell r="G4101">
            <v>41750000</v>
          </cell>
          <cell r="H4101">
            <v>3.01</v>
          </cell>
          <cell r="I4101" t="str">
            <v>Aa2</v>
          </cell>
          <cell r="J4101" t="str">
            <v>AA</v>
          </cell>
          <cell r="K4101" t="str">
            <v>N/A</v>
          </cell>
          <cell r="L4101" t="str">
            <v>N/A</v>
          </cell>
          <cell r="M4101" t="str">
            <v>N/A</v>
          </cell>
          <cell r="N4101" t="str">
            <v>Non-Money-Market</v>
          </cell>
          <cell r="O4101" t="str">
            <v>Double-A</v>
          </cell>
          <cell r="P4101" t="str">
            <v>Sold to Market</v>
          </cell>
          <cell r="Q4101" t="str">
            <v>N/A</v>
          </cell>
          <cell r="R4101" t="str">
            <v>Public</v>
          </cell>
          <cell r="S4101" t="str">
            <v>FX</v>
          </cell>
          <cell r="T4101" t="str">
            <v>Int. SWAPS</v>
          </cell>
          <cell r="U4101" t="str">
            <v>+110a</v>
          </cell>
          <cell r="V4101">
            <v>110</v>
          </cell>
          <cell r="W4101">
            <v>2.4199999999999999E-2</v>
          </cell>
          <cell r="X4101">
            <v>2.4420000000000001E-2</v>
          </cell>
          <cell r="Y4101" t="str">
            <v>At</v>
          </cell>
          <cell r="Z4101" t="str">
            <v>Auto</v>
          </cell>
          <cell r="AA4101" t="str">
            <v>Auto Lease</v>
          </cell>
          <cell r="AB4101" t="str">
            <v>Auto Lease</v>
          </cell>
          <cell r="AC4101" t="str">
            <v>N/A</v>
          </cell>
          <cell r="AD4101" t="str">
            <v>N/A</v>
          </cell>
          <cell r="AE4101" t="str">
            <v>JPM</v>
          </cell>
          <cell r="AF4101" t="str">
            <v>C</v>
          </cell>
          <cell r="AG4101" t="str">
            <v>CA</v>
          </cell>
          <cell r="AH4101" t="str">
            <v>WF</v>
          </cell>
          <cell r="AI4101" t="str">
            <v>--</v>
          </cell>
          <cell r="AJ4101" t="str">
            <v>BNP</v>
          </cell>
          <cell r="AK4101" t="str">
            <v>DB</v>
          </cell>
          <cell r="AL4101" t="str">
            <v>RBC</v>
          </cell>
          <cell r="AM4101" t="str">
            <v>SG</v>
          </cell>
          <cell r="AN4101" t="str">
            <v>--</v>
          </cell>
          <cell r="AO4101" t="str">
            <v>--</v>
          </cell>
          <cell r="AP4101" t="str">
            <v>--</v>
          </cell>
          <cell r="AQ4101" t="str">
            <v>None</v>
          </cell>
          <cell r="AR4101" t="str">
            <v>Non-Bank</v>
          </cell>
          <cell r="AS4101" t="str">
            <v>No</v>
          </cell>
          <cell r="AT4101">
            <v>6</v>
          </cell>
          <cell r="AU4101">
            <v>2</v>
          </cell>
          <cell r="AV4101">
            <v>2015</v>
          </cell>
          <cell r="AW4101">
            <v>1</v>
          </cell>
          <cell r="AX4101">
            <v>42156</v>
          </cell>
          <cell r="AY4101" t="str">
            <v>Q2 2015</v>
          </cell>
          <cell r="AZ4101">
            <v>42166</v>
          </cell>
          <cell r="BA4101">
            <v>3</v>
          </cell>
          <cell r="BB4101" t="str">
            <v/>
          </cell>
          <cell r="BC4101" t="str">
            <v>Sub</v>
          </cell>
        </row>
        <row r="4102">
          <cell r="B4102" t="str">
            <v>GMALT 2015-2 C Mtge</v>
          </cell>
          <cell r="C4102" t="str">
            <v>GMALT 2015-2</v>
          </cell>
          <cell r="D4102" t="str">
            <v>GM Financial</v>
          </cell>
          <cell r="E4102" t="str">
            <v>C</v>
          </cell>
          <cell r="F4102" t="str">
            <v>C</v>
          </cell>
          <cell r="G4102">
            <v>38490000</v>
          </cell>
          <cell r="H4102">
            <v>3.09</v>
          </cell>
          <cell r="I4102" t="str">
            <v>A2</v>
          </cell>
          <cell r="J4102" t="str">
            <v>A</v>
          </cell>
          <cell r="K4102" t="str">
            <v>N/A</v>
          </cell>
          <cell r="L4102" t="str">
            <v>N/A</v>
          </cell>
          <cell r="M4102" t="str">
            <v>N/A</v>
          </cell>
          <cell r="N4102" t="str">
            <v>Non-Money-Market</v>
          </cell>
          <cell r="O4102" t="str">
            <v>Single-A</v>
          </cell>
          <cell r="P4102" t="str">
            <v>Sold to Market</v>
          </cell>
          <cell r="Q4102" t="str">
            <v>N/A</v>
          </cell>
          <cell r="R4102" t="str">
            <v>Public</v>
          </cell>
          <cell r="S4102" t="str">
            <v>FX</v>
          </cell>
          <cell r="T4102" t="str">
            <v>Int. SWAPS</v>
          </cell>
          <cell r="U4102" t="str">
            <v>+165a</v>
          </cell>
          <cell r="V4102">
            <v>165</v>
          </cell>
          <cell r="W4102">
            <v>2.9900000000000003E-2</v>
          </cell>
          <cell r="X4102">
            <v>3.015E-2</v>
          </cell>
          <cell r="Y4102" t="str">
            <v>At</v>
          </cell>
          <cell r="Z4102" t="str">
            <v>Auto</v>
          </cell>
          <cell r="AA4102" t="str">
            <v>Auto Lease</v>
          </cell>
          <cell r="AB4102" t="str">
            <v>Auto Lease</v>
          </cell>
          <cell r="AC4102" t="str">
            <v>N/A</v>
          </cell>
          <cell r="AD4102" t="str">
            <v>N/A</v>
          </cell>
          <cell r="AE4102" t="str">
            <v>JPM</v>
          </cell>
          <cell r="AF4102" t="str">
            <v>C</v>
          </cell>
          <cell r="AG4102" t="str">
            <v>CA</v>
          </cell>
          <cell r="AH4102" t="str">
            <v>WF</v>
          </cell>
          <cell r="AI4102" t="str">
            <v>--</v>
          </cell>
          <cell r="AJ4102" t="str">
            <v>BNP</v>
          </cell>
          <cell r="AK4102" t="str">
            <v>DB</v>
          </cell>
          <cell r="AL4102" t="str">
            <v>RBC</v>
          </cell>
          <cell r="AM4102" t="str">
            <v>SG</v>
          </cell>
          <cell r="AN4102" t="str">
            <v>--</v>
          </cell>
          <cell r="AO4102" t="str">
            <v>--</v>
          </cell>
          <cell r="AP4102" t="str">
            <v>--</v>
          </cell>
          <cell r="AQ4102" t="str">
            <v>None</v>
          </cell>
          <cell r="AR4102" t="str">
            <v>Non-Bank</v>
          </cell>
          <cell r="AS4102" t="str">
            <v>No</v>
          </cell>
          <cell r="AT4102">
            <v>6</v>
          </cell>
          <cell r="AU4102">
            <v>2</v>
          </cell>
          <cell r="AV4102">
            <v>2015</v>
          </cell>
          <cell r="AW4102">
            <v>1</v>
          </cell>
          <cell r="AX4102">
            <v>42156</v>
          </cell>
          <cell r="AY4102" t="str">
            <v>Q2 2015</v>
          </cell>
          <cell r="AZ4102">
            <v>42166</v>
          </cell>
          <cell r="BA4102">
            <v>3</v>
          </cell>
          <cell r="BB4102" t="str">
            <v/>
          </cell>
          <cell r="BC4102" t="str">
            <v>Sub</v>
          </cell>
        </row>
        <row r="4103">
          <cell r="B4103" t="str">
            <v>GMALT 2015-2 D Mtge</v>
          </cell>
          <cell r="C4103" t="str">
            <v>GMALT 2015-2</v>
          </cell>
          <cell r="D4103" t="str">
            <v>GM Financial</v>
          </cell>
          <cell r="E4103" t="str">
            <v>D</v>
          </cell>
          <cell r="F4103" t="str">
            <v>D</v>
          </cell>
          <cell r="G4103">
            <v>29820000</v>
          </cell>
          <cell r="H4103">
            <v>3.09</v>
          </cell>
          <cell r="I4103" t="str">
            <v>Baa2</v>
          </cell>
          <cell r="J4103" t="str">
            <v>BBB</v>
          </cell>
          <cell r="K4103" t="str">
            <v>N/A</v>
          </cell>
          <cell r="L4103" t="str">
            <v>N/A</v>
          </cell>
          <cell r="M4103" t="str">
            <v>N/A</v>
          </cell>
          <cell r="N4103" t="str">
            <v>Non-Money-Market</v>
          </cell>
          <cell r="O4103" t="str">
            <v>Triple-B</v>
          </cell>
          <cell r="P4103" t="str">
            <v>Sold to Market</v>
          </cell>
          <cell r="Q4103" t="str">
            <v>N/A</v>
          </cell>
          <cell r="R4103" t="str">
            <v>Public</v>
          </cell>
          <cell r="S4103" t="str">
            <v>FX</v>
          </cell>
          <cell r="T4103" t="str">
            <v>Int. SWAPS</v>
          </cell>
          <cell r="U4103" t="str">
            <v>+195a</v>
          </cell>
          <cell r="V4103">
            <v>195</v>
          </cell>
          <cell r="W4103">
            <v>3.3399999999999999E-2</v>
          </cell>
          <cell r="X4103" t="str">
            <v>N/A</v>
          </cell>
          <cell r="Y4103" t="str">
            <v>At</v>
          </cell>
          <cell r="Z4103" t="str">
            <v>Auto</v>
          </cell>
          <cell r="AA4103" t="str">
            <v>Auto Lease</v>
          </cell>
          <cell r="AB4103" t="str">
            <v>Auto Lease</v>
          </cell>
          <cell r="AC4103" t="str">
            <v>N/A</v>
          </cell>
          <cell r="AD4103" t="str">
            <v>N/A</v>
          </cell>
          <cell r="AE4103" t="str">
            <v>JPM</v>
          </cell>
          <cell r="AF4103" t="str">
            <v>C</v>
          </cell>
          <cell r="AG4103" t="str">
            <v>CA</v>
          </cell>
          <cell r="AH4103" t="str">
            <v>WF</v>
          </cell>
          <cell r="AI4103" t="str">
            <v>--</v>
          </cell>
          <cell r="AJ4103" t="str">
            <v>BNP</v>
          </cell>
          <cell r="AK4103" t="str">
            <v>DB</v>
          </cell>
          <cell r="AL4103" t="str">
            <v>RBC</v>
          </cell>
          <cell r="AM4103" t="str">
            <v>SG</v>
          </cell>
          <cell r="AN4103" t="str">
            <v>--</v>
          </cell>
          <cell r="AO4103" t="str">
            <v>--</v>
          </cell>
          <cell r="AP4103" t="str">
            <v>--</v>
          </cell>
          <cell r="AQ4103" t="str">
            <v>None</v>
          </cell>
          <cell r="AR4103" t="str">
            <v>Non-Bank</v>
          </cell>
          <cell r="AS4103" t="str">
            <v>No</v>
          </cell>
          <cell r="AT4103">
            <v>6</v>
          </cell>
          <cell r="AU4103">
            <v>2</v>
          </cell>
          <cell r="AV4103">
            <v>2015</v>
          </cell>
          <cell r="AW4103">
            <v>1</v>
          </cell>
          <cell r="AX4103">
            <v>42156</v>
          </cell>
          <cell r="AY4103" t="str">
            <v>Q2 2015</v>
          </cell>
          <cell r="AZ4103">
            <v>42166</v>
          </cell>
          <cell r="BA4103">
            <v>3</v>
          </cell>
          <cell r="BB4103" t="str">
            <v/>
          </cell>
          <cell r="BC4103" t="str">
            <v>Sub</v>
          </cell>
        </row>
        <row r="4104">
          <cell r="B4104" t="str">
            <v>ECAF 2015-1A A1 Mtge</v>
          </cell>
          <cell r="C4104" t="str">
            <v>ECAF 2015-1</v>
          </cell>
          <cell r="D4104" t="str">
            <v>Element Air</v>
          </cell>
          <cell r="E4104" t="str">
            <v>A-1</v>
          </cell>
          <cell r="F4104" t="str">
            <v>A</v>
          </cell>
          <cell r="G4104">
            <v>459375000</v>
          </cell>
          <cell r="H4104">
            <v>3.58</v>
          </cell>
          <cell r="I4104" t="str">
            <v>N/A</v>
          </cell>
          <cell r="J4104" t="str">
            <v>A</v>
          </cell>
          <cell r="K4104" t="str">
            <v>A-</v>
          </cell>
          <cell r="L4104" t="str">
            <v>N/A</v>
          </cell>
          <cell r="M4104" t="str">
            <v>N/A</v>
          </cell>
          <cell r="N4104" t="str">
            <v>Non-Money-Market</v>
          </cell>
          <cell r="O4104" t="str">
            <v>Single-A</v>
          </cell>
          <cell r="P4104" t="str">
            <v>Sold to Market</v>
          </cell>
          <cell r="Q4104" t="str">
            <v>N/A</v>
          </cell>
          <cell r="R4104" t="str">
            <v>144A</v>
          </cell>
          <cell r="S4104" t="str">
            <v>FX</v>
          </cell>
          <cell r="T4104" t="str">
            <v>Yield</v>
          </cell>
          <cell r="U4104" t="str">
            <v>3.25%-3.50% Yld</v>
          </cell>
          <cell r="V4104">
            <v>201</v>
          </cell>
          <cell r="W4104">
            <v>3.4729999999999997E-2</v>
          </cell>
          <cell r="X4104">
            <v>3.5000000000000003E-2</v>
          </cell>
          <cell r="Y4104" t="str">
            <v>Wide End</v>
          </cell>
          <cell r="Z4104" t="str">
            <v>Other</v>
          </cell>
          <cell r="AA4104" t="str">
            <v>Aircraft</v>
          </cell>
          <cell r="AB4104" t="str">
            <v>Aircraft Pass-Throughs</v>
          </cell>
          <cell r="AC4104" t="str">
            <v>N/A</v>
          </cell>
          <cell r="AD4104" t="str">
            <v>N/A</v>
          </cell>
          <cell r="AE4104" t="str">
            <v>DB</v>
          </cell>
          <cell r="AF4104" t="str">
            <v>BNP</v>
          </cell>
          <cell r="AG4104" t="str">
            <v>C</v>
          </cell>
          <cell r="AH4104" t="str">
            <v>--</v>
          </cell>
          <cell r="AI4104" t="str">
            <v>--</v>
          </cell>
          <cell r="AJ4104" t="str">
            <v>BofAML</v>
          </cell>
          <cell r="AK4104" t="str">
            <v>BC</v>
          </cell>
          <cell r="AL4104" t="str">
            <v>JPM</v>
          </cell>
          <cell r="AM4104" t="str">
            <v>RBC</v>
          </cell>
          <cell r="AN4104" t="str">
            <v>--</v>
          </cell>
          <cell r="AO4104" t="str">
            <v>--</v>
          </cell>
          <cell r="AP4104" t="str">
            <v>--</v>
          </cell>
          <cell r="AQ4104" t="str">
            <v>C</v>
          </cell>
          <cell r="AR4104" t="str">
            <v>Non-Bank</v>
          </cell>
          <cell r="AS4104" t="str">
            <v>No</v>
          </cell>
          <cell r="AT4104">
            <v>6</v>
          </cell>
          <cell r="AU4104">
            <v>2</v>
          </cell>
          <cell r="AV4104">
            <v>2015</v>
          </cell>
          <cell r="AW4104">
            <v>1</v>
          </cell>
          <cell r="AX4104">
            <v>42156</v>
          </cell>
          <cell r="AY4104" t="str">
            <v>Q2 2015</v>
          </cell>
          <cell r="AZ4104">
            <v>42170</v>
          </cell>
          <cell r="BA4104">
            <v>4</v>
          </cell>
          <cell r="BB4104" t="str">
            <v>BofAML</v>
          </cell>
          <cell r="BC4104" t="str">
            <v>Senior</v>
          </cell>
        </row>
        <row r="4105">
          <cell r="B4105" t="str">
            <v>ECAF 2015-1A A2 Mtge</v>
          </cell>
          <cell r="C4105" t="str">
            <v>ECAF 2015-1</v>
          </cell>
          <cell r="D4105" t="str">
            <v>Element Air</v>
          </cell>
          <cell r="E4105" t="str">
            <v>A-2</v>
          </cell>
          <cell r="F4105" t="str">
            <v>A</v>
          </cell>
          <cell r="G4105">
            <v>590625000</v>
          </cell>
          <cell r="H4105">
            <v>6.98</v>
          </cell>
          <cell r="I4105" t="str">
            <v>N/A</v>
          </cell>
          <cell r="J4105" t="str">
            <v>A</v>
          </cell>
          <cell r="K4105" t="str">
            <v>A-</v>
          </cell>
          <cell r="L4105" t="str">
            <v>N/A</v>
          </cell>
          <cell r="M4105" t="str">
            <v>N/A</v>
          </cell>
          <cell r="N4105" t="str">
            <v>Non-Money-Market</v>
          </cell>
          <cell r="O4105" t="str">
            <v>Single-A</v>
          </cell>
          <cell r="P4105" t="str">
            <v>Sold to Market</v>
          </cell>
          <cell r="Q4105" t="str">
            <v>N/A</v>
          </cell>
          <cell r="R4105" t="str">
            <v>144A</v>
          </cell>
          <cell r="S4105" t="str">
            <v>FX</v>
          </cell>
          <cell r="T4105" t="str">
            <v>Yield</v>
          </cell>
          <cell r="U4105" t="str">
            <v>4.75%-5.00% Yld</v>
          </cell>
          <cell r="V4105">
            <v>285</v>
          </cell>
          <cell r="W4105">
            <v>4.947E-2</v>
          </cell>
          <cell r="X4105">
            <v>0.05</v>
          </cell>
          <cell r="Y4105" t="str">
            <v>Wide End</v>
          </cell>
          <cell r="Z4105" t="str">
            <v>Other</v>
          </cell>
          <cell r="AA4105" t="str">
            <v>Aircraft</v>
          </cell>
          <cell r="AB4105" t="str">
            <v>Aircraft Pass-Throughs</v>
          </cell>
          <cell r="AC4105" t="str">
            <v>N/A</v>
          </cell>
          <cell r="AD4105" t="str">
            <v>N/A</v>
          </cell>
          <cell r="AE4105" t="str">
            <v>DB</v>
          </cell>
          <cell r="AF4105" t="str">
            <v>BNP</v>
          </cell>
          <cell r="AG4105" t="str">
            <v>C</v>
          </cell>
          <cell r="AH4105" t="str">
            <v>--</v>
          </cell>
          <cell r="AI4105" t="str">
            <v>--</v>
          </cell>
          <cell r="AJ4105" t="str">
            <v>BofAML</v>
          </cell>
          <cell r="AK4105" t="str">
            <v>BC</v>
          </cell>
          <cell r="AL4105" t="str">
            <v>JPM</v>
          </cell>
          <cell r="AM4105" t="str">
            <v>RBC</v>
          </cell>
          <cell r="AN4105" t="str">
            <v>--</v>
          </cell>
          <cell r="AO4105" t="str">
            <v>--</v>
          </cell>
          <cell r="AP4105" t="str">
            <v>--</v>
          </cell>
          <cell r="AQ4105" t="str">
            <v>C</v>
          </cell>
          <cell r="AR4105" t="str">
            <v>Non-Bank</v>
          </cell>
          <cell r="AS4105" t="str">
            <v>No</v>
          </cell>
          <cell r="AT4105">
            <v>6</v>
          </cell>
          <cell r="AU4105">
            <v>2</v>
          </cell>
          <cell r="AV4105">
            <v>2015</v>
          </cell>
          <cell r="AW4105">
            <v>1</v>
          </cell>
          <cell r="AX4105">
            <v>42156</v>
          </cell>
          <cell r="AY4105" t="str">
            <v>Q2 2015</v>
          </cell>
          <cell r="AZ4105">
            <v>42170</v>
          </cell>
          <cell r="BA4105">
            <v>7</v>
          </cell>
          <cell r="BB4105" t="str">
            <v>BofAML</v>
          </cell>
          <cell r="BC4105" t="str">
            <v>Senior</v>
          </cell>
        </row>
        <row r="4106">
          <cell r="B4106" t="str">
            <v>ECAF 2015-1A B1 Mtge</v>
          </cell>
          <cell r="C4106" t="str">
            <v>ECAF 2015-1</v>
          </cell>
          <cell r="D4106" t="str">
            <v>Element Air</v>
          </cell>
          <cell r="E4106" t="str">
            <v>B-1</v>
          </cell>
          <cell r="F4106" t="str">
            <v>B</v>
          </cell>
          <cell r="G4106">
            <v>160000000</v>
          </cell>
          <cell r="H4106">
            <v>5.5</v>
          </cell>
          <cell r="I4106" t="str">
            <v>N/A</v>
          </cell>
          <cell r="J4106" t="str">
            <v>BBB</v>
          </cell>
          <cell r="K4106" t="str">
            <v>BBB</v>
          </cell>
          <cell r="L4106" t="str">
            <v>N/A</v>
          </cell>
          <cell r="M4106" t="str">
            <v>N/A</v>
          </cell>
          <cell r="N4106" t="str">
            <v>Non-Money-Market</v>
          </cell>
          <cell r="O4106" t="str">
            <v>Triple-B</v>
          </cell>
          <cell r="P4106" t="str">
            <v>Sold to Market</v>
          </cell>
          <cell r="Q4106" t="str">
            <v>N/A</v>
          </cell>
          <cell r="R4106" t="str">
            <v>144A</v>
          </cell>
          <cell r="S4106" t="str">
            <v>FX</v>
          </cell>
          <cell r="T4106" t="str">
            <v>Yield</v>
          </cell>
          <cell r="U4106" t="str">
            <v>5.50%a</v>
          </cell>
          <cell r="V4106">
            <v>395</v>
          </cell>
          <cell r="W4106">
            <v>5.8019999999999995E-2</v>
          </cell>
          <cell r="X4106">
            <v>5.8749999999999997E-2</v>
          </cell>
          <cell r="Y4106" t="str">
            <v>Wider</v>
          </cell>
          <cell r="Z4106" t="str">
            <v>Other</v>
          </cell>
          <cell r="AA4106" t="str">
            <v>Aircraft</v>
          </cell>
          <cell r="AB4106" t="str">
            <v>Aircraft Pass-Throughs</v>
          </cell>
          <cell r="AC4106" t="str">
            <v>N/A</v>
          </cell>
          <cell r="AD4106" t="str">
            <v>N/A</v>
          </cell>
          <cell r="AE4106" t="str">
            <v>DB</v>
          </cell>
          <cell r="AF4106" t="str">
            <v>BNP</v>
          </cell>
          <cell r="AG4106" t="str">
            <v>C</v>
          </cell>
          <cell r="AH4106" t="str">
            <v>--</v>
          </cell>
          <cell r="AI4106" t="str">
            <v>--</v>
          </cell>
          <cell r="AJ4106" t="str">
            <v>BofAML</v>
          </cell>
          <cell r="AK4106" t="str">
            <v>BC</v>
          </cell>
          <cell r="AL4106" t="str">
            <v>JPM</v>
          </cell>
          <cell r="AM4106" t="str">
            <v>RBC</v>
          </cell>
          <cell r="AN4106" t="str">
            <v>--</v>
          </cell>
          <cell r="AO4106" t="str">
            <v>--</v>
          </cell>
          <cell r="AP4106" t="str">
            <v>--</v>
          </cell>
          <cell r="AQ4106" t="str">
            <v>C</v>
          </cell>
          <cell r="AR4106" t="str">
            <v>Non-Bank</v>
          </cell>
          <cell r="AS4106" t="str">
            <v>No</v>
          </cell>
          <cell r="AT4106">
            <v>6</v>
          </cell>
          <cell r="AU4106">
            <v>2</v>
          </cell>
          <cell r="AV4106">
            <v>2015</v>
          </cell>
          <cell r="AW4106">
            <v>1</v>
          </cell>
          <cell r="AX4106">
            <v>42156</v>
          </cell>
          <cell r="AY4106" t="str">
            <v>Q2 2015</v>
          </cell>
          <cell r="AZ4106">
            <v>42170</v>
          </cell>
          <cell r="BA4106">
            <v>6</v>
          </cell>
          <cell r="BB4106" t="str">
            <v>BofAML</v>
          </cell>
          <cell r="BC4106" t="str">
            <v>Sub</v>
          </cell>
        </row>
        <row r="4107">
          <cell r="B4107" t="str">
            <v>ACAR 2015-2 A Mtge</v>
          </cell>
          <cell r="C4107" t="str">
            <v>ACAR 2015-2</v>
          </cell>
          <cell r="D4107" t="str">
            <v>American Credit Acceptance</v>
          </cell>
          <cell r="E4107" t="str">
            <v>A</v>
          </cell>
          <cell r="F4107" t="str">
            <v>A</v>
          </cell>
          <cell r="G4107">
            <v>132250000</v>
          </cell>
          <cell r="H4107">
            <v>0.87</v>
          </cell>
          <cell r="I4107" t="str">
            <v>N/A</v>
          </cell>
          <cell r="J4107" t="str">
            <v>AA</v>
          </cell>
          <cell r="K4107" t="str">
            <v>N/A</v>
          </cell>
          <cell r="L4107" t="str">
            <v>N/A</v>
          </cell>
          <cell r="M4107" t="str">
            <v>AA</v>
          </cell>
          <cell r="N4107" t="str">
            <v>Non-Money-Market</v>
          </cell>
          <cell r="O4107" t="str">
            <v>Double-A</v>
          </cell>
          <cell r="P4107" t="str">
            <v>Sold to Market</v>
          </cell>
          <cell r="Q4107" t="str">
            <v>N/A</v>
          </cell>
          <cell r="R4107" t="str">
            <v>144A</v>
          </cell>
          <cell r="S4107" t="str">
            <v>FX</v>
          </cell>
          <cell r="T4107" t="str">
            <v>EDSF</v>
          </cell>
          <cell r="U4107" t="str">
            <v>+105a</v>
          </cell>
          <cell r="V4107">
            <v>105</v>
          </cell>
          <cell r="W4107">
            <v>1.5700000000000002E-2</v>
          </cell>
          <cell r="X4107">
            <v>1.5789999999999998E-2</v>
          </cell>
          <cell r="Y4107" t="str">
            <v>At</v>
          </cell>
          <cell r="Z4107" t="str">
            <v>Auto</v>
          </cell>
          <cell r="AA4107" t="str">
            <v>Auto Loan</v>
          </cell>
          <cell r="AB4107" t="str">
            <v>Auto Loan - Subprime</v>
          </cell>
          <cell r="AC4107" t="str">
            <v>N/A</v>
          </cell>
          <cell r="AD4107" t="str">
            <v>N/A</v>
          </cell>
          <cell r="AE4107" t="str">
            <v>DB</v>
          </cell>
          <cell r="AF4107" t="str">
            <v>C</v>
          </cell>
          <cell r="AG4107" t="str">
            <v>--</v>
          </cell>
          <cell r="AH4107" t="str">
            <v>--</v>
          </cell>
          <cell r="AI4107" t="str">
            <v>--</v>
          </cell>
          <cell r="AJ4107" t="str">
            <v>MUFG</v>
          </cell>
          <cell r="AK4107" t="str">
            <v>WF</v>
          </cell>
          <cell r="AL4107" t="str">
            <v>--</v>
          </cell>
          <cell r="AM4107" t="str">
            <v>--</v>
          </cell>
          <cell r="AN4107" t="str">
            <v>--</v>
          </cell>
          <cell r="AO4107" t="str">
            <v>--</v>
          </cell>
          <cell r="AP4107" t="str">
            <v>--</v>
          </cell>
          <cell r="AQ4107" t="str">
            <v>None</v>
          </cell>
          <cell r="AR4107" t="str">
            <v>Non-Bank</v>
          </cell>
          <cell r="AS4107" t="str">
            <v>No</v>
          </cell>
          <cell r="AT4107">
            <v>6</v>
          </cell>
          <cell r="AU4107">
            <v>2</v>
          </cell>
          <cell r="AV4107">
            <v>2015</v>
          </cell>
          <cell r="AW4107">
            <v>1</v>
          </cell>
          <cell r="AX4107">
            <v>42156</v>
          </cell>
          <cell r="AY4107" t="str">
            <v>Q2 2015</v>
          </cell>
          <cell r="AZ4107">
            <v>42172</v>
          </cell>
          <cell r="BA4107">
            <v>1</v>
          </cell>
          <cell r="BB4107" t="str">
            <v/>
          </cell>
          <cell r="BC4107" t="str">
            <v>Senior</v>
          </cell>
        </row>
        <row r="4108">
          <cell r="B4108" t="str">
            <v>ACAR 2015-2 B Mtge</v>
          </cell>
          <cell r="C4108" t="str">
            <v>ACAR 2015-2</v>
          </cell>
          <cell r="D4108" t="str">
            <v>American Credit Acceptance</v>
          </cell>
          <cell r="E4108" t="str">
            <v>B</v>
          </cell>
          <cell r="F4108" t="str">
            <v>B</v>
          </cell>
          <cell r="G4108">
            <v>36730000</v>
          </cell>
          <cell r="H4108">
            <v>2.44</v>
          </cell>
          <cell r="I4108" t="str">
            <v>N/A</v>
          </cell>
          <cell r="J4108" t="str">
            <v>A</v>
          </cell>
          <cell r="K4108" t="str">
            <v>N/A</v>
          </cell>
          <cell r="L4108" t="str">
            <v>N/A</v>
          </cell>
          <cell r="M4108" t="str">
            <v>A</v>
          </cell>
          <cell r="N4108" t="str">
            <v>Non-Money-Market</v>
          </cell>
          <cell r="O4108" t="str">
            <v>Single-A</v>
          </cell>
          <cell r="P4108" t="str">
            <v>Sold to Market</v>
          </cell>
          <cell r="Q4108" t="str">
            <v>N/A</v>
          </cell>
          <cell r="R4108" t="str">
            <v>144A</v>
          </cell>
          <cell r="S4108" t="str">
            <v>FX</v>
          </cell>
          <cell r="T4108" t="str">
            <v>Int. SWAPS</v>
          </cell>
          <cell r="U4108" t="str">
            <v>+180-185</v>
          </cell>
          <cell r="V4108">
            <v>185</v>
          </cell>
          <cell r="W4108">
            <v>2.9700000000000001E-2</v>
          </cell>
          <cell r="X4108">
            <v>2.9929999999999998E-2</v>
          </cell>
          <cell r="Y4108" t="str">
            <v>Wide End</v>
          </cell>
          <cell r="Z4108" t="str">
            <v>Auto</v>
          </cell>
          <cell r="AA4108" t="str">
            <v>Auto Loan</v>
          </cell>
          <cell r="AB4108" t="str">
            <v>Auto Loan - Subprime</v>
          </cell>
          <cell r="AC4108" t="str">
            <v>N/A</v>
          </cell>
          <cell r="AD4108" t="str">
            <v>N/A</v>
          </cell>
          <cell r="AE4108" t="str">
            <v>DB</v>
          </cell>
          <cell r="AF4108" t="str">
            <v>C</v>
          </cell>
          <cell r="AG4108" t="str">
            <v>--</v>
          </cell>
          <cell r="AH4108" t="str">
            <v>--</v>
          </cell>
          <cell r="AI4108" t="str">
            <v>--</v>
          </cell>
          <cell r="AJ4108" t="str">
            <v>MUFG</v>
          </cell>
          <cell r="AK4108" t="str">
            <v>WF</v>
          </cell>
          <cell r="AL4108" t="str">
            <v>--</v>
          </cell>
          <cell r="AM4108" t="str">
            <v>--</v>
          </cell>
          <cell r="AN4108" t="str">
            <v>--</v>
          </cell>
          <cell r="AO4108" t="str">
            <v>--</v>
          </cell>
          <cell r="AP4108" t="str">
            <v>--</v>
          </cell>
          <cell r="AQ4108" t="str">
            <v>None</v>
          </cell>
          <cell r="AR4108" t="str">
            <v>Non-Bank</v>
          </cell>
          <cell r="AS4108" t="str">
            <v>No</v>
          </cell>
          <cell r="AT4108">
            <v>6</v>
          </cell>
          <cell r="AU4108">
            <v>2</v>
          </cell>
          <cell r="AV4108">
            <v>2015</v>
          </cell>
          <cell r="AW4108">
            <v>1</v>
          </cell>
          <cell r="AX4108">
            <v>42156</v>
          </cell>
          <cell r="AY4108" t="str">
            <v>Q2 2015</v>
          </cell>
          <cell r="AZ4108">
            <v>42172</v>
          </cell>
          <cell r="BA4108">
            <v>2</v>
          </cell>
          <cell r="BB4108" t="str">
            <v/>
          </cell>
          <cell r="BC4108" t="str">
            <v>Sub</v>
          </cell>
        </row>
        <row r="4109">
          <cell r="B4109" t="str">
            <v>ACAR 2015-2 C Mtge</v>
          </cell>
          <cell r="C4109" t="str">
            <v>ACAR 2015-2</v>
          </cell>
          <cell r="D4109" t="str">
            <v>American Credit Acceptance</v>
          </cell>
          <cell r="E4109" t="str">
            <v>C</v>
          </cell>
          <cell r="F4109" t="str">
            <v>C</v>
          </cell>
          <cell r="G4109">
            <v>30610000</v>
          </cell>
          <cell r="H4109">
            <v>3.26</v>
          </cell>
          <cell r="I4109" t="str">
            <v>N/A</v>
          </cell>
          <cell r="J4109" t="str">
            <v>BBB</v>
          </cell>
          <cell r="K4109" t="str">
            <v>N/A</v>
          </cell>
          <cell r="L4109" t="str">
            <v>N/A</v>
          </cell>
          <cell r="M4109" t="str">
            <v>BBB</v>
          </cell>
          <cell r="N4109" t="str">
            <v>Non-Money-Market</v>
          </cell>
          <cell r="O4109" t="str">
            <v>Triple-B</v>
          </cell>
          <cell r="P4109" t="str">
            <v>Sold to Market</v>
          </cell>
          <cell r="Q4109" t="str">
            <v>N/A</v>
          </cell>
          <cell r="R4109" t="str">
            <v>144A</v>
          </cell>
          <cell r="S4109" t="str">
            <v>FX</v>
          </cell>
          <cell r="T4109" t="str">
            <v>Int. SWAPS</v>
          </cell>
          <cell r="U4109" t="str">
            <v>+300a</v>
          </cell>
          <cell r="V4109">
            <v>295</v>
          </cell>
          <cell r="W4109">
            <v>4.3200000000000002E-2</v>
          </cell>
          <cell r="X4109">
            <v>4.3659999999999997E-2</v>
          </cell>
          <cell r="Y4109" t="str">
            <v>Tight End</v>
          </cell>
          <cell r="Z4109" t="str">
            <v>Auto</v>
          </cell>
          <cell r="AA4109" t="str">
            <v>Auto Loan</v>
          </cell>
          <cell r="AB4109" t="str">
            <v>Auto Loan - Subprime</v>
          </cell>
          <cell r="AC4109" t="str">
            <v>N/A</v>
          </cell>
          <cell r="AD4109" t="str">
            <v>N/A</v>
          </cell>
          <cell r="AE4109" t="str">
            <v>DB</v>
          </cell>
          <cell r="AF4109" t="str">
            <v>C</v>
          </cell>
          <cell r="AG4109" t="str">
            <v>--</v>
          </cell>
          <cell r="AH4109" t="str">
            <v>--</v>
          </cell>
          <cell r="AI4109" t="str">
            <v>--</v>
          </cell>
          <cell r="AJ4109" t="str">
            <v>MUFG</v>
          </cell>
          <cell r="AK4109" t="str">
            <v>WF</v>
          </cell>
          <cell r="AL4109" t="str">
            <v>--</v>
          </cell>
          <cell r="AM4109" t="str">
            <v>--</v>
          </cell>
          <cell r="AN4109" t="str">
            <v>--</v>
          </cell>
          <cell r="AO4109" t="str">
            <v>--</v>
          </cell>
          <cell r="AP4109" t="str">
            <v>--</v>
          </cell>
          <cell r="AQ4109" t="str">
            <v>None</v>
          </cell>
          <cell r="AR4109" t="str">
            <v>Non-Bank</v>
          </cell>
          <cell r="AS4109" t="str">
            <v>No</v>
          </cell>
          <cell r="AT4109">
            <v>6</v>
          </cell>
          <cell r="AU4109">
            <v>2</v>
          </cell>
          <cell r="AV4109">
            <v>2015</v>
          </cell>
          <cell r="AW4109">
            <v>1</v>
          </cell>
          <cell r="AX4109">
            <v>42156</v>
          </cell>
          <cell r="AY4109" t="str">
            <v>Q2 2015</v>
          </cell>
          <cell r="AZ4109">
            <v>42172</v>
          </cell>
          <cell r="BA4109">
            <v>3</v>
          </cell>
          <cell r="BB4109" t="str">
            <v/>
          </cell>
          <cell r="BC4109" t="str">
            <v>Sub</v>
          </cell>
        </row>
        <row r="4110">
          <cell r="B4110" t="str">
            <v>ACAR 2015-2 D Mtge</v>
          </cell>
          <cell r="C4110" t="str">
            <v>ACAR 2015-2</v>
          </cell>
          <cell r="D4110" t="str">
            <v>American Credit Acceptance</v>
          </cell>
          <cell r="E4110" t="str">
            <v>D</v>
          </cell>
          <cell r="F4110" t="str">
            <v>D</v>
          </cell>
          <cell r="G4110">
            <v>14690000</v>
          </cell>
          <cell r="H4110">
            <v>3.38</v>
          </cell>
          <cell r="I4110" t="str">
            <v>N/A</v>
          </cell>
          <cell r="J4110" t="str">
            <v>BB</v>
          </cell>
          <cell r="K4110" t="str">
            <v>N/A</v>
          </cell>
          <cell r="L4110" t="str">
            <v>N/A</v>
          </cell>
          <cell r="M4110" t="str">
            <v>BB</v>
          </cell>
          <cell r="N4110" t="str">
            <v>Non-Money-Market</v>
          </cell>
          <cell r="O4110" t="str">
            <v>Double-B</v>
          </cell>
          <cell r="P4110" t="str">
            <v>Sold to Market</v>
          </cell>
          <cell r="Q4110" t="str">
            <v>N/A</v>
          </cell>
          <cell r="R4110" t="str">
            <v>144A</v>
          </cell>
          <cell r="S4110" t="str">
            <v>FX</v>
          </cell>
          <cell r="T4110" t="str">
            <v>Int. SWAPS</v>
          </cell>
          <cell r="U4110" t="str">
            <v>+400a</v>
          </cell>
          <cell r="V4110">
            <v>400</v>
          </cell>
          <cell r="W4110">
            <v>5.3800000000000001E-2</v>
          </cell>
          <cell r="X4110">
            <v>5.4489999999999997E-2</v>
          </cell>
          <cell r="Y4110" t="str">
            <v>At</v>
          </cell>
          <cell r="Z4110" t="str">
            <v>Auto</v>
          </cell>
          <cell r="AA4110" t="str">
            <v>Auto Loan</v>
          </cell>
          <cell r="AB4110" t="str">
            <v>Auto Loan - Subprime</v>
          </cell>
          <cell r="AC4110" t="str">
            <v>N/A</v>
          </cell>
          <cell r="AD4110" t="str">
            <v>N/A</v>
          </cell>
          <cell r="AE4110" t="str">
            <v>DB</v>
          </cell>
          <cell r="AF4110" t="str">
            <v>C</v>
          </cell>
          <cell r="AG4110" t="str">
            <v>--</v>
          </cell>
          <cell r="AH4110" t="str">
            <v>--</v>
          </cell>
          <cell r="AI4110" t="str">
            <v>--</v>
          </cell>
          <cell r="AJ4110" t="str">
            <v>MUFG</v>
          </cell>
          <cell r="AK4110" t="str">
            <v>WF</v>
          </cell>
          <cell r="AL4110" t="str">
            <v>--</v>
          </cell>
          <cell r="AM4110" t="str">
            <v>--</v>
          </cell>
          <cell r="AN4110" t="str">
            <v>--</v>
          </cell>
          <cell r="AO4110" t="str">
            <v>--</v>
          </cell>
          <cell r="AP4110" t="str">
            <v>--</v>
          </cell>
          <cell r="AQ4110" t="str">
            <v>None</v>
          </cell>
          <cell r="AR4110" t="str">
            <v>Non-Bank</v>
          </cell>
          <cell r="AS4110" t="str">
            <v>No</v>
          </cell>
          <cell r="AT4110">
            <v>6</v>
          </cell>
          <cell r="AU4110">
            <v>2</v>
          </cell>
          <cell r="AV4110">
            <v>2015</v>
          </cell>
          <cell r="AW4110">
            <v>1</v>
          </cell>
          <cell r="AX4110">
            <v>42156</v>
          </cell>
          <cell r="AY4110" t="str">
            <v>Q2 2015</v>
          </cell>
          <cell r="AZ4110">
            <v>42172</v>
          </cell>
          <cell r="BA4110">
            <v>3</v>
          </cell>
          <cell r="BB4110" t="str">
            <v/>
          </cell>
          <cell r="BC4110" t="str">
            <v>Sub</v>
          </cell>
        </row>
        <row r="4111">
          <cell r="B4111" t="str">
            <v>BCCFC 2015-1 A1 Mtge</v>
          </cell>
          <cell r="C4111" t="str">
            <v>BCCFC 2015-1</v>
          </cell>
          <cell r="D4111" t="str">
            <v>Balboa Capital</v>
          </cell>
          <cell r="E4111" t="str">
            <v>A-1</v>
          </cell>
          <cell r="F4111" t="str">
            <v>A</v>
          </cell>
          <cell r="G4111">
            <v>63979000</v>
          </cell>
          <cell r="H4111">
            <v>0.47000000000000003</v>
          </cell>
          <cell r="I4111" t="str">
            <v>N/A</v>
          </cell>
          <cell r="J4111" t="str">
            <v>N/A</v>
          </cell>
          <cell r="K4111" t="str">
            <v>N/A</v>
          </cell>
          <cell r="L4111" t="str">
            <v>R-1(H)</v>
          </cell>
          <cell r="M4111" t="str">
            <v>N/A</v>
          </cell>
          <cell r="N4111" t="str">
            <v>Money-Market</v>
          </cell>
          <cell r="O4111" t="str">
            <v>Money-Market</v>
          </cell>
          <cell r="P4111" t="str">
            <v>Sold to Market</v>
          </cell>
          <cell r="Q4111" t="str">
            <v>N/A</v>
          </cell>
          <cell r="R4111" t="str">
            <v>144A</v>
          </cell>
          <cell r="S4111" t="str">
            <v>FX</v>
          </cell>
          <cell r="T4111" t="str">
            <v>Int. LIBOR</v>
          </cell>
          <cell r="U4111" t="str">
            <v>0.80%a</v>
          </cell>
          <cell r="V4111">
            <v>37</v>
          </cell>
          <cell r="W4111">
            <v>8.0000000000000002E-3</v>
          </cell>
          <cell r="X4111">
            <v>8.0000000000000002E-3</v>
          </cell>
          <cell r="Y4111" t="str">
            <v>At</v>
          </cell>
          <cell r="Z4111" t="str">
            <v>Equipment</v>
          </cell>
          <cell r="AA4111" t="str">
            <v>Equipment</v>
          </cell>
          <cell r="AB4111" t="str">
            <v>Equipment</v>
          </cell>
          <cell r="AC4111">
            <v>115.17436169886088</v>
          </cell>
          <cell r="AD4111">
            <v>2.0650033074906579E-2</v>
          </cell>
          <cell r="AE4111" t="str">
            <v>WF</v>
          </cell>
          <cell r="AF4111" t="str">
            <v>--</v>
          </cell>
          <cell r="AG4111" t="str">
            <v>--</v>
          </cell>
          <cell r="AH4111" t="str">
            <v>--</v>
          </cell>
          <cell r="AI4111" t="str">
            <v>--</v>
          </cell>
          <cell r="AJ4111" t="str">
            <v>--</v>
          </cell>
          <cell r="AK4111" t="str">
            <v>--</v>
          </cell>
          <cell r="AL4111" t="str">
            <v>--</v>
          </cell>
          <cell r="AM4111" t="str">
            <v>--</v>
          </cell>
          <cell r="AN4111" t="str">
            <v>--</v>
          </cell>
          <cell r="AO4111" t="str">
            <v>--</v>
          </cell>
          <cell r="AP4111" t="str">
            <v>--</v>
          </cell>
          <cell r="AQ4111" t="str">
            <v>None</v>
          </cell>
          <cell r="AR4111" t="str">
            <v>Non-Bank</v>
          </cell>
          <cell r="AS4111" t="str">
            <v>No</v>
          </cell>
          <cell r="AT4111">
            <v>6</v>
          </cell>
          <cell r="AU4111">
            <v>2</v>
          </cell>
          <cell r="AV4111">
            <v>2015</v>
          </cell>
          <cell r="AW4111">
            <v>1</v>
          </cell>
          <cell r="AX4111">
            <v>42156</v>
          </cell>
          <cell r="AY4111" t="str">
            <v>Q2 2015</v>
          </cell>
          <cell r="AZ4111">
            <v>42172</v>
          </cell>
          <cell r="BA4111">
            <v>0</v>
          </cell>
          <cell r="BB4111" t="str">
            <v/>
          </cell>
          <cell r="BC4111" t="str">
            <v>Senior</v>
          </cell>
        </row>
        <row r="4112">
          <cell r="B4112" t="str">
            <v>BCCFC 2015-1 A2 Mtge</v>
          </cell>
          <cell r="C4112" t="str">
            <v>BCCFC 2015-1</v>
          </cell>
          <cell r="D4112" t="str">
            <v>Balboa Capital</v>
          </cell>
          <cell r="E4112" t="str">
            <v>A-2</v>
          </cell>
          <cell r="F4112" t="str">
            <v>A</v>
          </cell>
          <cell r="G4112">
            <v>123960000</v>
          </cell>
          <cell r="H4112">
            <v>1.93</v>
          </cell>
          <cell r="I4112" t="str">
            <v>N/A</v>
          </cell>
          <cell r="J4112" t="str">
            <v>N/A</v>
          </cell>
          <cell r="K4112" t="str">
            <v>N/A</v>
          </cell>
          <cell r="L4112" t="str">
            <v>AAA</v>
          </cell>
          <cell r="M4112" t="str">
            <v>N/A</v>
          </cell>
          <cell r="N4112" t="str">
            <v>Non-Money-Market</v>
          </cell>
          <cell r="O4112" t="str">
            <v>Triple-A</v>
          </cell>
          <cell r="P4112" t="str">
            <v>Sold to Market</v>
          </cell>
          <cell r="Q4112" t="str">
            <v>N/A</v>
          </cell>
          <cell r="R4112" t="str">
            <v>144A</v>
          </cell>
          <cell r="S4112" t="str">
            <v>FX</v>
          </cell>
          <cell r="T4112" t="str">
            <v>EDSF</v>
          </cell>
          <cell r="U4112" t="str">
            <v>+125a</v>
          </cell>
          <cell r="V4112">
            <v>125</v>
          </cell>
          <cell r="W4112">
            <v>2.2240000000000003E-2</v>
          </cell>
          <cell r="X4112">
            <v>2.2349999999999998E-2</v>
          </cell>
          <cell r="Y4112" t="str">
            <v>At</v>
          </cell>
          <cell r="Z4112" t="str">
            <v>Equipment</v>
          </cell>
          <cell r="AA4112" t="str">
            <v>Equipment</v>
          </cell>
          <cell r="AB4112" t="str">
            <v>Equipment</v>
          </cell>
          <cell r="AC4112">
            <v>115.17436169886088</v>
          </cell>
          <cell r="AD4112">
            <v>2.0650033074906579E-2</v>
          </cell>
          <cell r="AE4112" t="str">
            <v>WF</v>
          </cell>
          <cell r="AF4112" t="str">
            <v>--</v>
          </cell>
          <cell r="AG4112" t="str">
            <v>--</v>
          </cell>
          <cell r="AH4112" t="str">
            <v>--</v>
          </cell>
          <cell r="AI4112" t="str">
            <v>--</v>
          </cell>
          <cell r="AJ4112" t="str">
            <v>--</v>
          </cell>
          <cell r="AK4112" t="str">
            <v>--</v>
          </cell>
          <cell r="AL4112" t="str">
            <v>--</v>
          </cell>
          <cell r="AM4112" t="str">
            <v>--</v>
          </cell>
          <cell r="AN4112" t="str">
            <v>--</v>
          </cell>
          <cell r="AO4112" t="str">
            <v>--</v>
          </cell>
          <cell r="AP4112" t="str">
            <v>--</v>
          </cell>
          <cell r="AQ4112" t="str">
            <v>None</v>
          </cell>
          <cell r="AR4112" t="str">
            <v>Non-Bank</v>
          </cell>
          <cell r="AS4112" t="str">
            <v>No</v>
          </cell>
          <cell r="AT4112">
            <v>6</v>
          </cell>
          <cell r="AU4112">
            <v>2</v>
          </cell>
          <cell r="AV4112">
            <v>2015</v>
          </cell>
          <cell r="AW4112">
            <v>1</v>
          </cell>
          <cell r="AX4112">
            <v>42156</v>
          </cell>
          <cell r="AY4112" t="str">
            <v>Q2 2015</v>
          </cell>
          <cell r="AZ4112">
            <v>42172</v>
          </cell>
          <cell r="BA4112">
            <v>2</v>
          </cell>
          <cell r="BB4112" t="str">
            <v/>
          </cell>
          <cell r="BC4112" t="str">
            <v>Senior</v>
          </cell>
        </row>
        <row r="4113">
          <cell r="B4113" t="str">
            <v>BCCFC 2015-1 B Mtge</v>
          </cell>
          <cell r="C4113" t="str">
            <v>BCCFC 2015-1</v>
          </cell>
          <cell r="D4113" t="str">
            <v>Balboa Capital</v>
          </cell>
          <cell r="E4113" t="str">
            <v>B</v>
          </cell>
          <cell r="F4113" t="str">
            <v>B</v>
          </cell>
          <cell r="G4113">
            <v>9896000</v>
          </cell>
          <cell r="H4113">
            <v>3.4</v>
          </cell>
          <cell r="I4113" t="str">
            <v>N/A</v>
          </cell>
          <cell r="J4113" t="str">
            <v>N/A</v>
          </cell>
          <cell r="K4113" t="str">
            <v>N/A</v>
          </cell>
          <cell r="L4113" t="str">
            <v>AA</v>
          </cell>
          <cell r="M4113" t="str">
            <v>N/A</v>
          </cell>
          <cell r="N4113" t="str">
            <v>Non-Money-Market</v>
          </cell>
          <cell r="O4113" t="str">
            <v>Double-A</v>
          </cell>
          <cell r="P4113" t="str">
            <v>Sold to Market</v>
          </cell>
          <cell r="Q4113" t="str">
            <v>N/A</v>
          </cell>
          <cell r="R4113" t="str">
            <v>144A</v>
          </cell>
          <cell r="S4113" t="str">
            <v>FX</v>
          </cell>
          <cell r="T4113" t="str">
            <v>Int. SWAPS</v>
          </cell>
          <cell r="U4113" t="str">
            <v>+175-185</v>
          </cell>
          <cell r="V4113">
            <v>175</v>
          </cell>
          <cell r="W4113">
            <v>3.193E-2</v>
          </cell>
          <cell r="X4113">
            <v>3.2149999999999998E-2</v>
          </cell>
          <cell r="Y4113" t="str">
            <v>Tight End</v>
          </cell>
          <cell r="Z4113" t="str">
            <v>Equipment</v>
          </cell>
          <cell r="AA4113" t="str">
            <v>Equipment</v>
          </cell>
          <cell r="AB4113" t="str">
            <v>Equipment</v>
          </cell>
          <cell r="AC4113" t="str">
            <v>N/A</v>
          </cell>
          <cell r="AD4113" t="str">
            <v>N/A</v>
          </cell>
          <cell r="AE4113" t="str">
            <v>WF</v>
          </cell>
          <cell r="AF4113" t="str">
            <v>--</v>
          </cell>
          <cell r="AG4113" t="str">
            <v>--</v>
          </cell>
          <cell r="AH4113" t="str">
            <v>--</v>
          </cell>
          <cell r="AI4113" t="str">
            <v>--</v>
          </cell>
          <cell r="AJ4113" t="str">
            <v>--</v>
          </cell>
          <cell r="AK4113" t="str">
            <v>--</v>
          </cell>
          <cell r="AL4113" t="str">
            <v>--</v>
          </cell>
          <cell r="AM4113" t="str">
            <v>--</v>
          </cell>
          <cell r="AN4113" t="str">
            <v>--</v>
          </cell>
          <cell r="AO4113" t="str">
            <v>--</v>
          </cell>
          <cell r="AP4113" t="str">
            <v>--</v>
          </cell>
          <cell r="AQ4113" t="str">
            <v>None</v>
          </cell>
          <cell r="AR4113" t="str">
            <v>Non-Bank</v>
          </cell>
          <cell r="AS4113" t="str">
            <v>No</v>
          </cell>
          <cell r="AT4113">
            <v>6</v>
          </cell>
          <cell r="AU4113">
            <v>2</v>
          </cell>
          <cell r="AV4113">
            <v>2015</v>
          </cell>
          <cell r="AW4113">
            <v>1</v>
          </cell>
          <cell r="AX4113">
            <v>42156</v>
          </cell>
          <cell r="AY4113" t="str">
            <v>Q2 2015</v>
          </cell>
          <cell r="AZ4113">
            <v>42172</v>
          </cell>
          <cell r="BA4113">
            <v>3</v>
          </cell>
          <cell r="BB4113" t="str">
            <v/>
          </cell>
          <cell r="BC4113" t="str">
            <v>Sub</v>
          </cell>
        </row>
        <row r="4114">
          <cell r="B4114" t="str">
            <v>BCCFC 2015-1 C Mtge</v>
          </cell>
          <cell r="C4114" t="str">
            <v>BCCFC 2015-1</v>
          </cell>
          <cell r="D4114" t="str">
            <v>Balboa Capital</v>
          </cell>
          <cell r="E4114" t="str">
            <v>C</v>
          </cell>
          <cell r="F4114" t="str">
            <v>C</v>
          </cell>
          <cell r="G4114">
            <v>8500000</v>
          </cell>
          <cell r="H4114">
            <v>3.68</v>
          </cell>
          <cell r="I4114" t="str">
            <v>N/A</v>
          </cell>
          <cell r="J4114" t="str">
            <v>N/A</v>
          </cell>
          <cell r="K4114" t="str">
            <v>N/A</v>
          </cell>
          <cell r="L4114" t="str">
            <v>A</v>
          </cell>
          <cell r="M4114" t="str">
            <v>N/A</v>
          </cell>
          <cell r="N4114" t="str">
            <v>Non-Money-Market</v>
          </cell>
          <cell r="O4114" t="str">
            <v>Single-A</v>
          </cell>
          <cell r="P4114" t="str">
            <v>Sold to Market</v>
          </cell>
          <cell r="Q4114" t="str">
            <v>N/A</v>
          </cell>
          <cell r="R4114" t="str">
            <v>144A</v>
          </cell>
          <cell r="S4114" t="str">
            <v>FX</v>
          </cell>
          <cell r="T4114" t="str">
            <v>Int. SWAPS</v>
          </cell>
          <cell r="U4114" t="str">
            <v>+220-230</v>
          </cell>
          <cell r="V4114">
            <v>210</v>
          </cell>
          <cell r="W4114">
            <v>3.6220000000000002E-2</v>
          </cell>
          <cell r="X4114">
            <v>3.6499999999999998E-2</v>
          </cell>
          <cell r="Y4114" t="str">
            <v>Tighter</v>
          </cell>
          <cell r="Z4114" t="str">
            <v>Equipment</v>
          </cell>
          <cell r="AA4114" t="str">
            <v>Equipment</v>
          </cell>
          <cell r="AB4114" t="str">
            <v>Equipment</v>
          </cell>
          <cell r="AC4114" t="str">
            <v>N/A</v>
          </cell>
          <cell r="AD4114" t="str">
            <v>N/A</v>
          </cell>
          <cell r="AE4114" t="str">
            <v>WF</v>
          </cell>
          <cell r="AF4114" t="str">
            <v>--</v>
          </cell>
          <cell r="AG4114" t="str">
            <v>--</v>
          </cell>
          <cell r="AH4114" t="str">
            <v>--</v>
          </cell>
          <cell r="AI4114" t="str">
            <v>--</v>
          </cell>
          <cell r="AJ4114" t="str">
            <v>--</v>
          </cell>
          <cell r="AK4114" t="str">
            <v>--</v>
          </cell>
          <cell r="AL4114" t="str">
            <v>--</v>
          </cell>
          <cell r="AM4114" t="str">
            <v>--</v>
          </cell>
          <cell r="AN4114" t="str">
            <v>--</v>
          </cell>
          <cell r="AO4114" t="str">
            <v>--</v>
          </cell>
          <cell r="AP4114" t="str">
            <v>--</v>
          </cell>
          <cell r="AQ4114" t="str">
            <v>None</v>
          </cell>
          <cell r="AR4114" t="str">
            <v>Non-Bank</v>
          </cell>
          <cell r="AS4114" t="str">
            <v>No</v>
          </cell>
          <cell r="AT4114">
            <v>6</v>
          </cell>
          <cell r="AU4114">
            <v>2</v>
          </cell>
          <cell r="AV4114">
            <v>2015</v>
          </cell>
          <cell r="AW4114">
            <v>1</v>
          </cell>
          <cell r="AX4114">
            <v>42156</v>
          </cell>
          <cell r="AY4114" t="str">
            <v>Q2 2015</v>
          </cell>
          <cell r="AZ4114">
            <v>42172</v>
          </cell>
          <cell r="BA4114">
            <v>4</v>
          </cell>
          <cell r="BB4114" t="str">
            <v/>
          </cell>
          <cell r="BC4114" t="str">
            <v>Sub</v>
          </cell>
        </row>
        <row r="4115">
          <cell r="B4115" t="str">
            <v>BCCFC 2015-1 D Mtge</v>
          </cell>
          <cell r="C4115" t="str">
            <v>BCCFC 2015-1</v>
          </cell>
          <cell r="D4115" t="str">
            <v>Balboa Capital</v>
          </cell>
          <cell r="E4115" t="str">
            <v>D</v>
          </cell>
          <cell r="F4115" t="str">
            <v>D</v>
          </cell>
          <cell r="G4115">
            <v>10907000</v>
          </cell>
          <cell r="H4115">
            <v>3.82</v>
          </cell>
          <cell r="I4115" t="str">
            <v>N/A</v>
          </cell>
          <cell r="J4115" t="str">
            <v>N/A</v>
          </cell>
          <cell r="K4115" t="str">
            <v>N/A</v>
          </cell>
          <cell r="L4115" t="str">
            <v>BBB</v>
          </cell>
          <cell r="M4115" t="str">
            <v>N/A</v>
          </cell>
          <cell r="N4115" t="str">
            <v>Non-Money-Market</v>
          </cell>
          <cell r="O4115" t="str">
            <v>Triple-B</v>
          </cell>
          <cell r="P4115" t="str">
            <v>Sold to Market</v>
          </cell>
          <cell r="Q4115" t="str">
            <v>N/A</v>
          </cell>
          <cell r="R4115" t="str">
            <v>144A</v>
          </cell>
          <cell r="S4115" t="str">
            <v>FX</v>
          </cell>
          <cell r="T4115" t="str">
            <v>Int. SWAPS</v>
          </cell>
          <cell r="U4115" t="str">
            <v>+300-310</v>
          </cell>
          <cell r="V4115">
            <v>300</v>
          </cell>
          <cell r="W4115">
            <v>4.5439999999999994E-2</v>
          </cell>
          <cell r="X4115">
            <v>4.5879999999999997E-2</v>
          </cell>
          <cell r="Y4115" t="str">
            <v>Tight End</v>
          </cell>
          <cell r="Z4115" t="str">
            <v>Equipment</v>
          </cell>
          <cell r="AA4115" t="str">
            <v>Equipment</v>
          </cell>
          <cell r="AB4115" t="str">
            <v>Equipment</v>
          </cell>
          <cell r="AC4115" t="str">
            <v>N/A</v>
          </cell>
          <cell r="AD4115" t="str">
            <v>N/A</v>
          </cell>
          <cell r="AE4115" t="str">
            <v>WF</v>
          </cell>
          <cell r="AF4115" t="str">
            <v>--</v>
          </cell>
          <cell r="AG4115" t="str">
            <v>--</v>
          </cell>
          <cell r="AH4115" t="str">
            <v>--</v>
          </cell>
          <cell r="AI4115" t="str">
            <v>--</v>
          </cell>
          <cell r="AJ4115" t="str">
            <v>--</v>
          </cell>
          <cell r="AK4115" t="str">
            <v>--</v>
          </cell>
          <cell r="AL4115" t="str">
            <v>--</v>
          </cell>
          <cell r="AM4115" t="str">
            <v>--</v>
          </cell>
          <cell r="AN4115" t="str">
            <v>--</v>
          </cell>
          <cell r="AO4115" t="str">
            <v>--</v>
          </cell>
          <cell r="AP4115" t="str">
            <v>--</v>
          </cell>
          <cell r="AQ4115" t="str">
            <v>None</v>
          </cell>
          <cell r="AR4115" t="str">
            <v>Non-Bank</v>
          </cell>
          <cell r="AS4115" t="str">
            <v>No</v>
          </cell>
          <cell r="AT4115">
            <v>6</v>
          </cell>
          <cell r="AU4115">
            <v>2</v>
          </cell>
          <cell r="AV4115">
            <v>2015</v>
          </cell>
          <cell r="AW4115">
            <v>1</v>
          </cell>
          <cell r="AX4115">
            <v>42156</v>
          </cell>
          <cell r="AY4115" t="str">
            <v>Q2 2015</v>
          </cell>
          <cell r="AZ4115">
            <v>42172</v>
          </cell>
          <cell r="BA4115">
            <v>4</v>
          </cell>
          <cell r="BB4115" t="str">
            <v/>
          </cell>
          <cell r="BC4115" t="str">
            <v>Sub</v>
          </cell>
        </row>
        <row r="4116">
          <cell r="B4116" t="str">
            <v>BCCFC 2015-1 E Mtge</v>
          </cell>
          <cell r="C4116" t="str">
            <v>BCCFC 2015-1</v>
          </cell>
          <cell r="D4116" t="str">
            <v>Balboa Capital</v>
          </cell>
          <cell r="E4116" t="str">
            <v>E</v>
          </cell>
          <cell r="F4116" t="str">
            <v>E</v>
          </cell>
          <cell r="G4116">
            <v>6814000</v>
          </cell>
          <cell r="H4116">
            <v>3.82</v>
          </cell>
          <cell r="I4116" t="str">
            <v>N/A</v>
          </cell>
          <cell r="J4116" t="str">
            <v>N/A</v>
          </cell>
          <cell r="K4116" t="str">
            <v>N/A</v>
          </cell>
          <cell r="L4116" t="str">
            <v>BB</v>
          </cell>
          <cell r="M4116" t="str">
            <v>N/A</v>
          </cell>
          <cell r="N4116" t="str">
            <v>Non-Money-Market</v>
          </cell>
          <cell r="O4116" t="str">
            <v>Double-B</v>
          </cell>
          <cell r="P4116" t="str">
            <v>Sold to Market</v>
          </cell>
          <cell r="Q4116" t="str">
            <v>N/A</v>
          </cell>
          <cell r="R4116" t="str">
            <v>144A</v>
          </cell>
          <cell r="S4116" t="str">
            <v>FX</v>
          </cell>
          <cell r="T4116" t="str">
            <v>Int. SWAPS</v>
          </cell>
          <cell r="U4116" t="str">
            <v>Preplaced</v>
          </cell>
          <cell r="V4116">
            <v>400</v>
          </cell>
          <cell r="W4116">
            <v>5.5229999999999994E-2</v>
          </cell>
          <cell r="X4116">
            <v>5.5879999999999999E-2</v>
          </cell>
          <cell r="Y4116" t="str">
            <v>N/A</v>
          </cell>
          <cell r="Z4116" t="str">
            <v>Equipment</v>
          </cell>
          <cell r="AA4116" t="str">
            <v>Equipment</v>
          </cell>
          <cell r="AB4116" t="str">
            <v>Equipment</v>
          </cell>
          <cell r="AC4116" t="str">
            <v>N/A</v>
          </cell>
          <cell r="AD4116" t="str">
            <v>N/A</v>
          </cell>
          <cell r="AE4116" t="str">
            <v>WF</v>
          </cell>
          <cell r="AF4116" t="str">
            <v>--</v>
          </cell>
          <cell r="AG4116" t="str">
            <v>--</v>
          </cell>
          <cell r="AH4116" t="str">
            <v>--</v>
          </cell>
          <cell r="AI4116" t="str">
            <v>--</v>
          </cell>
          <cell r="AJ4116" t="str">
            <v>--</v>
          </cell>
          <cell r="AK4116" t="str">
            <v>--</v>
          </cell>
          <cell r="AL4116" t="str">
            <v>--</v>
          </cell>
          <cell r="AM4116" t="str">
            <v>--</v>
          </cell>
          <cell r="AN4116" t="str">
            <v>--</v>
          </cell>
          <cell r="AO4116" t="str">
            <v>--</v>
          </cell>
          <cell r="AP4116" t="str">
            <v>--</v>
          </cell>
          <cell r="AQ4116" t="str">
            <v>None</v>
          </cell>
          <cell r="AR4116" t="str">
            <v>Non-Bank</v>
          </cell>
          <cell r="AS4116" t="str">
            <v>No</v>
          </cell>
          <cell r="AT4116">
            <v>6</v>
          </cell>
          <cell r="AU4116">
            <v>2</v>
          </cell>
          <cell r="AV4116">
            <v>2015</v>
          </cell>
          <cell r="AW4116">
            <v>1</v>
          </cell>
          <cell r="AX4116">
            <v>42156</v>
          </cell>
          <cell r="AY4116" t="str">
            <v>Q2 2015</v>
          </cell>
          <cell r="AZ4116">
            <v>42172</v>
          </cell>
          <cell r="BA4116">
            <v>4</v>
          </cell>
          <cell r="BB4116" t="str">
            <v/>
          </cell>
          <cell r="BC4116" t="str">
            <v>Sub</v>
          </cell>
        </row>
        <row r="4117">
          <cell r="B4117" t="str">
            <v>BCCFC 2015-1 F Mtge</v>
          </cell>
          <cell r="C4117" t="str">
            <v>BCCFC 2015-1</v>
          </cell>
          <cell r="D4117" t="str">
            <v>Balboa Capital</v>
          </cell>
          <cell r="E4117" t="str">
            <v>F</v>
          </cell>
          <cell r="F4117" t="str">
            <v>F</v>
          </cell>
          <cell r="G4117">
            <v>4936000</v>
          </cell>
          <cell r="H4117">
            <v>3.82</v>
          </cell>
          <cell r="I4117" t="str">
            <v>N/A</v>
          </cell>
          <cell r="J4117" t="str">
            <v>N/A</v>
          </cell>
          <cell r="K4117" t="str">
            <v>N/A</v>
          </cell>
          <cell r="L4117" t="str">
            <v>B</v>
          </cell>
          <cell r="M4117" t="str">
            <v>N/A</v>
          </cell>
          <cell r="N4117" t="str">
            <v>Non-Money-Market</v>
          </cell>
          <cell r="O4117" t="str">
            <v>Single-B</v>
          </cell>
          <cell r="P4117" t="str">
            <v>Sold to Market</v>
          </cell>
          <cell r="Q4117" t="str">
            <v>N/A</v>
          </cell>
          <cell r="R4117" t="str">
            <v>144A</v>
          </cell>
          <cell r="S4117" t="str">
            <v>FX</v>
          </cell>
          <cell r="T4117" t="str">
            <v>Int. SWAPS</v>
          </cell>
          <cell r="U4117" t="str">
            <v>Preplaced</v>
          </cell>
          <cell r="V4117">
            <v>550</v>
          </cell>
          <cell r="W4117">
            <v>6.9850000000000009E-2</v>
          </cell>
          <cell r="X4117">
            <v>7.0879999999999999E-2</v>
          </cell>
          <cell r="Y4117" t="str">
            <v>N/A</v>
          </cell>
          <cell r="Z4117" t="str">
            <v>Equipment</v>
          </cell>
          <cell r="AA4117" t="str">
            <v>Equipment</v>
          </cell>
          <cell r="AB4117" t="str">
            <v>Equipment</v>
          </cell>
          <cell r="AC4117" t="str">
            <v>N/A</v>
          </cell>
          <cell r="AD4117" t="str">
            <v>N/A</v>
          </cell>
          <cell r="AE4117" t="str">
            <v>WF</v>
          </cell>
          <cell r="AF4117" t="str">
            <v>--</v>
          </cell>
          <cell r="AG4117" t="str">
            <v>--</v>
          </cell>
          <cell r="AH4117" t="str">
            <v>--</v>
          </cell>
          <cell r="AI4117" t="str">
            <v>--</v>
          </cell>
          <cell r="AJ4117" t="str">
            <v>--</v>
          </cell>
          <cell r="AK4117" t="str">
            <v>--</v>
          </cell>
          <cell r="AL4117" t="str">
            <v>--</v>
          </cell>
          <cell r="AM4117" t="str">
            <v>--</v>
          </cell>
          <cell r="AN4117" t="str">
            <v>--</v>
          </cell>
          <cell r="AO4117" t="str">
            <v>--</v>
          </cell>
          <cell r="AP4117" t="str">
            <v>--</v>
          </cell>
          <cell r="AQ4117" t="str">
            <v>None</v>
          </cell>
          <cell r="AR4117" t="str">
            <v>Non-Bank</v>
          </cell>
          <cell r="AS4117" t="str">
            <v>No</v>
          </cell>
          <cell r="AT4117">
            <v>6</v>
          </cell>
          <cell r="AU4117">
            <v>2</v>
          </cell>
          <cell r="AV4117">
            <v>2015</v>
          </cell>
          <cell r="AW4117">
            <v>1</v>
          </cell>
          <cell r="AX4117">
            <v>42156</v>
          </cell>
          <cell r="AY4117" t="str">
            <v>Q2 2015</v>
          </cell>
          <cell r="AZ4117">
            <v>42172</v>
          </cell>
          <cell r="BA4117">
            <v>4</v>
          </cell>
          <cell r="BB4117" t="str">
            <v/>
          </cell>
          <cell r="BC4117" t="str">
            <v>Sub</v>
          </cell>
        </row>
        <row r="4118">
          <cell r="B4118" t="str">
            <v>CBSLT 2015-A A1 Mtge</v>
          </cell>
          <cell r="C4118" t="str">
            <v>CBSLT 2015-A</v>
          </cell>
          <cell r="D4118" t="str">
            <v>CommonBond</v>
          </cell>
          <cell r="E4118" t="str">
            <v>A-1</v>
          </cell>
          <cell r="F4118" t="str">
            <v>A</v>
          </cell>
          <cell r="G4118">
            <v>96400000</v>
          </cell>
          <cell r="H4118">
            <v>4.04</v>
          </cell>
          <cell r="I4118" t="str">
            <v>Baa2</v>
          </cell>
          <cell r="J4118" t="str">
            <v>N/A</v>
          </cell>
          <cell r="K4118" t="str">
            <v>N/A</v>
          </cell>
          <cell r="L4118" t="str">
            <v>A(H)</v>
          </cell>
          <cell r="M4118" t="str">
            <v>N/A</v>
          </cell>
          <cell r="N4118" t="str">
            <v>Non-Money-Market</v>
          </cell>
          <cell r="O4118" t="str">
            <v>Triple-B</v>
          </cell>
          <cell r="P4118" t="str">
            <v>Sold to Market</v>
          </cell>
          <cell r="Q4118" t="str">
            <v>N/A</v>
          </cell>
          <cell r="R4118" t="str">
            <v>144A</v>
          </cell>
          <cell r="S4118" t="str">
            <v>FX</v>
          </cell>
          <cell r="T4118" t="str">
            <v>Int. SWAPS</v>
          </cell>
          <cell r="U4118" t="str">
            <v>+160-170</v>
          </cell>
          <cell r="V4118">
            <v>165</v>
          </cell>
          <cell r="W4118">
            <v>3.2000000000000001E-2</v>
          </cell>
          <cell r="X4118" t="str">
            <v>N/A</v>
          </cell>
          <cell r="Y4118" t="str">
            <v>At</v>
          </cell>
          <cell r="Z4118" t="str">
            <v>Student Loan</v>
          </cell>
          <cell r="AA4118" t="str">
            <v>Student Loan</v>
          </cell>
          <cell r="AB4118" t="str">
            <v>Student Loan - Private</v>
          </cell>
          <cell r="AC4118" t="str">
            <v>N/A</v>
          </cell>
          <cell r="AD4118" t="str">
            <v>N/A</v>
          </cell>
          <cell r="AE4118" t="str">
            <v>MS</v>
          </cell>
          <cell r="AF4118" t="str">
            <v>--</v>
          </cell>
          <cell r="AG4118" t="str">
            <v>--</v>
          </cell>
          <cell r="AH4118" t="str">
            <v>--</v>
          </cell>
          <cell r="AI4118" t="str">
            <v>--</v>
          </cell>
          <cell r="AJ4118" t="str">
            <v>--</v>
          </cell>
          <cell r="AK4118" t="str">
            <v>--</v>
          </cell>
          <cell r="AL4118" t="str">
            <v>--</v>
          </cell>
          <cell r="AM4118" t="str">
            <v>--</v>
          </cell>
          <cell r="AN4118" t="str">
            <v>--</v>
          </cell>
          <cell r="AO4118" t="str">
            <v>--</v>
          </cell>
          <cell r="AP4118" t="str">
            <v>--</v>
          </cell>
          <cell r="AQ4118" t="str">
            <v>None</v>
          </cell>
          <cell r="AR4118" t="str">
            <v>Non-Bank</v>
          </cell>
          <cell r="AS4118" t="str">
            <v>No</v>
          </cell>
          <cell r="AT4118">
            <v>6</v>
          </cell>
          <cell r="AU4118">
            <v>2</v>
          </cell>
          <cell r="AV4118">
            <v>2015</v>
          </cell>
          <cell r="AW4118">
            <v>1</v>
          </cell>
          <cell r="AX4118">
            <v>42156</v>
          </cell>
          <cell r="AY4118" t="str">
            <v>Q2 2015</v>
          </cell>
          <cell r="AZ4118">
            <v>42172</v>
          </cell>
          <cell r="BA4118">
            <v>4</v>
          </cell>
          <cell r="BB4118" t="str">
            <v/>
          </cell>
          <cell r="BC4118" t="str">
            <v>Senior</v>
          </cell>
        </row>
        <row r="4119">
          <cell r="B4119" t="str">
            <v>SDART 2015-3 A1 Mtge</v>
          </cell>
          <cell r="C4119" t="str">
            <v>SDART 2015-3</v>
          </cell>
          <cell r="D4119" t="str">
            <v>Santander</v>
          </cell>
          <cell r="E4119" t="str">
            <v>A-1</v>
          </cell>
          <cell r="F4119" t="str">
            <v>A</v>
          </cell>
          <cell r="G4119">
            <v>169000000</v>
          </cell>
          <cell r="H4119">
            <v>0.18</v>
          </cell>
          <cell r="I4119" t="str">
            <v>P-1</v>
          </cell>
          <cell r="J4119" t="str">
            <v>N/A</v>
          </cell>
          <cell r="K4119" t="str">
            <v>F1+</v>
          </cell>
          <cell r="L4119" t="str">
            <v>N/A</v>
          </cell>
          <cell r="M4119" t="str">
            <v>N/A</v>
          </cell>
          <cell r="N4119" t="str">
            <v>Money-Market</v>
          </cell>
          <cell r="O4119" t="str">
            <v>Money-Market</v>
          </cell>
          <cell r="P4119" t="str">
            <v>Sold to Market</v>
          </cell>
          <cell r="Q4119" t="str">
            <v>N/A</v>
          </cell>
          <cell r="R4119" t="str">
            <v>Public</v>
          </cell>
          <cell r="S4119" t="str">
            <v>FX</v>
          </cell>
          <cell r="T4119" t="str">
            <v>Int. LIBOR</v>
          </cell>
          <cell r="U4119" t="str">
            <v>0.48%-0.50% Yld</v>
          </cell>
          <cell r="V4119">
            <v>24</v>
          </cell>
          <cell r="W4119">
            <v>4.7999999999999996E-3</v>
          </cell>
          <cell r="X4119">
            <v>4.7999999999999996E-3</v>
          </cell>
          <cell r="Y4119" t="str">
            <v>Tight End</v>
          </cell>
          <cell r="Z4119" t="str">
            <v>Auto</v>
          </cell>
          <cell r="AA4119" t="str">
            <v>Auto Loan</v>
          </cell>
          <cell r="AB4119" t="str">
            <v>Auto Loan - Subprime</v>
          </cell>
          <cell r="AC4119">
            <v>52.312305809702544</v>
          </cell>
          <cell r="AD4119">
            <v>8.5475864685829912E-3</v>
          </cell>
          <cell r="AE4119" t="str">
            <v>JPM</v>
          </cell>
          <cell r="AF4119" t="str">
            <v>RBC</v>
          </cell>
          <cell r="AG4119" t="str">
            <v>--</v>
          </cell>
          <cell r="AH4119" t="str">
            <v>--</v>
          </cell>
          <cell r="AI4119" t="str">
            <v>--</v>
          </cell>
          <cell r="AJ4119" t="str">
            <v>BNP</v>
          </cell>
          <cell r="AK4119" t="str">
            <v>CS</v>
          </cell>
          <cell r="AL4119" t="str">
            <v>SG</v>
          </cell>
          <cell r="AM4119" t="str">
            <v>Santander</v>
          </cell>
          <cell r="AN4119" t="str">
            <v>--</v>
          </cell>
          <cell r="AO4119" t="str">
            <v>--</v>
          </cell>
          <cell r="AP4119" t="str">
            <v>--</v>
          </cell>
          <cell r="AQ4119" t="str">
            <v>None</v>
          </cell>
          <cell r="AR4119" t="str">
            <v>Bank</v>
          </cell>
          <cell r="AS4119" t="str">
            <v>Yes</v>
          </cell>
          <cell r="AT4119">
            <v>6</v>
          </cell>
          <cell r="AU4119">
            <v>2</v>
          </cell>
          <cell r="AV4119">
            <v>2015</v>
          </cell>
          <cell r="AW4119">
            <v>1</v>
          </cell>
          <cell r="AX4119">
            <v>42156</v>
          </cell>
          <cell r="AY4119" t="str">
            <v>Q2 2015</v>
          </cell>
          <cell r="AZ4119">
            <v>42172</v>
          </cell>
          <cell r="BA4119">
            <v>0</v>
          </cell>
          <cell r="BB4119" t="str">
            <v/>
          </cell>
          <cell r="BC4119" t="str">
            <v>Senior</v>
          </cell>
        </row>
        <row r="4120">
          <cell r="B4120" t="str">
            <v>SDART 2015-3 A2A Mtge</v>
          </cell>
          <cell r="C4120" t="str">
            <v>SDART 2015-3</v>
          </cell>
          <cell r="D4120" t="str">
            <v>Santander</v>
          </cell>
          <cell r="E4120" t="str">
            <v>A-2A</v>
          </cell>
          <cell r="F4120" t="str">
            <v>A</v>
          </cell>
          <cell r="G4120">
            <v>110000000</v>
          </cell>
          <cell r="H4120">
            <v>0.86</v>
          </cell>
          <cell r="I4120" t="str">
            <v>Aaa</v>
          </cell>
          <cell r="J4120" t="str">
            <v>N/A</v>
          </cell>
          <cell r="K4120" t="str">
            <v>AAA</v>
          </cell>
          <cell r="L4120" t="str">
            <v>N/A</v>
          </cell>
          <cell r="M4120" t="str">
            <v>N/A</v>
          </cell>
          <cell r="N4120" t="str">
            <v>Non-Money-Market</v>
          </cell>
          <cell r="O4120" t="str">
            <v>Triple-A</v>
          </cell>
          <cell r="P4120" t="str">
            <v>Sold to Market</v>
          </cell>
          <cell r="Q4120" t="str">
            <v>N/A</v>
          </cell>
          <cell r="R4120" t="str">
            <v>Public</v>
          </cell>
          <cell r="S4120" t="str">
            <v>FX</v>
          </cell>
          <cell r="T4120" t="str">
            <v>EDSF</v>
          </cell>
          <cell r="U4120" t="str">
            <v>+50-52</v>
          </cell>
          <cell r="V4120">
            <v>50</v>
          </cell>
          <cell r="W4120">
            <v>1.0200000000000001E-2</v>
          </cell>
          <cell r="X4120">
            <v>1.025E-2</v>
          </cell>
          <cell r="Y4120" t="str">
            <v>Tight End</v>
          </cell>
          <cell r="Z4120" t="str">
            <v>Auto</v>
          </cell>
          <cell r="AA4120" t="str">
            <v>Auto Loan</v>
          </cell>
          <cell r="AB4120" t="str">
            <v>Auto Loan - Subprime</v>
          </cell>
          <cell r="AC4120">
            <v>52.312305809702544</v>
          </cell>
          <cell r="AD4120">
            <v>8.5475864685829912E-3</v>
          </cell>
          <cell r="AE4120" t="str">
            <v>JPM</v>
          </cell>
          <cell r="AF4120" t="str">
            <v>RBC</v>
          </cell>
          <cell r="AG4120" t="str">
            <v>--</v>
          </cell>
          <cell r="AH4120" t="str">
            <v>--</v>
          </cell>
          <cell r="AI4120" t="str">
            <v>--</v>
          </cell>
          <cell r="AJ4120" t="str">
            <v>BNP</v>
          </cell>
          <cell r="AK4120" t="str">
            <v>CS</v>
          </cell>
          <cell r="AL4120" t="str">
            <v>SG</v>
          </cell>
          <cell r="AM4120" t="str">
            <v>Santander</v>
          </cell>
          <cell r="AN4120" t="str">
            <v>--</v>
          </cell>
          <cell r="AO4120" t="str">
            <v>--</v>
          </cell>
          <cell r="AP4120" t="str">
            <v>--</v>
          </cell>
          <cell r="AQ4120" t="str">
            <v>None</v>
          </cell>
          <cell r="AR4120" t="str">
            <v>Bank</v>
          </cell>
          <cell r="AS4120" t="str">
            <v>Yes</v>
          </cell>
          <cell r="AT4120">
            <v>6</v>
          </cell>
          <cell r="AU4120">
            <v>2</v>
          </cell>
          <cell r="AV4120">
            <v>2015</v>
          </cell>
          <cell r="AW4120">
            <v>1</v>
          </cell>
          <cell r="AX4120">
            <v>42156</v>
          </cell>
          <cell r="AY4120" t="str">
            <v>Q2 2015</v>
          </cell>
          <cell r="AZ4120">
            <v>42172</v>
          </cell>
          <cell r="BA4120">
            <v>1</v>
          </cell>
          <cell r="BB4120" t="str">
            <v/>
          </cell>
          <cell r="BC4120" t="str">
            <v>Senior</v>
          </cell>
        </row>
        <row r="4121">
          <cell r="B4121" t="str">
            <v>SDART 2015-3 A2B Mtge</v>
          </cell>
          <cell r="C4121" t="str">
            <v>SDART 2015-3</v>
          </cell>
          <cell r="D4121" t="str">
            <v>Santander</v>
          </cell>
          <cell r="E4121" t="str">
            <v>A-2B</v>
          </cell>
          <cell r="F4121" t="str">
            <v>A</v>
          </cell>
          <cell r="G4121">
            <v>205000000</v>
          </cell>
          <cell r="H4121">
            <v>0.86</v>
          </cell>
          <cell r="I4121" t="str">
            <v>Aaa</v>
          </cell>
          <cell r="J4121" t="str">
            <v>N/A</v>
          </cell>
          <cell r="K4121" t="str">
            <v>AAA</v>
          </cell>
          <cell r="L4121" t="str">
            <v>N/A</v>
          </cell>
          <cell r="M4121" t="str">
            <v>N/A</v>
          </cell>
          <cell r="N4121" t="str">
            <v>Non-Money-Market</v>
          </cell>
          <cell r="O4121" t="str">
            <v>Triple-A</v>
          </cell>
          <cell r="P4121" t="str">
            <v>Sold to Market</v>
          </cell>
          <cell r="Q4121" t="str">
            <v>N/A</v>
          </cell>
          <cell r="R4121" t="str">
            <v>Public</v>
          </cell>
          <cell r="S4121" t="str">
            <v>FL</v>
          </cell>
          <cell r="T4121" t="str">
            <v>1-month LIBOR</v>
          </cell>
          <cell r="U4121" t="str">
            <v>+50-52</v>
          </cell>
          <cell r="V4121">
            <v>51</v>
          </cell>
          <cell r="W4121" t="str">
            <v>L+51</v>
          </cell>
          <cell r="X4121" t="str">
            <v>N/A</v>
          </cell>
          <cell r="Y4121" t="str">
            <v>At</v>
          </cell>
          <cell r="Z4121" t="str">
            <v>Auto</v>
          </cell>
          <cell r="AA4121" t="str">
            <v>Auto Loan</v>
          </cell>
          <cell r="AB4121" t="str">
            <v>Auto Loan - Subprime</v>
          </cell>
          <cell r="AC4121">
            <v>52.312305809702544</v>
          </cell>
          <cell r="AD4121">
            <v>8.5475864685829912E-3</v>
          </cell>
          <cell r="AE4121" t="str">
            <v>JPM</v>
          </cell>
          <cell r="AF4121" t="str">
            <v>RBC</v>
          </cell>
          <cell r="AG4121" t="str">
            <v>--</v>
          </cell>
          <cell r="AH4121" t="str">
            <v>--</v>
          </cell>
          <cell r="AI4121" t="str">
            <v>--</v>
          </cell>
          <cell r="AJ4121" t="str">
            <v>BNP</v>
          </cell>
          <cell r="AK4121" t="str">
            <v>CS</v>
          </cell>
          <cell r="AL4121" t="str">
            <v>SG</v>
          </cell>
          <cell r="AM4121" t="str">
            <v>Santander</v>
          </cell>
          <cell r="AN4121" t="str">
            <v>--</v>
          </cell>
          <cell r="AO4121" t="str">
            <v>--</v>
          </cell>
          <cell r="AP4121" t="str">
            <v>--</v>
          </cell>
          <cell r="AQ4121" t="str">
            <v>None</v>
          </cell>
          <cell r="AR4121" t="str">
            <v>Bank</v>
          </cell>
          <cell r="AS4121" t="str">
            <v>Yes</v>
          </cell>
          <cell r="AT4121">
            <v>6</v>
          </cell>
          <cell r="AU4121">
            <v>2</v>
          </cell>
          <cell r="AV4121">
            <v>2015</v>
          </cell>
          <cell r="AW4121">
            <v>1</v>
          </cell>
          <cell r="AX4121">
            <v>42156</v>
          </cell>
          <cell r="AY4121" t="str">
            <v>Q2 2015</v>
          </cell>
          <cell r="AZ4121">
            <v>42172</v>
          </cell>
          <cell r="BA4121">
            <v>1</v>
          </cell>
          <cell r="BB4121" t="str">
            <v/>
          </cell>
          <cell r="BC4121" t="str">
            <v>Senior</v>
          </cell>
        </row>
        <row r="4122">
          <cell r="B4122" t="str">
            <v>SDART 2015-3 A3 Mtge</v>
          </cell>
          <cell r="C4122" t="str">
            <v>SDART 2015-3</v>
          </cell>
          <cell r="D4122" t="str">
            <v>Santander</v>
          </cell>
          <cell r="E4122" t="str">
            <v>A-3</v>
          </cell>
          <cell r="F4122" t="str">
            <v>A</v>
          </cell>
          <cell r="G4122">
            <v>129529000</v>
          </cell>
          <cell r="H4122">
            <v>1.78</v>
          </cell>
          <cell r="I4122" t="str">
            <v>Aaa</v>
          </cell>
          <cell r="J4122" t="str">
            <v>N/A</v>
          </cell>
          <cell r="K4122" t="str">
            <v>AAA</v>
          </cell>
          <cell r="L4122" t="str">
            <v>N/A</v>
          </cell>
          <cell r="M4122" t="str">
            <v>N/A</v>
          </cell>
          <cell r="N4122" t="str">
            <v>Non-Money-Market</v>
          </cell>
          <cell r="O4122" t="str">
            <v>Triple-A</v>
          </cell>
          <cell r="P4122" t="str">
            <v>Sold to Market</v>
          </cell>
          <cell r="Q4122" t="str">
            <v>N/A</v>
          </cell>
          <cell r="R4122" t="str">
            <v>Public</v>
          </cell>
          <cell r="S4122" t="str">
            <v>FX</v>
          </cell>
          <cell r="T4122" t="str">
            <v>Int. SWAPS</v>
          </cell>
          <cell r="U4122" t="str">
            <v>+55-58</v>
          </cell>
          <cell r="V4122">
            <v>58</v>
          </cell>
          <cell r="W4122">
            <v>1.49E-2</v>
          </cell>
          <cell r="X4122">
            <v>1.4970000000000001E-2</v>
          </cell>
          <cell r="Y4122" t="str">
            <v>Wide End</v>
          </cell>
          <cell r="Z4122" t="str">
            <v>Auto</v>
          </cell>
          <cell r="AA4122" t="str">
            <v>Auto Loan</v>
          </cell>
          <cell r="AB4122" t="str">
            <v>Auto Loan - Subprime</v>
          </cell>
          <cell r="AC4122">
            <v>52.312305809702544</v>
          </cell>
          <cell r="AD4122">
            <v>8.5475864685829912E-3</v>
          </cell>
          <cell r="AE4122" t="str">
            <v>JPM</v>
          </cell>
          <cell r="AF4122" t="str">
            <v>RBC</v>
          </cell>
          <cell r="AG4122" t="str">
            <v>--</v>
          </cell>
          <cell r="AH4122" t="str">
            <v>--</v>
          </cell>
          <cell r="AI4122" t="str">
            <v>--</v>
          </cell>
          <cell r="AJ4122" t="str">
            <v>BNP</v>
          </cell>
          <cell r="AK4122" t="str">
            <v>CS</v>
          </cell>
          <cell r="AL4122" t="str">
            <v>SG</v>
          </cell>
          <cell r="AM4122" t="str">
            <v>Santander</v>
          </cell>
          <cell r="AN4122" t="str">
            <v>--</v>
          </cell>
          <cell r="AO4122" t="str">
            <v>--</v>
          </cell>
          <cell r="AP4122" t="str">
            <v>--</v>
          </cell>
          <cell r="AQ4122" t="str">
            <v>None</v>
          </cell>
          <cell r="AR4122" t="str">
            <v>Bank</v>
          </cell>
          <cell r="AS4122" t="str">
            <v>Yes</v>
          </cell>
          <cell r="AT4122">
            <v>6</v>
          </cell>
          <cell r="AU4122">
            <v>2</v>
          </cell>
          <cell r="AV4122">
            <v>2015</v>
          </cell>
          <cell r="AW4122">
            <v>1</v>
          </cell>
          <cell r="AX4122">
            <v>42156</v>
          </cell>
          <cell r="AY4122" t="str">
            <v>Q2 2015</v>
          </cell>
          <cell r="AZ4122">
            <v>42172</v>
          </cell>
          <cell r="BA4122">
            <v>2</v>
          </cell>
          <cell r="BB4122" t="str">
            <v/>
          </cell>
          <cell r="BC4122" t="str">
            <v>Senior</v>
          </cell>
        </row>
        <row r="4123">
          <cell r="B4123" t="str">
            <v>SDART 2015-3 B Mtge</v>
          </cell>
          <cell r="C4123" t="str">
            <v>SDART 2015-3</v>
          </cell>
          <cell r="D4123" t="str">
            <v>Santander</v>
          </cell>
          <cell r="E4123" t="str">
            <v>B</v>
          </cell>
          <cell r="F4123" t="str">
            <v>B</v>
          </cell>
          <cell r="G4123">
            <v>142353000</v>
          </cell>
          <cell r="H4123">
            <v>2.41</v>
          </cell>
          <cell r="I4123" t="str">
            <v>Aa1</v>
          </cell>
          <cell r="J4123" t="str">
            <v>N/A</v>
          </cell>
          <cell r="K4123" t="str">
            <v>AA</v>
          </cell>
          <cell r="L4123" t="str">
            <v>N/A</v>
          </cell>
          <cell r="M4123" t="str">
            <v>N/A</v>
          </cell>
          <cell r="N4123" t="str">
            <v>Non-Money-Market</v>
          </cell>
          <cell r="O4123" t="str">
            <v>Double-A</v>
          </cell>
          <cell r="P4123" t="str">
            <v>Sold to Market</v>
          </cell>
          <cell r="Q4123" t="str">
            <v>N/A</v>
          </cell>
          <cell r="R4123" t="str">
            <v>Public</v>
          </cell>
          <cell r="S4123" t="str">
            <v>FX</v>
          </cell>
          <cell r="T4123" t="str">
            <v>Int. SWAPS</v>
          </cell>
          <cell r="U4123" t="str">
            <v>+105-115</v>
          </cell>
          <cell r="V4123">
            <v>95</v>
          </cell>
          <cell r="W4123">
            <v>2.07E-2</v>
          </cell>
          <cell r="X4123">
            <v>2.0840000000000001E-2</v>
          </cell>
          <cell r="Y4123" t="str">
            <v>Tighter</v>
          </cell>
          <cell r="Z4123" t="str">
            <v>Auto</v>
          </cell>
          <cell r="AA4123" t="str">
            <v>Auto Loan</v>
          </cell>
          <cell r="AB4123" t="str">
            <v>Auto Loan - Subprime</v>
          </cell>
          <cell r="AC4123" t="str">
            <v>N/A</v>
          </cell>
          <cell r="AD4123" t="str">
            <v>N/A</v>
          </cell>
          <cell r="AE4123" t="str">
            <v>JPM</v>
          </cell>
          <cell r="AF4123" t="str">
            <v>RBC</v>
          </cell>
          <cell r="AG4123" t="str">
            <v>--</v>
          </cell>
          <cell r="AH4123" t="str">
            <v>--</v>
          </cell>
          <cell r="AI4123" t="str">
            <v>--</v>
          </cell>
          <cell r="AJ4123" t="str">
            <v>BNP</v>
          </cell>
          <cell r="AK4123" t="str">
            <v>CS</v>
          </cell>
          <cell r="AL4123" t="str">
            <v>SG</v>
          </cell>
          <cell r="AM4123" t="str">
            <v>Santander</v>
          </cell>
          <cell r="AN4123" t="str">
            <v>--</v>
          </cell>
          <cell r="AO4123" t="str">
            <v>--</v>
          </cell>
          <cell r="AP4123" t="str">
            <v>--</v>
          </cell>
          <cell r="AQ4123" t="str">
            <v>None</v>
          </cell>
          <cell r="AR4123" t="str">
            <v>Bank</v>
          </cell>
          <cell r="AS4123" t="str">
            <v>Yes</v>
          </cell>
          <cell r="AT4123">
            <v>6</v>
          </cell>
          <cell r="AU4123">
            <v>2</v>
          </cell>
          <cell r="AV4123">
            <v>2015</v>
          </cell>
          <cell r="AW4123">
            <v>1</v>
          </cell>
          <cell r="AX4123">
            <v>42156</v>
          </cell>
          <cell r="AY4123" t="str">
            <v>Q2 2015</v>
          </cell>
          <cell r="AZ4123">
            <v>42172</v>
          </cell>
          <cell r="BA4123">
            <v>2</v>
          </cell>
          <cell r="BB4123" t="str">
            <v/>
          </cell>
          <cell r="BC4123" t="str">
            <v>Sub</v>
          </cell>
        </row>
        <row r="4124">
          <cell r="B4124" t="str">
            <v>SDART 2015-3 C Mtge</v>
          </cell>
          <cell r="C4124" t="str">
            <v>SDART 2015-3</v>
          </cell>
          <cell r="D4124" t="str">
            <v>Santander</v>
          </cell>
          <cell r="E4124" t="str">
            <v>C</v>
          </cell>
          <cell r="F4124" t="str">
            <v>C</v>
          </cell>
          <cell r="G4124">
            <v>152941000</v>
          </cell>
          <cell r="H4124">
            <v>3.21</v>
          </cell>
          <cell r="I4124" t="str">
            <v>Aa3</v>
          </cell>
          <cell r="J4124" t="str">
            <v>N/A</v>
          </cell>
          <cell r="K4124" t="str">
            <v>A</v>
          </cell>
          <cell r="L4124" t="str">
            <v>N/A</v>
          </cell>
          <cell r="M4124" t="str">
            <v>N/A</v>
          </cell>
          <cell r="N4124" t="str">
            <v>Non-Money-Market</v>
          </cell>
          <cell r="O4124" t="str">
            <v>Single-A</v>
          </cell>
          <cell r="P4124" t="str">
            <v>Sold to Market</v>
          </cell>
          <cell r="Q4124" t="str">
            <v>N/A</v>
          </cell>
          <cell r="R4124" t="str">
            <v>Public</v>
          </cell>
          <cell r="S4124" t="str">
            <v>FX</v>
          </cell>
          <cell r="T4124" t="str">
            <v>Int. SWAPS</v>
          </cell>
          <cell r="U4124" t="str">
            <v>+145-155</v>
          </cell>
          <cell r="V4124">
            <v>135</v>
          </cell>
          <cell r="W4124">
            <v>2.7400000000000001E-2</v>
          </cell>
          <cell r="X4124">
            <v>2.7570000000000001E-2</v>
          </cell>
          <cell r="Y4124" t="str">
            <v>Tighter</v>
          </cell>
          <cell r="Z4124" t="str">
            <v>Auto</v>
          </cell>
          <cell r="AA4124" t="str">
            <v>Auto Loan</v>
          </cell>
          <cell r="AB4124" t="str">
            <v>Auto Loan - Subprime</v>
          </cell>
          <cell r="AC4124" t="str">
            <v>N/A</v>
          </cell>
          <cell r="AD4124" t="str">
            <v>N/A</v>
          </cell>
          <cell r="AE4124" t="str">
            <v>JPM</v>
          </cell>
          <cell r="AF4124" t="str">
            <v>RBC</v>
          </cell>
          <cell r="AG4124" t="str">
            <v>--</v>
          </cell>
          <cell r="AH4124" t="str">
            <v>--</v>
          </cell>
          <cell r="AI4124" t="str">
            <v>--</v>
          </cell>
          <cell r="AJ4124" t="str">
            <v>BNP</v>
          </cell>
          <cell r="AK4124" t="str">
            <v>CS</v>
          </cell>
          <cell r="AL4124" t="str">
            <v>SG</v>
          </cell>
          <cell r="AM4124" t="str">
            <v>Santander</v>
          </cell>
          <cell r="AN4124" t="str">
            <v>--</v>
          </cell>
          <cell r="AO4124" t="str">
            <v>--</v>
          </cell>
          <cell r="AP4124" t="str">
            <v>--</v>
          </cell>
          <cell r="AQ4124" t="str">
            <v>None</v>
          </cell>
          <cell r="AR4124" t="str">
            <v>Bank</v>
          </cell>
          <cell r="AS4124" t="str">
            <v>Yes</v>
          </cell>
          <cell r="AT4124">
            <v>6</v>
          </cell>
          <cell r="AU4124">
            <v>2</v>
          </cell>
          <cell r="AV4124">
            <v>2015</v>
          </cell>
          <cell r="AW4124">
            <v>1</v>
          </cell>
          <cell r="AX4124">
            <v>42156</v>
          </cell>
          <cell r="AY4124" t="str">
            <v>Q2 2015</v>
          </cell>
          <cell r="AZ4124">
            <v>42172</v>
          </cell>
          <cell r="BA4124">
            <v>3</v>
          </cell>
          <cell r="BB4124" t="str">
            <v/>
          </cell>
          <cell r="BC4124" t="str">
            <v>Sub</v>
          </cell>
        </row>
        <row r="4125">
          <cell r="B4125" t="str">
            <v>SDART 2015-3 D Mtge</v>
          </cell>
          <cell r="C4125" t="str">
            <v>SDART 2015-3</v>
          </cell>
          <cell r="D4125" t="str">
            <v>Santander</v>
          </cell>
          <cell r="E4125" t="str">
            <v>D</v>
          </cell>
          <cell r="F4125" t="str">
            <v>D</v>
          </cell>
          <cell r="G4125">
            <v>91177000</v>
          </cell>
          <cell r="H4125">
            <v>3.96</v>
          </cell>
          <cell r="I4125" t="str">
            <v>Baa2</v>
          </cell>
          <cell r="J4125" t="str">
            <v>N/A</v>
          </cell>
          <cell r="K4125" t="str">
            <v>BBB</v>
          </cell>
          <cell r="L4125" t="str">
            <v>N/A</v>
          </cell>
          <cell r="M4125" t="str">
            <v>N/A</v>
          </cell>
          <cell r="N4125" t="str">
            <v>Non-Money-Market</v>
          </cell>
          <cell r="O4125" t="str">
            <v>Triple-B</v>
          </cell>
          <cell r="P4125" t="str">
            <v>Sold to Market</v>
          </cell>
          <cell r="Q4125" t="str">
            <v>N/A</v>
          </cell>
          <cell r="R4125" t="str">
            <v>Public</v>
          </cell>
          <cell r="S4125" t="str">
            <v>FX</v>
          </cell>
          <cell r="T4125" t="str">
            <v>Int. SWAPS</v>
          </cell>
          <cell r="U4125" t="str">
            <v>+190-200</v>
          </cell>
          <cell r="V4125">
            <v>190</v>
          </cell>
          <cell r="W4125">
            <v>3.49E-2</v>
          </cell>
          <cell r="X4125">
            <v>3.524E-2</v>
          </cell>
          <cell r="Y4125" t="str">
            <v>Tight End</v>
          </cell>
          <cell r="Z4125" t="str">
            <v>Auto</v>
          </cell>
          <cell r="AA4125" t="str">
            <v>Auto Loan</v>
          </cell>
          <cell r="AB4125" t="str">
            <v>Auto Loan - Subprime</v>
          </cell>
          <cell r="AC4125" t="str">
            <v>N/A</v>
          </cell>
          <cell r="AD4125" t="str">
            <v>N/A</v>
          </cell>
          <cell r="AE4125" t="str">
            <v>JPM</v>
          </cell>
          <cell r="AF4125" t="str">
            <v>RBC</v>
          </cell>
          <cell r="AG4125" t="str">
            <v>--</v>
          </cell>
          <cell r="AH4125" t="str">
            <v>--</v>
          </cell>
          <cell r="AI4125" t="str">
            <v>--</v>
          </cell>
          <cell r="AJ4125" t="str">
            <v>BNP</v>
          </cell>
          <cell r="AK4125" t="str">
            <v>CS</v>
          </cell>
          <cell r="AL4125" t="str">
            <v>SG</v>
          </cell>
          <cell r="AM4125" t="str">
            <v>Santander</v>
          </cell>
          <cell r="AN4125" t="str">
            <v>--</v>
          </cell>
          <cell r="AO4125" t="str">
            <v>--</v>
          </cell>
          <cell r="AP4125" t="str">
            <v>--</v>
          </cell>
          <cell r="AQ4125" t="str">
            <v>None</v>
          </cell>
          <cell r="AR4125" t="str">
            <v>Bank</v>
          </cell>
          <cell r="AS4125" t="str">
            <v>Yes</v>
          </cell>
          <cell r="AT4125">
            <v>6</v>
          </cell>
          <cell r="AU4125">
            <v>2</v>
          </cell>
          <cell r="AV4125">
            <v>2015</v>
          </cell>
          <cell r="AW4125">
            <v>1</v>
          </cell>
          <cell r="AX4125">
            <v>42156</v>
          </cell>
          <cell r="AY4125" t="str">
            <v>Q2 2015</v>
          </cell>
          <cell r="AZ4125">
            <v>42172</v>
          </cell>
          <cell r="BA4125">
            <v>4</v>
          </cell>
          <cell r="BB4125" t="str">
            <v/>
          </cell>
          <cell r="BC4125" t="str">
            <v>Sub</v>
          </cell>
        </row>
        <row r="4126">
          <cell r="B4126" t="str">
            <v>SDART 2015-3 E Mtge</v>
          </cell>
          <cell r="C4126" t="str">
            <v>SDART 2015-3</v>
          </cell>
          <cell r="D4126" t="str">
            <v>Santander</v>
          </cell>
          <cell r="E4126" t="str">
            <v>E</v>
          </cell>
          <cell r="F4126" t="str">
            <v>E</v>
          </cell>
          <cell r="G4126">
            <v>58824000</v>
          </cell>
          <cell r="H4126">
            <v>4.0599999999999996</v>
          </cell>
          <cell r="I4126" t="str">
            <v>Ba2</v>
          </cell>
          <cell r="J4126" t="str">
            <v>N/A</v>
          </cell>
          <cell r="K4126" t="str">
            <v>BB</v>
          </cell>
          <cell r="L4126" t="str">
            <v>N/A</v>
          </cell>
          <cell r="M4126" t="str">
            <v>N/A</v>
          </cell>
          <cell r="N4126" t="str">
            <v>Non-Money-Market</v>
          </cell>
          <cell r="O4126" t="str">
            <v>Double-B</v>
          </cell>
          <cell r="P4126" t="str">
            <v>Retained</v>
          </cell>
          <cell r="Q4126" t="str">
            <v>N/A</v>
          </cell>
          <cell r="R4126" t="str">
            <v>144A</v>
          </cell>
          <cell r="S4126" t="str">
            <v>FX</v>
          </cell>
          <cell r="T4126" t="str">
            <v>N/A</v>
          </cell>
          <cell r="U4126" t="str">
            <v>N/A</v>
          </cell>
          <cell r="V4126" t="str">
            <v>N/A</v>
          </cell>
          <cell r="W4126" t="str">
            <v>N/A</v>
          </cell>
          <cell r="X4126" t="str">
            <v>N/A</v>
          </cell>
          <cell r="Y4126" t="str">
            <v>N/A</v>
          </cell>
          <cell r="Z4126" t="str">
            <v>Auto</v>
          </cell>
          <cell r="AA4126" t="str">
            <v>Auto Loan</v>
          </cell>
          <cell r="AB4126" t="str">
            <v>Auto Loan - Subprime</v>
          </cell>
          <cell r="AC4126" t="str">
            <v>N/A</v>
          </cell>
          <cell r="AD4126" t="str">
            <v>N/A</v>
          </cell>
          <cell r="AE4126" t="str">
            <v>JPM</v>
          </cell>
          <cell r="AF4126" t="str">
            <v>RBC</v>
          </cell>
          <cell r="AG4126" t="str">
            <v>--</v>
          </cell>
          <cell r="AH4126" t="str">
            <v>--</v>
          </cell>
          <cell r="AI4126" t="str">
            <v>--</v>
          </cell>
          <cell r="AJ4126" t="str">
            <v>BNP</v>
          </cell>
          <cell r="AK4126" t="str">
            <v>CS</v>
          </cell>
          <cell r="AL4126" t="str">
            <v>SG</v>
          </cell>
          <cell r="AM4126" t="str">
            <v>Santander</v>
          </cell>
          <cell r="AN4126" t="str">
            <v>--</v>
          </cell>
          <cell r="AO4126" t="str">
            <v>--</v>
          </cell>
          <cell r="AP4126" t="str">
            <v>--</v>
          </cell>
          <cell r="AQ4126" t="str">
            <v>None</v>
          </cell>
          <cell r="AR4126" t="str">
            <v>Bank</v>
          </cell>
          <cell r="AS4126" t="str">
            <v>Yes</v>
          </cell>
          <cell r="AT4126">
            <v>6</v>
          </cell>
          <cell r="AU4126">
            <v>2</v>
          </cell>
          <cell r="AV4126">
            <v>2015</v>
          </cell>
          <cell r="AW4126">
            <v>1</v>
          </cell>
          <cell r="AX4126">
            <v>42156</v>
          </cell>
          <cell r="AY4126" t="str">
            <v>Q2 2015</v>
          </cell>
          <cell r="AZ4126">
            <v>42172</v>
          </cell>
          <cell r="BA4126">
            <v>4</v>
          </cell>
          <cell r="BB4126" t="str">
            <v/>
          </cell>
          <cell r="BC4126" t="str">
            <v>Sub</v>
          </cell>
        </row>
        <row r="4127">
          <cell r="B4127" t="str">
            <v>NALT 2015-A A1 Mtge</v>
          </cell>
          <cell r="C4127" t="str">
            <v>NALT 2015-A</v>
          </cell>
          <cell r="D4127" t="str">
            <v>Nissan</v>
          </cell>
          <cell r="E4127" t="str">
            <v>A-1</v>
          </cell>
          <cell r="F4127" t="str">
            <v>A</v>
          </cell>
          <cell r="G4127">
            <v>91000000</v>
          </cell>
          <cell r="H4127">
            <v>0.26</v>
          </cell>
          <cell r="I4127" t="str">
            <v>P-1</v>
          </cell>
          <cell r="J4127" t="str">
            <v>N/A</v>
          </cell>
          <cell r="K4127" t="str">
            <v>F1+</v>
          </cell>
          <cell r="L4127" t="str">
            <v>N/A</v>
          </cell>
          <cell r="M4127" t="str">
            <v>N/A</v>
          </cell>
          <cell r="N4127" t="str">
            <v>Money-Market</v>
          </cell>
          <cell r="O4127" t="str">
            <v>Money-Market</v>
          </cell>
          <cell r="P4127" t="str">
            <v>Sold to Market</v>
          </cell>
          <cell r="Q4127" t="str">
            <v>N/A</v>
          </cell>
          <cell r="R4127" t="str">
            <v>Public</v>
          </cell>
          <cell r="S4127" t="str">
            <v>FX</v>
          </cell>
          <cell r="T4127" t="str">
            <v>Int. LIBOR</v>
          </cell>
          <cell r="U4127" t="str">
            <v>0.39%-0.40% Yld</v>
          </cell>
          <cell r="V4127">
            <v>11</v>
          </cell>
          <cell r="W4127">
            <v>4.0000000000000001E-3</v>
          </cell>
          <cell r="X4127">
            <v>4.0000000000000001E-3</v>
          </cell>
          <cell r="Y4127" t="str">
            <v>Wide End</v>
          </cell>
          <cell r="Z4127" t="str">
            <v>Auto</v>
          </cell>
          <cell r="AA4127" t="str">
            <v>Auto Lease</v>
          </cell>
          <cell r="AB4127" t="str">
            <v>Auto Lease</v>
          </cell>
          <cell r="AC4127">
            <v>41.381053068776069</v>
          </cell>
          <cell r="AD4127">
            <v>1.1577734217183633E-2</v>
          </cell>
          <cell r="AE4127" t="str">
            <v>BC</v>
          </cell>
          <cell r="AF4127" t="str">
            <v>BofAML</v>
          </cell>
          <cell r="AG4127" t="str">
            <v>CA</v>
          </cell>
          <cell r="AH4127" t="str">
            <v>--</v>
          </cell>
          <cell r="AI4127" t="str">
            <v>--</v>
          </cell>
          <cell r="AJ4127" t="str">
            <v>Lloyds</v>
          </cell>
          <cell r="AK4127" t="str">
            <v>Mizuho</v>
          </cell>
          <cell r="AL4127" t="str">
            <v>MUFG</v>
          </cell>
          <cell r="AM4127" t="str">
            <v>Scotia</v>
          </cell>
          <cell r="AN4127" t="str">
            <v>SG</v>
          </cell>
          <cell r="AO4127" t="str">
            <v>--</v>
          </cell>
          <cell r="AP4127" t="str">
            <v>--</v>
          </cell>
          <cell r="AQ4127" t="str">
            <v>JL</v>
          </cell>
          <cell r="AR4127" t="str">
            <v>Non-Bank</v>
          </cell>
          <cell r="AS4127" t="str">
            <v>No</v>
          </cell>
          <cell r="AT4127">
            <v>6</v>
          </cell>
          <cell r="AU4127">
            <v>2</v>
          </cell>
          <cell r="AV4127">
            <v>2015</v>
          </cell>
          <cell r="AW4127">
            <v>1</v>
          </cell>
          <cell r="AX4127">
            <v>42156</v>
          </cell>
          <cell r="AY4127" t="str">
            <v>Q2 2015</v>
          </cell>
          <cell r="AZ4127">
            <v>42172</v>
          </cell>
          <cell r="BA4127">
            <v>0</v>
          </cell>
          <cell r="BB4127" t="str">
            <v>BofAML</v>
          </cell>
          <cell r="BC4127" t="str">
            <v>Senior</v>
          </cell>
        </row>
        <row r="4128">
          <cell r="B4128" t="str">
            <v>NALT 2015-A A2A Mtge</v>
          </cell>
          <cell r="C4128" t="str">
            <v>NALT 2015-A</v>
          </cell>
          <cell r="D4128" t="str">
            <v>Nissan</v>
          </cell>
          <cell r="E4128" t="str">
            <v>A-2A</v>
          </cell>
          <cell r="F4128" t="str">
            <v>A</v>
          </cell>
          <cell r="G4128">
            <v>135000000</v>
          </cell>
          <cell r="H4128">
            <v>1.1700000000000002</v>
          </cell>
          <cell r="I4128" t="str">
            <v>Aaa</v>
          </cell>
          <cell r="J4128" t="str">
            <v>N/A</v>
          </cell>
          <cell r="K4128" t="str">
            <v>AAA</v>
          </cell>
          <cell r="L4128" t="str">
            <v>N/A</v>
          </cell>
          <cell r="M4128" t="str">
            <v>N/A</v>
          </cell>
          <cell r="N4128" t="str">
            <v>Non-Money-Market</v>
          </cell>
          <cell r="O4128" t="str">
            <v>Triple-A</v>
          </cell>
          <cell r="P4128" t="str">
            <v>Sold to Market</v>
          </cell>
          <cell r="Q4128" t="str">
            <v>N/A</v>
          </cell>
          <cell r="R4128" t="str">
            <v>Public</v>
          </cell>
          <cell r="S4128" t="str">
            <v>FX</v>
          </cell>
          <cell r="T4128" t="str">
            <v>EDSF</v>
          </cell>
          <cell r="U4128" t="str">
            <v>+35a</v>
          </cell>
          <cell r="V4128">
            <v>35</v>
          </cell>
          <cell r="W4128">
            <v>9.8999999999999991E-3</v>
          </cell>
          <cell r="X4128">
            <v>0.01</v>
          </cell>
          <cell r="Y4128" t="str">
            <v>At</v>
          </cell>
          <cell r="Z4128" t="str">
            <v>Auto</v>
          </cell>
          <cell r="AA4128" t="str">
            <v>Auto Lease</v>
          </cell>
          <cell r="AB4128" t="str">
            <v>Auto Lease</v>
          </cell>
          <cell r="AC4128">
            <v>41.381053068776069</v>
          </cell>
          <cell r="AD4128">
            <v>1.1577734217183633E-2</v>
          </cell>
          <cell r="AE4128" t="str">
            <v>BC</v>
          </cell>
          <cell r="AF4128" t="str">
            <v>BofAML</v>
          </cell>
          <cell r="AG4128" t="str">
            <v>CA</v>
          </cell>
          <cell r="AH4128" t="str">
            <v>--</v>
          </cell>
          <cell r="AI4128" t="str">
            <v>--</v>
          </cell>
          <cell r="AJ4128" t="str">
            <v>Lloyds</v>
          </cell>
          <cell r="AK4128" t="str">
            <v>Mizuho</v>
          </cell>
          <cell r="AL4128" t="str">
            <v>MUFG</v>
          </cell>
          <cell r="AM4128" t="str">
            <v>Scotia</v>
          </cell>
          <cell r="AN4128" t="str">
            <v>SG</v>
          </cell>
          <cell r="AO4128" t="str">
            <v>--</v>
          </cell>
          <cell r="AP4128" t="str">
            <v>--</v>
          </cell>
          <cell r="AQ4128" t="str">
            <v>JL</v>
          </cell>
          <cell r="AR4128" t="str">
            <v>Non-Bank</v>
          </cell>
          <cell r="AS4128" t="str">
            <v>No</v>
          </cell>
          <cell r="AT4128">
            <v>6</v>
          </cell>
          <cell r="AU4128">
            <v>2</v>
          </cell>
          <cell r="AV4128">
            <v>2015</v>
          </cell>
          <cell r="AW4128">
            <v>1</v>
          </cell>
          <cell r="AX4128">
            <v>42156</v>
          </cell>
          <cell r="AY4128" t="str">
            <v>Q2 2015</v>
          </cell>
          <cell r="AZ4128">
            <v>42172</v>
          </cell>
          <cell r="BA4128">
            <v>1</v>
          </cell>
          <cell r="BB4128" t="str">
            <v>BofAML</v>
          </cell>
          <cell r="BC4128" t="str">
            <v>Senior</v>
          </cell>
        </row>
        <row r="4129">
          <cell r="B4129" t="str">
            <v>NALT 2015-A A2B Mtge</v>
          </cell>
          <cell r="C4129" t="str">
            <v>NALT 2015-A</v>
          </cell>
          <cell r="D4129" t="str">
            <v>Nissan</v>
          </cell>
          <cell r="E4129" t="str">
            <v>A-2B</v>
          </cell>
          <cell r="F4129" t="str">
            <v>A</v>
          </cell>
          <cell r="G4129">
            <v>197000000</v>
          </cell>
          <cell r="H4129">
            <v>1.1700000000000002</v>
          </cell>
          <cell r="I4129" t="str">
            <v>Aaa</v>
          </cell>
          <cell r="J4129" t="str">
            <v>N/A</v>
          </cell>
          <cell r="K4129" t="str">
            <v>AAA</v>
          </cell>
          <cell r="L4129" t="str">
            <v>N/A</v>
          </cell>
          <cell r="M4129" t="str">
            <v>N/A</v>
          </cell>
          <cell r="N4129" t="str">
            <v>Non-Money-Market</v>
          </cell>
          <cell r="O4129" t="str">
            <v>Triple-A</v>
          </cell>
          <cell r="P4129" t="str">
            <v>Sold to Market</v>
          </cell>
          <cell r="Q4129" t="str">
            <v>N/A</v>
          </cell>
          <cell r="R4129" t="str">
            <v>Public</v>
          </cell>
          <cell r="S4129" t="str">
            <v>FL</v>
          </cell>
          <cell r="T4129" t="str">
            <v>1-month LIBOR</v>
          </cell>
          <cell r="U4129" t="str">
            <v>+35a</v>
          </cell>
          <cell r="V4129">
            <v>35</v>
          </cell>
          <cell r="W4129" t="str">
            <v>L+35</v>
          </cell>
          <cell r="X4129" t="str">
            <v>N/A</v>
          </cell>
          <cell r="Y4129" t="str">
            <v>At</v>
          </cell>
          <cell r="Z4129" t="str">
            <v>Auto</v>
          </cell>
          <cell r="AA4129" t="str">
            <v>Auto Lease</v>
          </cell>
          <cell r="AB4129" t="str">
            <v>Auto Lease</v>
          </cell>
          <cell r="AC4129">
            <v>41.381053068776069</v>
          </cell>
          <cell r="AD4129">
            <v>1.1577734217183633E-2</v>
          </cell>
          <cell r="AE4129" t="str">
            <v>BC</v>
          </cell>
          <cell r="AF4129" t="str">
            <v>BofAML</v>
          </cell>
          <cell r="AG4129" t="str">
            <v>CA</v>
          </cell>
          <cell r="AH4129" t="str">
            <v>--</v>
          </cell>
          <cell r="AI4129" t="str">
            <v>--</v>
          </cell>
          <cell r="AJ4129" t="str">
            <v>Lloyds</v>
          </cell>
          <cell r="AK4129" t="str">
            <v>Mizuho</v>
          </cell>
          <cell r="AL4129" t="str">
            <v>MUFG</v>
          </cell>
          <cell r="AM4129" t="str">
            <v>Scotia</v>
          </cell>
          <cell r="AN4129" t="str">
            <v>SG</v>
          </cell>
          <cell r="AO4129" t="str">
            <v>--</v>
          </cell>
          <cell r="AP4129" t="str">
            <v>--</v>
          </cell>
          <cell r="AQ4129" t="str">
            <v>JL</v>
          </cell>
          <cell r="AR4129" t="str">
            <v>Non-Bank</v>
          </cell>
          <cell r="AS4129" t="str">
            <v>No</v>
          </cell>
          <cell r="AT4129">
            <v>6</v>
          </cell>
          <cell r="AU4129">
            <v>2</v>
          </cell>
          <cell r="AV4129">
            <v>2015</v>
          </cell>
          <cell r="AW4129">
            <v>1</v>
          </cell>
          <cell r="AX4129">
            <v>42156</v>
          </cell>
          <cell r="AY4129" t="str">
            <v>Q2 2015</v>
          </cell>
          <cell r="AZ4129">
            <v>42172</v>
          </cell>
          <cell r="BA4129">
            <v>1</v>
          </cell>
          <cell r="BB4129" t="str">
            <v>BofAML</v>
          </cell>
          <cell r="BC4129" t="str">
            <v>Senior</v>
          </cell>
        </row>
        <row r="4130">
          <cell r="B4130" t="str">
            <v>NALT 2015-A A3 Mtge</v>
          </cell>
          <cell r="C4130" t="str">
            <v>NALT 2015-A</v>
          </cell>
          <cell r="D4130" t="str">
            <v>Nissan</v>
          </cell>
          <cell r="E4130" t="str">
            <v>A-3</v>
          </cell>
          <cell r="F4130" t="str">
            <v>A</v>
          </cell>
          <cell r="G4130">
            <v>252000000</v>
          </cell>
          <cell r="H4130">
            <v>1.8900000000000001</v>
          </cell>
          <cell r="I4130" t="str">
            <v>Aaa</v>
          </cell>
          <cell r="J4130" t="str">
            <v>N/A</v>
          </cell>
          <cell r="K4130" t="str">
            <v>AAA</v>
          </cell>
          <cell r="L4130" t="str">
            <v>N/A</v>
          </cell>
          <cell r="M4130" t="str">
            <v>N/A</v>
          </cell>
          <cell r="N4130" t="str">
            <v>Non-Money-Market</v>
          </cell>
          <cell r="O4130" t="str">
            <v>Triple-A</v>
          </cell>
          <cell r="P4130" t="str">
            <v>Sold to Market</v>
          </cell>
          <cell r="Q4130" t="str">
            <v>N/A</v>
          </cell>
          <cell r="R4130" t="str">
            <v>Public</v>
          </cell>
          <cell r="S4130" t="str">
            <v>FX</v>
          </cell>
          <cell r="T4130" t="str">
            <v>EDSF</v>
          </cell>
          <cell r="U4130" t="str">
            <v>+45a</v>
          </cell>
          <cell r="V4130">
            <v>45</v>
          </cell>
          <cell r="W4130">
            <v>1.3999999999999999E-2</v>
          </cell>
          <cell r="X4130">
            <v>1.413E-2</v>
          </cell>
          <cell r="Y4130" t="str">
            <v>At</v>
          </cell>
          <cell r="Z4130" t="str">
            <v>Auto</v>
          </cell>
          <cell r="AA4130" t="str">
            <v>Auto Lease</v>
          </cell>
          <cell r="AB4130" t="str">
            <v>Auto Lease</v>
          </cell>
          <cell r="AC4130">
            <v>41.381053068776069</v>
          </cell>
          <cell r="AD4130">
            <v>1.1577734217183633E-2</v>
          </cell>
          <cell r="AE4130" t="str">
            <v>BC</v>
          </cell>
          <cell r="AF4130" t="str">
            <v>BofAML</v>
          </cell>
          <cell r="AG4130" t="str">
            <v>CA</v>
          </cell>
          <cell r="AH4130" t="str">
            <v>--</v>
          </cell>
          <cell r="AI4130" t="str">
            <v>--</v>
          </cell>
          <cell r="AJ4130" t="str">
            <v>Lloyds</v>
          </cell>
          <cell r="AK4130" t="str">
            <v>Mizuho</v>
          </cell>
          <cell r="AL4130" t="str">
            <v>MUFG</v>
          </cell>
          <cell r="AM4130" t="str">
            <v>Scotia</v>
          </cell>
          <cell r="AN4130" t="str">
            <v>SG</v>
          </cell>
          <cell r="AO4130" t="str">
            <v>--</v>
          </cell>
          <cell r="AP4130" t="str">
            <v>--</v>
          </cell>
          <cell r="AQ4130" t="str">
            <v>JL</v>
          </cell>
          <cell r="AR4130" t="str">
            <v>Non-Bank</v>
          </cell>
          <cell r="AS4130" t="str">
            <v>No</v>
          </cell>
          <cell r="AT4130">
            <v>6</v>
          </cell>
          <cell r="AU4130">
            <v>2</v>
          </cell>
          <cell r="AV4130">
            <v>2015</v>
          </cell>
          <cell r="AW4130">
            <v>1</v>
          </cell>
          <cell r="AX4130">
            <v>42156</v>
          </cell>
          <cell r="AY4130" t="str">
            <v>Q2 2015</v>
          </cell>
          <cell r="AZ4130">
            <v>42172</v>
          </cell>
          <cell r="BA4130">
            <v>2</v>
          </cell>
          <cell r="BB4130" t="str">
            <v>BofAML</v>
          </cell>
          <cell r="BC4130" t="str">
            <v>Senior</v>
          </cell>
        </row>
        <row r="4131">
          <cell r="B4131" t="str">
            <v>NALT 2015-A A4 Mtge</v>
          </cell>
          <cell r="C4131" t="str">
            <v>NALT 2015-A</v>
          </cell>
          <cell r="D4131" t="str">
            <v>Nissan</v>
          </cell>
          <cell r="E4131" t="str">
            <v>A-4</v>
          </cell>
          <cell r="F4131" t="str">
            <v>A</v>
          </cell>
          <cell r="G4131">
            <v>75000000</v>
          </cell>
          <cell r="H4131">
            <v>2.2800000000000002</v>
          </cell>
          <cell r="I4131" t="str">
            <v>Aaa</v>
          </cell>
          <cell r="J4131" t="str">
            <v>N/A</v>
          </cell>
          <cell r="K4131" t="str">
            <v>AAA</v>
          </cell>
          <cell r="L4131" t="str">
            <v>N/A</v>
          </cell>
          <cell r="M4131" t="str">
            <v>N/A</v>
          </cell>
          <cell r="N4131" t="str">
            <v>Non-Money-Market</v>
          </cell>
          <cell r="O4131" t="str">
            <v>Triple-A</v>
          </cell>
          <cell r="P4131" t="str">
            <v>Sold to Market</v>
          </cell>
          <cell r="Q4131" t="str">
            <v>N/A</v>
          </cell>
          <cell r="R4131" t="str">
            <v>Public</v>
          </cell>
          <cell r="S4131" t="str">
            <v>FX</v>
          </cell>
          <cell r="T4131" t="str">
            <v>Int. SWAPS</v>
          </cell>
          <cell r="U4131" t="str">
            <v>+50a</v>
          </cell>
          <cell r="V4131">
            <v>50</v>
          </cell>
          <cell r="W4131">
            <v>1.5800000000000002E-2</v>
          </cell>
          <cell r="X4131">
            <v>1.5879999999999998E-2</v>
          </cell>
          <cell r="Y4131" t="str">
            <v>At</v>
          </cell>
          <cell r="Z4131" t="str">
            <v>Auto</v>
          </cell>
          <cell r="AA4131" t="str">
            <v>Auto Lease</v>
          </cell>
          <cell r="AB4131" t="str">
            <v>Auto Lease</v>
          </cell>
          <cell r="AC4131">
            <v>41.381053068776069</v>
          </cell>
          <cell r="AD4131">
            <v>1.1577734217183633E-2</v>
          </cell>
          <cell r="AE4131" t="str">
            <v>BC</v>
          </cell>
          <cell r="AF4131" t="str">
            <v>BofAML</v>
          </cell>
          <cell r="AG4131" t="str">
            <v>CA</v>
          </cell>
          <cell r="AH4131" t="str">
            <v>--</v>
          </cell>
          <cell r="AI4131" t="str">
            <v>--</v>
          </cell>
          <cell r="AJ4131" t="str">
            <v>Lloyds</v>
          </cell>
          <cell r="AK4131" t="str">
            <v>Mizuho</v>
          </cell>
          <cell r="AL4131" t="str">
            <v>MUFG</v>
          </cell>
          <cell r="AM4131" t="str">
            <v>Scotia</v>
          </cell>
          <cell r="AN4131" t="str">
            <v>SG</v>
          </cell>
          <cell r="AO4131" t="str">
            <v>--</v>
          </cell>
          <cell r="AP4131" t="str">
            <v>--</v>
          </cell>
          <cell r="AQ4131" t="str">
            <v>JL</v>
          </cell>
          <cell r="AR4131" t="str">
            <v>Non-Bank</v>
          </cell>
          <cell r="AS4131" t="str">
            <v>No</v>
          </cell>
          <cell r="AT4131">
            <v>6</v>
          </cell>
          <cell r="AU4131">
            <v>2</v>
          </cell>
          <cell r="AV4131">
            <v>2015</v>
          </cell>
          <cell r="AW4131">
            <v>1</v>
          </cell>
          <cell r="AX4131">
            <v>42156</v>
          </cell>
          <cell r="AY4131" t="str">
            <v>Q2 2015</v>
          </cell>
          <cell r="AZ4131">
            <v>42172</v>
          </cell>
          <cell r="BA4131">
            <v>2</v>
          </cell>
          <cell r="BB4131" t="str">
            <v>BofAML</v>
          </cell>
          <cell r="BC4131" t="str">
            <v>Senior</v>
          </cell>
        </row>
        <row r="4132">
          <cell r="B4132" t="str">
            <v>STAT 2015-1A A1 Mtge</v>
          </cell>
          <cell r="C4132" t="str">
            <v>STAT 2015-1</v>
          </cell>
          <cell r="D4132" t="str">
            <v>SunTrust</v>
          </cell>
          <cell r="E4132" t="str">
            <v>A-1</v>
          </cell>
          <cell r="F4132" t="str">
            <v>A</v>
          </cell>
          <cell r="G4132">
            <v>185000000</v>
          </cell>
          <cell r="H4132">
            <v>0.28000000000000003</v>
          </cell>
          <cell r="I4132" t="str">
            <v>P-1</v>
          </cell>
          <cell r="J4132" t="str">
            <v>A-1+</v>
          </cell>
          <cell r="K4132" t="str">
            <v>N/A</v>
          </cell>
          <cell r="L4132" t="str">
            <v>N/A</v>
          </cell>
          <cell r="M4132" t="str">
            <v>N/A</v>
          </cell>
          <cell r="N4132" t="str">
            <v>Money-Market</v>
          </cell>
          <cell r="O4132" t="str">
            <v>Money-Market</v>
          </cell>
          <cell r="P4132" t="str">
            <v>Sold to Market</v>
          </cell>
          <cell r="Q4132" t="str">
            <v>N/A</v>
          </cell>
          <cell r="R4132" t="str">
            <v>144A</v>
          </cell>
          <cell r="S4132" t="str">
            <v>FX</v>
          </cell>
          <cell r="T4132" t="str">
            <v>Int. LIBOR</v>
          </cell>
          <cell r="U4132" t="str">
            <v>0.40%a Yld</v>
          </cell>
          <cell r="V4132">
            <v>10</v>
          </cell>
          <cell r="W4132">
            <v>4.0000000000000001E-3</v>
          </cell>
          <cell r="X4132">
            <v>4.0000000000000001E-3</v>
          </cell>
          <cell r="Y4132" t="str">
            <v>At</v>
          </cell>
          <cell r="Z4132" t="str">
            <v>Auto</v>
          </cell>
          <cell r="AA4132" t="str">
            <v>Auto Loan</v>
          </cell>
          <cell r="AB4132" t="str">
            <v>Auto Loan - Prime</v>
          </cell>
          <cell r="AC4132">
            <v>42.171772024169528</v>
          </cell>
          <cell r="AD4132">
            <v>1.450535111953262E-2</v>
          </cell>
          <cell r="AE4132" t="str">
            <v>CS</v>
          </cell>
          <cell r="AF4132" t="str">
            <v>JPM</v>
          </cell>
          <cell r="AG4132" t="str">
            <v>--</v>
          </cell>
          <cell r="AH4132" t="str">
            <v>--</v>
          </cell>
          <cell r="AI4132" t="str">
            <v>--</v>
          </cell>
          <cell r="AJ4132" t="str">
            <v>--</v>
          </cell>
          <cell r="AK4132" t="str">
            <v>--</v>
          </cell>
          <cell r="AL4132" t="str">
            <v>--</v>
          </cell>
          <cell r="AM4132" t="str">
            <v>--</v>
          </cell>
          <cell r="AN4132" t="str">
            <v>--</v>
          </cell>
          <cell r="AO4132" t="str">
            <v>--</v>
          </cell>
          <cell r="AP4132" t="str">
            <v>--</v>
          </cell>
          <cell r="AQ4132" t="str">
            <v>None</v>
          </cell>
          <cell r="AR4132" t="str">
            <v>Bank</v>
          </cell>
          <cell r="AS4132" t="str">
            <v>No</v>
          </cell>
          <cell r="AT4132">
            <v>6</v>
          </cell>
          <cell r="AU4132">
            <v>2</v>
          </cell>
          <cell r="AV4132">
            <v>2015</v>
          </cell>
          <cell r="AW4132">
            <v>1</v>
          </cell>
          <cell r="AX4132">
            <v>42156</v>
          </cell>
          <cell r="AY4132" t="str">
            <v>Q2 2015</v>
          </cell>
          <cell r="AZ4132">
            <v>42173</v>
          </cell>
          <cell r="BA4132">
            <v>0</v>
          </cell>
          <cell r="BB4132" t="str">
            <v/>
          </cell>
          <cell r="BC4132" t="str">
            <v>Senior</v>
          </cell>
        </row>
        <row r="4133">
          <cell r="B4133" t="str">
            <v>STAT 2015-1A A2 Mtge</v>
          </cell>
          <cell r="C4133" t="str">
            <v>STAT 2015-1</v>
          </cell>
          <cell r="D4133" t="str">
            <v>SunTrust</v>
          </cell>
          <cell r="E4133" t="str">
            <v>A-2</v>
          </cell>
          <cell r="F4133" t="str">
            <v>A</v>
          </cell>
          <cell r="G4133">
            <v>315000000</v>
          </cell>
          <cell r="H4133">
            <v>1.1000000000000001</v>
          </cell>
          <cell r="I4133" t="str">
            <v>Aaa</v>
          </cell>
          <cell r="J4133" t="str">
            <v>AAA</v>
          </cell>
          <cell r="K4133" t="str">
            <v>N/A</v>
          </cell>
          <cell r="L4133" t="str">
            <v>N/A</v>
          </cell>
          <cell r="M4133" t="str">
            <v>N/A</v>
          </cell>
          <cell r="N4133" t="str">
            <v>Non-Money-Market</v>
          </cell>
          <cell r="O4133" t="str">
            <v>Triple-A</v>
          </cell>
          <cell r="P4133" t="str">
            <v>Sold to Market</v>
          </cell>
          <cell r="Q4133" t="str">
            <v>N/A</v>
          </cell>
          <cell r="R4133" t="str">
            <v>144A</v>
          </cell>
          <cell r="S4133" t="str">
            <v>FX</v>
          </cell>
          <cell r="T4133" t="str">
            <v>EDSF</v>
          </cell>
          <cell r="U4133" t="str">
            <v>+40-42</v>
          </cell>
          <cell r="V4133">
            <v>43</v>
          </cell>
          <cell r="W4133">
            <v>9.8999999999999991E-3</v>
          </cell>
          <cell r="X4133">
            <v>9.9399999999999992E-3</v>
          </cell>
          <cell r="Y4133" t="str">
            <v>Wider</v>
          </cell>
          <cell r="Z4133" t="str">
            <v>Auto</v>
          </cell>
          <cell r="AA4133" t="str">
            <v>Auto Loan</v>
          </cell>
          <cell r="AB4133" t="str">
            <v>Auto Loan - Prime</v>
          </cell>
          <cell r="AC4133">
            <v>42.171772024169528</v>
          </cell>
          <cell r="AD4133">
            <v>1.450535111953262E-2</v>
          </cell>
          <cell r="AE4133" t="str">
            <v>CS</v>
          </cell>
          <cell r="AF4133" t="str">
            <v>JPM</v>
          </cell>
          <cell r="AG4133" t="str">
            <v>--</v>
          </cell>
          <cell r="AH4133" t="str">
            <v>--</v>
          </cell>
          <cell r="AI4133" t="str">
            <v>--</v>
          </cell>
          <cell r="AJ4133" t="str">
            <v>--</v>
          </cell>
          <cell r="AK4133" t="str">
            <v>--</v>
          </cell>
          <cell r="AL4133" t="str">
            <v>--</v>
          </cell>
          <cell r="AM4133" t="str">
            <v>--</v>
          </cell>
          <cell r="AN4133" t="str">
            <v>--</v>
          </cell>
          <cell r="AO4133" t="str">
            <v>--</v>
          </cell>
          <cell r="AP4133" t="str">
            <v>--</v>
          </cell>
          <cell r="AQ4133" t="str">
            <v>None</v>
          </cell>
          <cell r="AR4133" t="str">
            <v>Bank</v>
          </cell>
          <cell r="AS4133" t="str">
            <v>No</v>
          </cell>
          <cell r="AT4133">
            <v>6</v>
          </cell>
          <cell r="AU4133">
            <v>2</v>
          </cell>
          <cell r="AV4133">
            <v>2015</v>
          </cell>
          <cell r="AW4133">
            <v>1</v>
          </cell>
          <cell r="AX4133">
            <v>42156</v>
          </cell>
          <cell r="AY4133" t="str">
            <v>Q2 2015</v>
          </cell>
          <cell r="AZ4133">
            <v>42173</v>
          </cell>
          <cell r="BA4133">
            <v>1</v>
          </cell>
          <cell r="BB4133" t="str">
            <v/>
          </cell>
          <cell r="BC4133" t="str">
            <v>Senior</v>
          </cell>
        </row>
        <row r="4134">
          <cell r="B4134" t="str">
            <v>STAT 2015-1A A3 Mtge</v>
          </cell>
          <cell r="C4134" t="str">
            <v>STAT 2015-1</v>
          </cell>
          <cell r="D4134" t="str">
            <v>SunTrust</v>
          </cell>
          <cell r="E4134" t="str">
            <v>A-3</v>
          </cell>
          <cell r="F4134" t="str">
            <v>A</v>
          </cell>
          <cell r="G4134">
            <v>241000000</v>
          </cell>
          <cell r="H4134">
            <v>2.2000000000000002</v>
          </cell>
          <cell r="I4134" t="str">
            <v>Aaa</v>
          </cell>
          <cell r="J4134" t="str">
            <v>AAA</v>
          </cell>
          <cell r="K4134" t="str">
            <v>N/A</v>
          </cell>
          <cell r="L4134" t="str">
            <v>N/A</v>
          </cell>
          <cell r="M4134" t="str">
            <v>N/A</v>
          </cell>
          <cell r="N4134" t="str">
            <v>Non-Money-Market</v>
          </cell>
          <cell r="O4134" t="str">
            <v>Triple-A</v>
          </cell>
          <cell r="P4134" t="str">
            <v>Sold to Market</v>
          </cell>
          <cell r="Q4134" t="str">
            <v>N/A</v>
          </cell>
          <cell r="R4134" t="str">
            <v>144A</v>
          </cell>
          <cell r="S4134" t="str">
            <v>FX</v>
          </cell>
          <cell r="T4134" t="str">
            <v>Int. SWAPS</v>
          </cell>
          <cell r="U4134" t="str">
            <v>+40-42</v>
          </cell>
          <cell r="V4134">
            <v>45</v>
          </cell>
          <cell r="W4134">
            <v>1.4199999999999999E-2</v>
          </cell>
          <cell r="X4134">
            <v>1.426E-2</v>
          </cell>
          <cell r="Y4134" t="str">
            <v>Wider</v>
          </cell>
          <cell r="Z4134" t="str">
            <v>Auto</v>
          </cell>
          <cell r="AA4134" t="str">
            <v>Auto Loan</v>
          </cell>
          <cell r="AB4134" t="str">
            <v>Auto Loan - Prime</v>
          </cell>
          <cell r="AC4134">
            <v>42.171772024169528</v>
          </cell>
          <cell r="AD4134">
            <v>1.450535111953262E-2</v>
          </cell>
          <cell r="AE4134" t="str">
            <v>CS</v>
          </cell>
          <cell r="AF4134" t="str">
            <v>JPM</v>
          </cell>
          <cell r="AG4134" t="str">
            <v>--</v>
          </cell>
          <cell r="AH4134" t="str">
            <v>--</v>
          </cell>
          <cell r="AI4134" t="str">
            <v>--</v>
          </cell>
          <cell r="AJ4134" t="str">
            <v>--</v>
          </cell>
          <cell r="AK4134" t="str">
            <v>--</v>
          </cell>
          <cell r="AL4134" t="str">
            <v>--</v>
          </cell>
          <cell r="AM4134" t="str">
            <v>--</v>
          </cell>
          <cell r="AN4134" t="str">
            <v>--</v>
          </cell>
          <cell r="AO4134" t="str">
            <v>--</v>
          </cell>
          <cell r="AP4134" t="str">
            <v>--</v>
          </cell>
          <cell r="AQ4134" t="str">
            <v>None</v>
          </cell>
          <cell r="AR4134" t="str">
            <v>Bank</v>
          </cell>
          <cell r="AS4134" t="str">
            <v>No</v>
          </cell>
          <cell r="AT4134">
            <v>6</v>
          </cell>
          <cell r="AU4134">
            <v>2</v>
          </cell>
          <cell r="AV4134">
            <v>2015</v>
          </cell>
          <cell r="AW4134">
            <v>1</v>
          </cell>
          <cell r="AX4134">
            <v>42156</v>
          </cell>
          <cell r="AY4134" t="str">
            <v>Q2 2015</v>
          </cell>
          <cell r="AZ4134">
            <v>42173</v>
          </cell>
          <cell r="BA4134">
            <v>2</v>
          </cell>
          <cell r="BB4134" t="str">
            <v/>
          </cell>
          <cell r="BC4134" t="str">
            <v>Senior</v>
          </cell>
        </row>
        <row r="4135">
          <cell r="B4135" t="str">
            <v>STAT 2015-1A A4 Mtge</v>
          </cell>
          <cell r="C4135" t="str">
            <v>STAT 2015-1</v>
          </cell>
          <cell r="D4135" t="str">
            <v>SunTrust</v>
          </cell>
          <cell r="E4135" t="str">
            <v>A-4</v>
          </cell>
          <cell r="F4135" t="str">
            <v>A</v>
          </cell>
          <cell r="G4135">
            <v>203690000</v>
          </cell>
          <cell r="H4135">
            <v>3.43</v>
          </cell>
          <cell r="I4135" t="str">
            <v>Aaa</v>
          </cell>
          <cell r="J4135" t="str">
            <v>AAA</v>
          </cell>
          <cell r="K4135" t="str">
            <v>N/A</v>
          </cell>
          <cell r="L4135" t="str">
            <v>N/A</v>
          </cell>
          <cell r="M4135" t="str">
            <v>N/A</v>
          </cell>
          <cell r="N4135" t="str">
            <v>Non-Money-Market</v>
          </cell>
          <cell r="O4135" t="str">
            <v>Triple-A</v>
          </cell>
          <cell r="P4135" t="str">
            <v>Sold to Market</v>
          </cell>
          <cell r="Q4135" t="str">
            <v>N/A</v>
          </cell>
          <cell r="R4135" t="str">
            <v>144A</v>
          </cell>
          <cell r="S4135" t="str">
            <v>FX</v>
          </cell>
          <cell r="T4135" t="str">
            <v>Int. SWAPS</v>
          </cell>
          <cell r="U4135" t="str">
            <v>+40-42</v>
          </cell>
          <cell r="V4135">
            <v>42</v>
          </cell>
          <cell r="W4135">
            <v>1.78E-2</v>
          </cell>
          <cell r="X4135">
            <v>1.7940000000000001E-2</v>
          </cell>
          <cell r="Y4135" t="str">
            <v>Wide End</v>
          </cell>
          <cell r="Z4135" t="str">
            <v>Auto</v>
          </cell>
          <cell r="AA4135" t="str">
            <v>Auto Loan</v>
          </cell>
          <cell r="AB4135" t="str">
            <v>Auto Loan - Prime</v>
          </cell>
          <cell r="AC4135">
            <v>42.171772024169528</v>
          </cell>
          <cell r="AD4135">
            <v>1.450535111953262E-2</v>
          </cell>
          <cell r="AE4135" t="str">
            <v>CS</v>
          </cell>
          <cell r="AF4135" t="str">
            <v>JPM</v>
          </cell>
          <cell r="AG4135" t="str">
            <v>--</v>
          </cell>
          <cell r="AH4135" t="str">
            <v>--</v>
          </cell>
          <cell r="AI4135" t="str">
            <v>--</v>
          </cell>
          <cell r="AJ4135" t="str">
            <v>--</v>
          </cell>
          <cell r="AK4135" t="str">
            <v>--</v>
          </cell>
          <cell r="AL4135" t="str">
            <v>--</v>
          </cell>
          <cell r="AM4135" t="str">
            <v>--</v>
          </cell>
          <cell r="AN4135" t="str">
            <v>--</v>
          </cell>
          <cell r="AO4135" t="str">
            <v>--</v>
          </cell>
          <cell r="AP4135" t="str">
            <v>--</v>
          </cell>
          <cell r="AQ4135" t="str">
            <v>None</v>
          </cell>
          <cell r="AR4135" t="str">
            <v>Bank</v>
          </cell>
          <cell r="AS4135" t="str">
            <v>No</v>
          </cell>
          <cell r="AT4135">
            <v>6</v>
          </cell>
          <cell r="AU4135">
            <v>2</v>
          </cell>
          <cell r="AV4135">
            <v>2015</v>
          </cell>
          <cell r="AW4135">
            <v>1</v>
          </cell>
          <cell r="AX4135">
            <v>42156</v>
          </cell>
          <cell r="AY4135" t="str">
            <v>Q2 2015</v>
          </cell>
          <cell r="AZ4135">
            <v>42173</v>
          </cell>
          <cell r="BA4135">
            <v>3</v>
          </cell>
          <cell r="BB4135" t="str">
            <v/>
          </cell>
          <cell r="BC4135" t="str">
            <v>Senior</v>
          </cell>
        </row>
        <row r="4136">
          <cell r="B4136" t="str">
            <v>STAT 2015-1A B Mtge</v>
          </cell>
          <cell r="C4136" t="str">
            <v>STAT 2015-1</v>
          </cell>
          <cell r="D4136" t="str">
            <v>SunTrust</v>
          </cell>
          <cell r="E4136" t="str">
            <v>B</v>
          </cell>
          <cell r="F4136" t="str">
            <v>B</v>
          </cell>
          <cell r="G4136">
            <v>14080000</v>
          </cell>
          <cell r="H4136">
            <v>3.84</v>
          </cell>
          <cell r="I4136" t="str">
            <v>Aa3</v>
          </cell>
          <cell r="J4136" t="str">
            <v>AA+</v>
          </cell>
          <cell r="K4136" t="str">
            <v>N/A</v>
          </cell>
          <cell r="L4136" t="str">
            <v>N/A</v>
          </cell>
          <cell r="M4136" t="str">
            <v>N/A</v>
          </cell>
          <cell r="N4136" t="str">
            <v>Non-Money-Market</v>
          </cell>
          <cell r="O4136" t="str">
            <v>Double-A</v>
          </cell>
          <cell r="P4136" t="str">
            <v>Sold to Market</v>
          </cell>
          <cell r="Q4136" t="str">
            <v>N/A</v>
          </cell>
          <cell r="R4136" t="str">
            <v>144A</v>
          </cell>
          <cell r="S4136" t="str">
            <v>FX</v>
          </cell>
          <cell r="T4136" t="str">
            <v>Int. SWAPS</v>
          </cell>
          <cell r="U4136" t="str">
            <v>+70-75</v>
          </cell>
          <cell r="V4136">
            <v>70</v>
          </cell>
          <cell r="W4136">
            <v>2.2000000000000002E-2</v>
          </cell>
          <cell r="X4136">
            <v>2.2179999999999998E-2</v>
          </cell>
          <cell r="Y4136" t="str">
            <v>Tight End</v>
          </cell>
          <cell r="Z4136" t="str">
            <v>Auto</v>
          </cell>
          <cell r="AA4136" t="str">
            <v>Auto Loan</v>
          </cell>
          <cell r="AB4136" t="str">
            <v>Auto Loan - Prime</v>
          </cell>
          <cell r="AC4136" t="str">
            <v>N/A</v>
          </cell>
          <cell r="AD4136" t="str">
            <v>N/A</v>
          </cell>
          <cell r="AE4136" t="str">
            <v>CS</v>
          </cell>
          <cell r="AF4136" t="str">
            <v>JPM</v>
          </cell>
          <cell r="AG4136" t="str">
            <v>--</v>
          </cell>
          <cell r="AH4136" t="str">
            <v>--</v>
          </cell>
          <cell r="AI4136" t="str">
            <v>--</v>
          </cell>
          <cell r="AJ4136" t="str">
            <v>--</v>
          </cell>
          <cell r="AK4136" t="str">
            <v>--</v>
          </cell>
          <cell r="AL4136" t="str">
            <v>--</v>
          </cell>
          <cell r="AM4136" t="str">
            <v>--</v>
          </cell>
          <cell r="AN4136" t="str">
            <v>--</v>
          </cell>
          <cell r="AO4136" t="str">
            <v>--</v>
          </cell>
          <cell r="AP4136" t="str">
            <v>--</v>
          </cell>
          <cell r="AQ4136" t="str">
            <v>None</v>
          </cell>
          <cell r="AR4136" t="str">
            <v>Bank</v>
          </cell>
          <cell r="AS4136" t="str">
            <v>No</v>
          </cell>
          <cell r="AT4136">
            <v>6</v>
          </cell>
          <cell r="AU4136">
            <v>2</v>
          </cell>
          <cell r="AV4136">
            <v>2015</v>
          </cell>
          <cell r="AW4136">
            <v>1</v>
          </cell>
          <cell r="AX4136">
            <v>42156</v>
          </cell>
          <cell r="AY4136" t="str">
            <v>Q2 2015</v>
          </cell>
          <cell r="AZ4136">
            <v>42173</v>
          </cell>
          <cell r="BA4136">
            <v>4</v>
          </cell>
          <cell r="BB4136" t="str">
            <v/>
          </cell>
          <cell r="BC4136" t="str">
            <v>Sub</v>
          </cell>
        </row>
        <row r="4137">
          <cell r="B4137" t="str">
            <v>STAT 2015-1A C Mtge</v>
          </cell>
          <cell r="C4137" t="str">
            <v>STAT 2015-1</v>
          </cell>
          <cell r="D4137" t="str">
            <v>SunTrust</v>
          </cell>
          <cell r="E4137" t="str">
            <v>C</v>
          </cell>
          <cell r="F4137" t="str">
            <v>C</v>
          </cell>
          <cell r="G4137">
            <v>20110000</v>
          </cell>
          <cell r="H4137">
            <v>3.84</v>
          </cell>
          <cell r="I4137" t="str">
            <v>A3</v>
          </cell>
          <cell r="J4137" t="str">
            <v>A+</v>
          </cell>
          <cell r="K4137" t="str">
            <v>N/A</v>
          </cell>
          <cell r="L4137" t="str">
            <v>N/A</v>
          </cell>
          <cell r="M4137" t="str">
            <v>N/A</v>
          </cell>
          <cell r="N4137" t="str">
            <v>Non-Money-Market</v>
          </cell>
          <cell r="O4137" t="str">
            <v>Single-A</v>
          </cell>
          <cell r="P4137" t="str">
            <v>Sold to Market</v>
          </cell>
          <cell r="Q4137" t="str">
            <v>N/A</v>
          </cell>
          <cell r="R4137" t="str">
            <v>144A</v>
          </cell>
          <cell r="S4137" t="str">
            <v>FX</v>
          </cell>
          <cell r="T4137" t="str">
            <v>Int. SWAPS</v>
          </cell>
          <cell r="U4137" t="str">
            <v>+100a</v>
          </cell>
          <cell r="V4137">
            <v>100</v>
          </cell>
          <cell r="W4137">
            <v>2.5000000000000001E-2</v>
          </cell>
          <cell r="X4137">
            <v>2.5180000000000001E-2</v>
          </cell>
          <cell r="Y4137" t="str">
            <v>At</v>
          </cell>
          <cell r="Z4137" t="str">
            <v>Auto</v>
          </cell>
          <cell r="AA4137" t="str">
            <v>Auto Loan</v>
          </cell>
          <cell r="AB4137" t="str">
            <v>Auto Loan - Prime</v>
          </cell>
          <cell r="AC4137" t="str">
            <v>N/A</v>
          </cell>
          <cell r="AD4137" t="str">
            <v>N/A</v>
          </cell>
          <cell r="AE4137" t="str">
            <v>CS</v>
          </cell>
          <cell r="AF4137" t="str">
            <v>JPM</v>
          </cell>
          <cell r="AG4137" t="str">
            <v>--</v>
          </cell>
          <cell r="AH4137" t="str">
            <v>--</v>
          </cell>
          <cell r="AI4137" t="str">
            <v>--</v>
          </cell>
          <cell r="AJ4137" t="str">
            <v>--</v>
          </cell>
          <cell r="AK4137" t="str">
            <v>--</v>
          </cell>
          <cell r="AL4137" t="str">
            <v>--</v>
          </cell>
          <cell r="AM4137" t="str">
            <v>--</v>
          </cell>
          <cell r="AN4137" t="str">
            <v>--</v>
          </cell>
          <cell r="AO4137" t="str">
            <v>--</v>
          </cell>
          <cell r="AP4137" t="str">
            <v>--</v>
          </cell>
          <cell r="AQ4137" t="str">
            <v>None</v>
          </cell>
          <cell r="AR4137" t="str">
            <v>Bank</v>
          </cell>
          <cell r="AS4137" t="str">
            <v>No</v>
          </cell>
          <cell r="AT4137">
            <v>6</v>
          </cell>
          <cell r="AU4137">
            <v>2</v>
          </cell>
          <cell r="AV4137">
            <v>2015</v>
          </cell>
          <cell r="AW4137">
            <v>1</v>
          </cell>
          <cell r="AX4137">
            <v>42156</v>
          </cell>
          <cell r="AY4137" t="str">
            <v>Q2 2015</v>
          </cell>
          <cell r="AZ4137">
            <v>42173</v>
          </cell>
          <cell r="BA4137">
            <v>4</v>
          </cell>
          <cell r="BB4137" t="str">
            <v/>
          </cell>
          <cell r="BC4137" t="str">
            <v>Sub</v>
          </cell>
        </row>
        <row r="4138">
          <cell r="B4138" t="str">
            <v>STAT 2015-1A D Mtge</v>
          </cell>
          <cell r="C4138" t="str">
            <v>STAT 2015-1</v>
          </cell>
          <cell r="D4138" t="str">
            <v>SunTrust</v>
          </cell>
          <cell r="E4138" t="str">
            <v>D</v>
          </cell>
          <cell r="F4138" t="str">
            <v>D</v>
          </cell>
          <cell r="G4138">
            <v>26650000</v>
          </cell>
          <cell r="H4138">
            <v>3.84</v>
          </cell>
          <cell r="I4138" t="str">
            <v>NR</v>
          </cell>
          <cell r="J4138" t="str">
            <v>BBB</v>
          </cell>
          <cell r="K4138" t="str">
            <v>N/A</v>
          </cell>
          <cell r="L4138" t="str">
            <v>N/A</v>
          </cell>
          <cell r="M4138" t="str">
            <v>N/A</v>
          </cell>
          <cell r="N4138" t="str">
            <v>Non-Money-Market</v>
          </cell>
          <cell r="O4138" t="str">
            <v>Triple-B</v>
          </cell>
          <cell r="P4138" t="str">
            <v>Sold to Market</v>
          </cell>
          <cell r="Q4138" t="str">
            <v>N/A</v>
          </cell>
          <cell r="R4138" t="str">
            <v>144A</v>
          </cell>
          <cell r="S4138" t="str">
            <v>FX</v>
          </cell>
          <cell r="T4138" t="str">
            <v>Int. SWAPS</v>
          </cell>
          <cell r="U4138" t="str">
            <v>+165a</v>
          </cell>
          <cell r="V4138">
            <v>175</v>
          </cell>
          <cell r="W4138">
            <v>3.2400000000000005E-2</v>
          </cell>
          <cell r="X4138">
            <v>3.2680000000000001E-2</v>
          </cell>
          <cell r="Y4138" t="str">
            <v>Wider</v>
          </cell>
          <cell r="Z4138" t="str">
            <v>Auto</v>
          </cell>
          <cell r="AA4138" t="str">
            <v>Auto Loan</v>
          </cell>
          <cell r="AB4138" t="str">
            <v>Auto Loan - Prime</v>
          </cell>
          <cell r="AC4138" t="str">
            <v>N/A</v>
          </cell>
          <cell r="AD4138" t="str">
            <v>N/A</v>
          </cell>
          <cell r="AE4138" t="str">
            <v>CS</v>
          </cell>
          <cell r="AF4138" t="str">
            <v>JPM</v>
          </cell>
          <cell r="AG4138" t="str">
            <v>--</v>
          </cell>
          <cell r="AH4138" t="str">
            <v>--</v>
          </cell>
          <cell r="AI4138" t="str">
            <v>--</v>
          </cell>
          <cell r="AJ4138" t="str">
            <v>--</v>
          </cell>
          <cell r="AK4138" t="str">
            <v>--</v>
          </cell>
          <cell r="AL4138" t="str">
            <v>--</v>
          </cell>
          <cell r="AM4138" t="str">
            <v>--</v>
          </cell>
          <cell r="AN4138" t="str">
            <v>--</v>
          </cell>
          <cell r="AO4138" t="str">
            <v>--</v>
          </cell>
          <cell r="AP4138" t="str">
            <v>--</v>
          </cell>
          <cell r="AQ4138" t="str">
            <v>None</v>
          </cell>
          <cell r="AR4138" t="str">
            <v>Bank</v>
          </cell>
          <cell r="AS4138" t="str">
            <v>No</v>
          </cell>
          <cell r="AT4138">
            <v>6</v>
          </cell>
          <cell r="AU4138">
            <v>2</v>
          </cell>
          <cell r="AV4138">
            <v>2015</v>
          </cell>
          <cell r="AW4138">
            <v>1</v>
          </cell>
          <cell r="AX4138">
            <v>42156</v>
          </cell>
          <cell r="AY4138" t="str">
            <v>Q2 2015</v>
          </cell>
          <cell r="AZ4138">
            <v>42173</v>
          </cell>
          <cell r="BA4138">
            <v>4</v>
          </cell>
          <cell r="BB4138" t="str">
            <v/>
          </cell>
          <cell r="BC4138" t="str">
            <v>Sub</v>
          </cell>
        </row>
        <row r="4139">
          <cell r="B4139" t="str">
            <v>WLAKE 2015-2A A1 Mtge</v>
          </cell>
          <cell r="C4139" t="str">
            <v>WLAKE 2015-2</v>
          </cell>
          <cell r="D4139" t="str">
            <v>Westlake</v>
          </cell>
          <cell r="E4139" t="str">
            <v>A-1</v>
          </cell>
          <cell r="F4139" t="str">
            <v>A</v>
          </cell>
          <cell r="G4139">
            <v>117200000</v>
          </cell>
          <cell r="H4139">
            <v>0.23</v>
          </cell>
          <cell r="I4139" t="str">
            <v>N/A</v>
          </cell>
          <cell r="J4139" t="str">
            <v>A-1+</v>
          </cell>
          <cell r="K4139" t="str">
            <v>N/A</v>
          </cell>
          <cell r="L4139" t="str">
            <v>R-1H</v>
          </cell>
          <cell r="M4139" t="str">
            <v>N/A</v>
          </cell>
          <cell r="N4139" t="str">
            <v>Money-Market</v>
          </cell>
          <cell r="O4139" t="str">
            <v>Money-Market</v>
          </cell>
          <cell r="P4139" t="str">
            <v>Sold to Market</v>
          </cell>
          <cell r="Q4139" t="str">
            <v>N/A</v>
          </cell>
          <cell r="R4139" t="str">
            <v>144A</v>
          </cell>
          <cell r="S4139" t="str">
            <v>FX</v>
          </cell>
          <cell r="T4139" t="str">
            <v>Int. LIBOR</v>
          </cell>
          <cell r="U4139" t="str">
            <v>0.50%a Yld</v>
          </cell>
          <cell r="V4139">
            <v>33</v>
          </cell>
          <cell r="W4139">
            <v>6.0000000000000001E-3</v>
          </cell>
          <cell r="X4139">
            <v>6.0000000000000001E-3</v>
          </cell>
          <cell r="Y4139" t="str">
            <v>Wider</v>
          </cell>
          <cell r="Z4139" t="str">
            <v>Auto</v>
          </cell>
          <cell r="AA4139" t="str">
            <v>Auto Loan</v>
          </cell>
          <cell r="AB4139" t="str">
            <v>Auto Loan - Subprime</v>
          </cell>
          <cell r="AC4139">
            <v>69.893223152424937</v>
          </cell>
          <cell r="AD4139">
            <v>1.0765521254330255E-2</v>
          </cell>
          <cell r="AE4139" t="str">
            <v>WF</v>
          </cell>
          <cell r="AF4139" t="str">
            <v>--</v>
          </cell>
          <cell r="AG4139" t="str">
            <v>--</v>
          </cell>
          <cell r="AH4139" t="str">
            <v>--</v>
          </cell>
          <cell r="AI4139" t="str">
            <v>--</v>
          </cell>
          <cell r="AJ4139" t="str">
            <v>CS</v>
          </cell>
          <cell r="AK4139" t="str">
            <v>JPM</v>
          </cell>
          <cell r="AL4139" t="str">
            <v>RBS</v>
          </cell>
          <cell r="AM4139" t="str">
            <v>--</v>
          </cell>
          <cell r="AN4139" t="str">
            <v>--</v>
          </cell>
          <cell r="AO4139" t="str">
            <v>--</v>
          </cell>
          <cell r="AP4139" t="str">
            <v>--</v>
          </cell>
          <cell r="AQ4139" t="str">
            <v>None</v>
          </cell>
          <cell r="AR4139" t="str">
            <v>Non-Bank</v>
          </cell>
          <cell r="AS4139" t="str">
            <v>No</v>
          </cell>
          <cell r="AT4139">
            <v>6</v>
          </cell>
          <cell r="AU4139">
            <v>2</v>
          </cell>
          <cell r="AV4139">
            <v>2015</v>
          </cell>
          <cell r="AW4139">
            <v>1</v>
          </cell>
          <cell r="AX4139">
            <v>42156</v>
          </cell>
          <cell r="AY4139" t="str">
            <v>Q2 2015</v>
          </cell>
          <cell r="AZ4139">
            <v>42173</v>
          </cell>
          <cell r="BA4139">
            <v>0</v>
          </cell>
          <cell r="BB4139" t="str">
            <v/>
          </cell>
          <cell r="BC4139" t="str">
            <v>Senior</v>
          </cell>
        </row>
        <row r="4140">
          <cell r="B4140" t="str">
            <v>WLAKE 2015-2A A2A Mtge</v>
          </cell>
          <cell r="C4140" t="str">
            <v>WLAKE 2015-2</v>
          </cell>
          <cell r="D4140" t="str">
            <v>Westlake</v>
          </cell>
          <cell r="E4140" t="str">
            <v>A-2A</v>
          </cell>
          <cell r="F4140" t="str">
            <v>A</v>
          </cell>
          <cell r="G4140">
            <v>112250000</v>
          </cell>
          <cell r="H4140">
            <v>1.04</v>
          </cell>
          <cell r="I4140" t="str">
            <v>N/A</v>
          </cell>
          <cell r="J4140" t="str">
            <v>AAA</v>
          </cell>
          <cell r="K4140" t="str">
            <v>N/A</v>
          </cell>
          <cell r="L4140" t="str">
            <v>AAA</v>
          </cell>
          <cell r="M4140" t="str">
            <v>N/A</v>
          </cell>
          <cell r="N4140" t="str">
            <v>Non-Money-Market</v>
          </cell>
          <cell r="O4140" t="str">
            <v>Triple-A</v>
          </cell>
          <cell r="P4140" t="str">
            <v>Sold to Market</v>
          </cell>
          <cell r="Q4140" t="str">
            <v>N/A</v>
          </cell>
          <cell r="R4140" t="str">
            <v>144A</v>
          </cell>
          <cell r="S4140" t="str">
            <v>FX</v>
          </cell>
          <cell r="T4140" t="str">
            <v>EDSF</v>
          </cell>
          <cell r="U4140" t="str">
            <v>+75a</v>
          </cell>
          <cell r="V4140">
            <v>75</v>
          </cell>
          <cell r="W4140">
            <v>1.2800000000000001E-2</v>
          </cell>
          <cell r="X4140">
            <v>1.2840000000000001E-2</v>
          </cell>
          <cell r="Y4140" t="str">
            <v>At</v>
          </cell>
          <cell r="Z4140" t="str">
            <v>Auto</v>
          </cell>
          <cell r="AA4140" t="str">
            <v>Auto Loan</v>
          </cell>
          <cell r="AB4140" t="str">
            <v>Auto Loan - Subprime</v>
          </cell>
          <cell r="AC4140">
            <v>69.893223152424937</v>
          </cell>
          <cell r="AD4140">
            <v>1.0765521254330255E-2</v>
          </cell>
          <cell r="AE4140" t="str">
            <v>WF</v>
          </cell>
          <cell r="AF4140" t="str">
            <v>--</v>
          </cell>
          <cell r="AG4140" t="str">
            <v>--</v>
          </cell>
          <cell r="AH4140" t="str">
            <v>--</v>
          </cell>
          <cell r="AI4140" t="str">
            <v>--</v>
          </cell>
          <cell r="AJ4140" t="str">
            <v>CS</v>
          </cell>
          <cell r="AK4140" t="str">
            <v>JPM</v>
          </cell>
          <cell r="AL4140" t="str">
            <v>RBS</v>
          </cell>
          <cell r="AM4140" t="str">
            <v>--</v>
          </cell>
          <cell r="AN4140" t="str">
            <v>--</v>
          </cell>
          <cell r="AO4140" t="str">
            <v>--</v>
          </cell>
          <cell r="AP4140" t="str">
            <v>--</v>
          </cell>
          <cell r="AQ4140" t="str">
            <v>None</v>
          </cell>
          <cell r="AR4140" t="str">
            <v>Non-Bank</v>
          </cell>
          <cell r="AS4140" t="str">
            <v>No</v>
          </cell>
          <cell r="AT4140">
            <v>6</v>
          </cell>
          <cell r="AU4140">
            <v>2</v>
          </cell>
          <cell r="AV4140">
            <v>2015</v>
          </cell>
          <cell r="AW4140">
            <v>1</v>
          </cell>
          <cell r="AX4140">
            <v>42156</v>
          </cell>
          <cell r="AY4140" t="str">
            <v>Q2 2015</v>
          </cell>
          <cell r="AZ4140">
            <v>42173</v>
          </cell>
          <cell r="BA4140">
            <v>1</v>
          </cell>
          <cell r="BB4140" t="str">
            <v/>
          </cell>
          <cell r="BC4140" t="str">
            <v>Senior</v>
          </cell>
        </row>
        <row r="4141">
          <cell r="B4141" t="str">
            <v>WLAKE 2015-2A A2B Mtge</v>
          </cell>
          <cell r="C4141" t="str">
            <v>WLAKE 2015-2</v>
          </cell>
          <cell r="D4141" t="str">
            <v>Westlake</v>
          </cell>
          <cell r="E4141" t="str">
            <v>A-2B</v>
          </cell>
          <cell r="F4141" t="str">
            <v>A</v>
          </cell>
          <cell r="G4141">
            <v>75000000</v>
          </cell>
          <cell r="H4141">
            <v>1.04</v>
          </cell>
          <cell r="I4141" t="str">
            <v>N/A</v>
          </cell>
          <cell r="J4141" t="str">
            <v>AAA</v>
          </cell>
          <cell r="K4141" t="str">
            <v>N/A</v>
          </cell>
          <cell r="L4141" t="str">
            <v>AAA</v>
          </cell>
          <cell r="M4141" t="str">
            <v>N/A</v>
          </cell>
          <cell r="N4141" t="str">
            <v>Non-Money-Market</v>
          </cell>
          <cell r="O4141" t="str">
            <v>Triple-A</v>
          </cell>
          <cell r="P4141" t="str">
            <v>Sold to Market</v>
          </cell>
          <cell r="Q4141" t="str">
            <v>N/A</v>
          </cell>
          <cell r="R4141" t="str">
            <v>144A</v>
          </cell>
          <cell r="S4141" t="str">
            <v>FL</v>
          </cell>
          <cell r="T4141" t="str">
            <v>1-month LIBOR</v>
          </cell>
          <cell r="U4141" t="str">
            <v>+75a</v>
          </cell>
          <cell r="V4141">
            <v>75</v>
          </cell>
          <cell r="W4141" t="str">
            <v>L+75</v>
          </cell>
          <cell r="X4141" t="str">
            <v>N/A</v>
          </cell>
          <cell r="Y4141" t="str">
            <v>At</v>
          </cell>
          <cell r="Z4141" t="str">
            <v>Auto</v>
          </cell>
          <cell r="AA4141" t="str">
            <v>Auto Loan</v>
          </cell>
          <cell r="AB4141" t="str">
            <v>Auto Loan - Subprime</v>
          </cell>
          <cell r="AC4141">
            <v>69.893223152424937</v>
          </cell>
          <cell r="AD4141">
            <v>1.0765521254330255E-2</v>
          </cell>
          <cell r="AE4141" t="str">
            <v>WF</v>
          </cell>
          <cell r="AF4141" t="str">
            <v>--</v>
          </cell>
          <cell r="AG4141" t="str">
            <v>--</v>
          </cell>
          <cell r="AH4141" t="str">
            <v>--</v>
          </cell>
          <cell r="AI4141" t="str">
            <v>--</v>
          </cell>
          <cell r="AJ4141" t="str">
            <v>CS</v>
          </cell>
          <cell r="AK4141" t="str">
            <v>JPM</v>
          </cell>
          <cell r="AL4141" t="str">
            <v>RBS</v>
          </cell>
          <cell r="AM4141" t="str">
            <v>--</v>
          </cell>
          <cell r="AN4141" t="str">
            <v>--</v>
          </cell>
          <cell r="AO4141" t="str">
            <v>--</v>
          </cell>
          <cell r="AP4141" t="str">
            <v>--</v>
          </cell>
          <cell r="AQ4141" t="str">
            <v>None</v>
          </cell>
          <cell r="AR4141" t="str">
            <v>Non-Bank</v>
          </cell>
          <cell r="AS4141" t="str">
            <v>No</v>
          </cell>
          <cell r="AT4141">
            <v>6</v>
          </cell>
          <cell r="AU4141">
            <v>2</v>
          </cell>
          <cell r="AV4141">
            <v>2015</v>
          </cell>
          <cell r="AW4141">
            <v>1</v>
          </cell>
          <cell r="AX4141">
            <v>42156</v>
          </cell>
          <cell r="AY4141" t="str">
            <v>Q2 2015</v>
          </cell>
          <cell r="AZ4141">
            <v>42173</v>
          </cell>
          <cell r="BA4141">
            <v>1</v>
          </cell>
          <cell r="BB4141" t="str">
            <v/>
          </cell>
          <cell r="BC4141" t="str">
            <v>Senior</v>
          </cell>
        </row>
        <row r="4142">
          <cell r="B4142" t="str">
            <v>WLAKE 2015-2A B Mtge</v>
          </cell>
          <cell r="C4142" t="str">
            <v>WLAKE 2015-2</v>
          </cell>
          <cell r="D4142" t="str">
            <v>Westlake</v>
          </cell>
          <cell r="E4142" t="str">
            <v>B</v>
          </cell>
          <cell r="F4142" t="str">
            <v>B</v>
          </cell>
          <cell r="G4142">
            <v>34490000</v>
          </cell>
          <cell r="H4142">
            <v>1.81</v>
          </cell>
          <cell r="I4142" t="str">
            <v>N/A</v>
          </cell>
          <cell r="J4142" t="str">
            <v>AA</v>
          </cell>
          <cell r="K4142" t="str">
            <v>N/A</v>
          </cell>
          <cell r="L4142" t="str">
            <v>AA</v>
          </cell>
          <cell r="M4142" t="str">
            <v>N/A</v>
          </cell>
          <cell r="N4142" t="str">
            <v>Non-Money-Market</v>
          </cell>
          <cell r="O4142" t="str">
            <v>Double-A</v>
          </cell>
          <cell r="P4142" t="str">
            <v>Sold to Market</v>
          </cell>
          <cell r="Q4142" t="str">
            <v>N/A</v>
          </cell>
          <cell r="R4142" t="str">
            <v>144A</v>
          </cell>
          <cell r="S4142" t="str">
            <v>FX</v>
          </cell>
          <cell r="T4142" t="str">
            <v>EDSF</v>
          </cell>
          <cell r="U4142" t="str">
            <v>+100-105</v>
          </cell>
          <cell r="V4142">
            <v>100</v>
          </cell>
          <cell r="W4142">
            <v>1.83E-2</v>
          </cell>
          <cell r="X4142">
            <v>1.8429999999999998E-2</v>
          </cell>
          <cell r="Y4142" t="str">
            <v>Tight End</v>
          </cell>
          <cell r="Z4142" t="str">
            <v>Auto</v>
          </cell>
          <cell r="AA4142" t="str">
            <v>Auto Loan</v>
          </cell>
          <cell r="AB4142" t="str">
            <v>Auto Loan - Subprime</v>
          </cell>
          <cell r="AC4142" t="str">
            <v>N/A</v>
          </cell>
          <cell r="AD4142" t="str">
            <v>N/A</v>
          </cell>
          <cell r="AE4142" t="str">
            <v>WF</v>
          </cell>
          <cell r="AF4142" t="str">
            <v>--</v>
          </cell>
          <cell r="AG4142" t="str">
            <v>--</v>
          </cell>
          <cell r="AH4142" t="str">
            <v>--</v>
          </cell>
          <cell r="AI4142" t="str">
            <v>--</v>
          </cell>
          <cell r="AJ4142" t="str">
            <v>CS</v>
          </cell>
          <cell r="AK4142" t="str">
            <v>JPM</v>
          </cell>
          <cell r="AL4142" t="str">
            <v>RBS</v>
          </cell>
          <cell r="AM4142" t="str">
            <v>--</v>
          </cell>
          <cell r="AN4142" t="str">
            <v>--</v>
          </cell>
          <cell r="AO4142" t="str">
            <v>--</v>
          </cell>
          <cell r="AP4142" t="str">
            <v>--</v>
          </cell>
          <cell r="AQ4142" t="str">
            <v>None</v>
          </cell>
          <cell r="AR4142" t="str">
            <v>Non-Bank</v>
          </cell>
          <cell r="AS4142" t="str">
            <v>No</v>
          </cell>
          <cell r="AT4142">
            <v>6</v>
          </cell>
          <cell r="AU4142">
            <v>2</v>
          </cell>
          <cell r="AV4142">
            <v>2015</v>
          </cell>
          <cell r="AW4142">
            <v>1</v>
          </cell>
          <cell r="AX4142">
            <v>42156</v>
          </cell>
          <cell r="AY4142" t="str">
            <v>Q2 2015</v>
          </cell>
          <cell r="AZ4142">
            <v>42173</v>
          </cell>
          <cell r="BA4142">
            <v>2</v>
          </cell>
          <cell r="BB4142" t="str">
            <v/>
          </cell>
          <cell r="BC4142" t="str">
            <v>Sub</v>
          </cell>
        </row>
        <row r="4143">
          <cell r="B4143" t="str">
            <v>WLAKE 2015-2A C Mtge</v>
          </cell>
          <cell r="C4143" t="str">
            <v>WLAKE 2015-2</v>
          </cell>
          <cell r="D4143" t="str">
            <v>Westlake</v>
          </cell>
          <cell r="E4143" t="str">
            <v>C</v>
          </cell>
          <cell r="F4143" t="str">
            <v>C</v>
          </cell>
          <cell r="G4143">
            <v>47600000</v>
          </cell>
          <cell r="H4143">
            <v>2.1800000000000002</v>
          </cell>
          <cell r="I4143" t="str">
            <v>N/A</v>
          </cell>
          <cell r="J4143" t="str">
            <v>A</v>
          </cell>
          <cell r="K4143" t="str">
            <v>N/A</v>
          </cell>
          <cell r="L4143" t="str">
            <v>A</v>
          </cell>
          <cell r="M4143" t="str">
            <v>N/A</v>
          </cell>
          <cell r="N4143" t="str">
            <v>Non-Money-Market</v>
          </cell>
          <cell r="O4143" t="str">
            <v>Single-A</v>
          </cell>
          <cell r="P4143" t="str">
            <v>Sold to Market</v>
          </cell>
          <cell r="Q4143" t="str">
            <v>N/A</v>
          </cell>
          <cell r="R4143" t="str">
            <v>144A</v>
          </cell>
          <cell r="S4143" t="str">
            <v>FX</v>
          </cell>
          <cell r="T4143" t="str">
            <v>Int. SWAPS</v>
          </cell>
          <cell r="U4143" t="str">
            <v>+150-160</v>
          </cell>
          <cell r="V4143">
            <v>150</v>
          </cell>
          <cell r="W4143">
            <v>2.4500000000000001E-2</v>
          </cell>
          <cell r="X4143">
            <v>2.4649999999999998E-2</v>
          </cell>
          <cell r="Y4143" t="str">
            <v>Tight End</v>
          </cell>
          <cell r="Z4143" t="str">
            <v>Auto</v>
          </cell>
          <cell r="AA4143" t="str">
            <v>Auto Loan</v>
          </cell>
          <cell r="AB4143" t="str">
            <v>Auto Loan - Subprime</v>
          </cell>
          <cell r="AC4143" t="str">
            <v>N/A</v>
          </cell>
          <cell r="AD4143" t="str">
            <v>N/A</v>
          </cell>
          <cell r="AE4143" t="str">
            <v>WF</v>
          </cell>
          <cell r="AF4143" t="str">
            <v>--</v>
          </cell>
          <cell r="AG4143" t="str">
            <v>--</v>
          </cell>
          <cell r="AH4143" t="str">
            <v>--</v>
          </cell>
          <cell r="AI4143" t="str">
            <v>--</v>
          </cell>
          <cell r="AJ4143" t="str">
            <v>CS</v>
          </cell>
          <cell r="AK4143" t="str">
            <v>JPM</v>
          </cell>
          <cell r="AL4143" t="str">
            <v>RBS</v>
          </cell>
          <cell r="AM4143" t="str">
            <v>--</v>
          </cell>
          <cell r="AN4143" t="str">
            <v>--</v>
          </cell>
          <cell r="AO4143" t="str">
            <v>--</v>
          </cell>
          <cell r="AP4143" t="str">
            <v>--</v>
          </cell>
          <cell r="AQ4143" t="str">
            <v>None</v>
          </cell>
          <cell r="AR4143" t="str">
            <v>Non-Bank</v>
          </cell>
          <cell r="AS4143" t="str">
            <v>No</v>
          </cell>
          <cell r="AT4143">
            <v>6</v>
          </cell>
          <cell r="AU4143">
            <v>2</v>
          </cell>
          <cell r="AV4143">
            <v>2015</v>
          </cell>
          <cell r="AW4143">
            <v>1</v>
          </cell>
          <cell r="AX4143">
            <v>42156</v>
          </cell>
          <cell r="AY4143" t="str">
            <v>Q2 2015</v>
          </cell>
          <cell r="AZ4143">
            <v>42173</v>
          </cell>
          <cell r="BA4143">
            <v>2</v>
          </cell>
          <cell r="BB4143" t="str">
            <v/>
          </cell>
          <cell r="BC4143" t="str">
            <v>Sub</v>
          </cell>
        </row>
        <row r="4144">
          <cell r="B4144" t="str">
            <v>WLAKE 2015-2A D Mtge</v>
          </cell>
          <cell r="C4144" t="str">
            <v>WLAKE 2015-2</v>
          </cell>
          <cell r="D4144" t="str">
            <v>Westlake</v>
          </cell>
          <cell r="E4144" t="str">
            <v>D</v>
          </cell>
          <cell r="F4144" t="str">
            <v>D</v>
          </cell>
          <cell r="G4144">
            <v>40470000</v>
          </cell>
          <cell r="H4144">
            <v>2.64</v>
          </cell>
          <cell r="I4144" t="str">
            <v>N/A</v>
          </cell>
          <cell r="J4144" t="str">
            <v>BBB</v>
          </cell>
          <cell r="K4144" t="str">
            <v>N/A</v>
          </cell>
          <cell r="L4144" t="str">
            <v>BBB</v>
          </cell>
          <cell r="M4144" t="str">
            <v>N/A</v>
          </cell>
          <cell r="N4144" t="str">
            <v>Non-Money-Market</v>
          </cell>
          <cell r="O4144" t="str">
            <v>Triple-B</v>
          </cell>
          <cell r="P4144" t="str">
            <v>Sold to Market</v>
          </cell>
          <cell r="Q4144" t="str">
            <v>N/A</v>
          </cell>
          <cell r="R4144" t="str">
            <v>144A</v>
          </cell>
          <cell r="S4144" t="str">
            <v>FX</v>
          </cell>
          <cell r="T4144" t="str">
            <v>Int. SWAPS</v>
          </cell>
          <cell r="U4144" t="str">
            <v>+200a</v>
          </cell>
          <cell r="V4144">
            <v>230</v>
          </cell>
          <cell r="W4144">
            <v>3.4000000000000002E-2</v>
          </cell>
          <cell r="X4144">
            <v>3.4270000000000002E-2</v>
          </cell>
          <cell r="Y4144" t="str">
            <v>Wider</v>
          </cell>
          <cell r="Z4144" t="str">
            <v>Auto</v>
          </cell>
          <cell r="AA4144" t="str">
            <v>Auto Loan</v>
          </cell>
          <cell r="AB4144" t="str">
            <v>Auto Loan - Subprime</v>
          </cell>
          <cell r="AC4144" t="str">
            <v>N/A</v>
          </cell>
          <cell r="AD4144" t="str">
            <v>N/A</v>
          </cell>
          <cell r="AE4144" t="str">
            <v>WF</v>
          </cell>
          <cell r="AF4144" t="str">
            <v>--</v>
          </cell>
          <cell r="AG4144" t="str">
            <v>--</v>
          </cell>
          <cell r="AH4144" t="str">
            <v>--</v>
          </cell>
          <cell r="AI4144" t="str">
            <v>--</v>
          </cell>
          <cell r="AJ4144" t="str">
            <v>CS</v>
          </cell>
          <cell r="AK4144" t="str">
            <v>JPM</v>
          </cell>
          <cell r="AL4144" t="str">
            <v>RBS</v>
          </cell>
          <cell r="AM4144" t="str">
            <v>--</v>
          </cell>
          <cell r="AN4144" t="str">
            <v>--</v>
          </cell>
          <cell r="AO4144" t="str">
            <v>--</v>
          </cell>
          <cell r="AP4144" t="str">
            <v>--</v>
          </cell>
          <cell r="AQ4144" t="str">
            <v>None</v>
          </cell>
          <cell r="AR4144" t="str">
            <v>Non-Bank</v>
          </cell>
          <cell r="AS4144" t="str">
            <v>No</v>
          </cell>
          <cell r="AT4144">
            <v>6</v>
          </cell>
          <cell r="AU4144">
            <v>2</v>
          </cell>
          <cell r="AV4144">
            <v>2015</v>
          </cell>
          <cell r="AW4144">
            <v>1</v>
          </cell>
          <cell r="AX4144">
            <v>42156</v>
          </cell>
          <cell r="AY4144" t="str">
            <v>Q2 2015</v>
          </cell>
          <cell r="AZ4144">
            <v>42173</v>
          </cell>
          <cell r="BA4144">
            <v>3</v>
          </cell>
          <cell r="BB4144" t="str">
            <v/>
          </cell>
          <cell r="BC4144" t="str">
            <v>Sub</v>
          </cell>
        </row>
        <row r="4145">
          <cell r="B4145" t="str">
            <v>WLAKE 2015-2A E Mtge</v>
          </cell>
          <cell r="C4145" t="str">
            <v>WLAKE 2015-2</v>
          </cell>
          <cell r="D4145" t="str">
            <v>Westlake</v>
          </cell>
          <cell r="E4145" t="str">
            <v>E</v>
          </cell>
          <cell r="F4145" t="str">
            <v>E</v>
          </cell>
          <cell r="G4145">
            <v>22990000</v>
          </cell>
          <cell r="H4145">
            <v>2.73</v>
          </cell>
          <cell r="I4145" t="str">
            <v>N/A</v>
          </cell>
          <cell r="J4145" t="str">
            <v>BB</v>
          </cell>
          <cell r="K4145" t="str">
            <v>N/A</v>
          </cell>
          <cell r="L4145" t="str">
            <v>BB</v>
          </cell>
          <cell r="M4145" t="str">
            <v>N/A</v>
          </cell>
          <cell r="N4145" t="str">
            <v>Non-Money-Market</v>
          </cell>
          <cell r="O4145" t="str">
            <v>Double-B</v>
          </cell>
          <cell r="P4145" t="str">
            <v>Sold to Market</v>
          </cell>
          <cell r="Q4145" t="str">
            <v>N/A</v>
          </cell>
          <cell r="R4145" t="str">
            <v>144A</v>
          </cell>
          <cell r="S4145" t="str">
            <v>FX</v>
          </cell>
          <cell r="T4145" t="str">
            <v>Int. SWAPS</v>
          </cell>
          <cell r="U4145" t="str">
            <v>+340-350</v>
          </cell>
          <cell r="V4145">
            <v>395</v>
          </cell>
          <cell r="W4145">
            <v>5.0499999999999996E-2</v>
          </cell>
          <cell r="X4145">
            <v>5.108E-2</v>
          </cell>
          <cell r="Y4145" t="str">
            <v>Wider</v>
          </cell>
          <cell r="Z4145" t="str">
            <v>Auto</v>
          </cell>
          <cell r="AA4145" t="str">
            <v>Auto Loan</v>
          </cell>
          <cell r="AB4145" t="str">
            <v>Auto Loan - Subprime</v>
          </cell>
          <cell r="AC4145" t="str">
            <v>N/A</v>
          </cell>
          <cell r="AD4145" t="str">
            <v>N/A</v>
          </cell>
          <cell r="AE4145" t="str">
            <v>WF</v>
          </cell>
          <cell r="AF4145" t="str">
            <v>--</v>
          </cell>
          <cell r="AG4145" t="str">
            <v>--</v>
          </cell>
          <cell r="AH4145" t="str">
            <v>--</v>
          </cell>
          <cell r="AI4145" t="str">
            <v>--</v>
          </cell>
          <cell r="AJ4145" t="str">
            <v>CS</v>
          </cell>
          <cell r="AK4145" t="str">
            <v>JPM</v>
          </cell>
          <cell r="AL4145" t="str">
            <v>RBS</v>
          </cell>
          <cell r="AM4145" t="str">
            <v>--</v>
          </cell>
          <cell r="AN4145" t="str">
            <v>--</v>
          </cell>
          <cell r="AO4145" t="str">
            <v>--</v>
          </cell>
          <cell r="AP4145" t="str">
            <v>--</v>
          </cell>
          <cell r="AQ4145" t="str">
            <v>None</v>
          </cell>
          <cell r="AR4145" t="str">
            <v>Non-Bank</v>
          </cell>
          <cell r="AS4145" t="str">
            <v>No</v>
          </cell>
          <cell r="AT4145">
            <v>6</v>
          </cell>
          <cell r="AU4145">
            <v>2</v>
          </cell>
          <cell r="AV4145">
            <v>2015</v>
          </cell>
          <cell r="AW4145">
            <v>1</v>
          </cell>
          <cell r="AX4145">
            <v>42156</v>
          </cell>
          <cell r="AY4145" t="str">
            <v>Q2 2015</v>
          </cell>
          <cell r="AZ4145">
            <v>42173</v>
          </cell>
          <cell r="BA4145">
            <v>3</v>
          </cell>
          <cell r="BB4145" t="str">
            <v/>
          </cell>
          <cell r="BC4145" t="str">
            <v>Sub</v>
          </cell>
        </row>
        <row r="4146">
          <cell r="B4146" t="str">
            <v>DRB 2015-A A1 Mtge</v>
          </cell>
          <cell r="C4146" t="str">
            <v>DRB 2015-A</v>
          </cell>
          <cell r="D4146" t="str">
            <v>Darien Rowayton Bank</v>
          </cell>
          <cell r="E4146" t="str">
            <v>A-1</v>
          </cell>
          <cell r="F4146" t="str">
            <v>A</v>
          </cell>
          <cell r="G4146">
            <v>44330000</v>
          </cell>
          <cell r="H4146">
            <v>3.98</v>
          </cell>
          <cell r="I4146" t="str">
            <v>N/A</v>
          </cell>
          <cell r="J4146" t="str">
            <v>N/A</v>
          </cell>
          <cell r="K4146" t="str">
            <v>N/A</v>
          </cell>
          <cell r="L4146" t="str">
            <v>A</v>
          </cell>
          <cell r="M4146" t="str">
            <v>N/A</v>
          </cell>
          <cell r="N4146" t="str">
            <v>Non-Money-Market</v>
          </cell>
          <cell r="O4146" t="str">
            <v>Single-A</v>
          </cell>
          <cell r="P4146" t="str">
            <v>Sold to Market</v>
          </cell>
          <cell r="Q4146" t="str">
            <v>N/A</v>
          </cell>
          <cell r="R4146" t="str">
            <v>144A</v>
          </cell>
          <cell r="S4146" t="str">
            <v>FL</v>
          </cell>
          <cell r="T4146" t="str">
            <v>1-month LIBOR</v>
          </cell>
          <cell r="U4146" t="str">
            <v>N/A</v>
          </cell>
          <cell r="V4146">
            <v>160</v>
          </cell>
          <cell r="W4146" t="str">
            <v>L+160</v>
          </cell>
          <cell r="X4146" t="str">
            <v>N/A</v>
          </cell>
          <cell r="Y4146" t="str">
            <v>N/A</v>
          </cell>
          <cell r="Z4146" t="str">
            <v>Student Loan</v>
          </cell>
          <cell r="AA4146" t="str">
            <v>Student Loan</v>
          </cell>
          <cell r="AB4146" t="str">
            <v>Student Loan - Private</v>
          </cell>
          <cell r="AC4146" t="str">
            <v>N/A</v>
          </cell>
          <cell r="AD4146" t="str">
            <v>N/A</v>
          </cell>
          <cell r="AE4146" t="str">
            <v>GS</v>
          </cell>
          <cell r="AF4146" t="str">
            <v>--</v>
          </cell>
          <cell r="AG4146" t="str">
            <v>--</v>
          </cell>
          <cell r="AH4146" t="str">
            <v>--</v>
          </cell>
          <cell r="AI4146" t="str">
            <v>--</v>
          </cell>
          <cell r="AJ4146" t="str">
            <v>--</v>
          </cell>
          <cell r="AK4146" t="str">
            <v>--</v>
          </cell>
          <cell r="AL4146" t="str">
            <v>--</v>
          </cell>
          <cell r="AM4146" t="str">
            <v>--</v>
          </cell>
          <cell r="AN4146" t="str">
            <v>--</v>
          </cell>
          <cell r="AO4146" t="str">
            <v>--</v>
          </cell>
          <cell r="AP4146" t="str">
            <v>--</v>
          </cell>
          <cell r="AQ4146" t="str">
            <v>None</v>
          </cell>
          <cell r="AR4146" t="str">
            <v>Bank</v>
          </cell>
          <cell r="AS4146" t="str">
            <v>No</v>
          </cell>
          <cell r="AT4146">
            <v>6</v>
          </cell>
          <cell r="AU4146">
            <v>2</v>
          </cell>
          <cell r="AV4146">
            <v>2015</v>
          </cell>
          <cell r="AW4146">
            <v>1</v>
          </cell>
          <cell r="AX4146">
            <v>42156</v>
          </cell>
          <cell r="AY4146" t="str">
            <v>Q2 2015</v>
          </cell>
          <cell r="AZ4146">
            <v>42174</v>
          </cell>
          <cell r="BA4146">
            <v>4</v>
          </cell>
          <cell r="BB4146" t="str">
            <v/>
          </cell>
          <cell r="BC4146" t="str">
            <v>Senior</v>
          </cell>
        </row>
        <row r="4147">
          <cell r="B4147" t="str">
            <v>DRB 2015-A A2 Mtge</v>
          </cell>
          <cell r="C4147" t="str">
            <v>DRB 2015-A</v>
          </cell>
          <cell r="D4147" t="str">
            <v>Darien Rowayton Bank</v>
          </cell>
          <cell r="E4147" t="str">
            <v>A-2</v>
          </cell>
          <cell r="F4147" t="str">
            <v>A</v>
          </cell>
          <cell r="G4147">
            <v>59053000</v>
          </cell>
          <cell r="H4147">
            <v>4</v>
          </cell>
          <cell r="I4147" t="str">
            <v>N/A</v>
          </cell>
          <cell r="J4147" t="str">
            <v>N/A</v>
          </cell>
          <cell r="K4147" t="str">
            <v>N/A</v>
          </cell>
          <cell r="L4147" t="str">
            <v>A</v>
          </cell>
          <cell r="M4147" t="str">
            <v>N/A</v>
          </cell>
          <cell r="N4147" t="str">
            <v>Non-Money-Market</v>
          </cell>
          <cell r="O4147" t="str">
            <v>Single-A</v>
          </cell>
          <cell r="P4147" t="str">
            <v>Sold to Market</v>
          </cell>
          <cell r="Q4147" t="str">
            <v>N/A</v>
          </cell>
          <cell r="R4147" t="str">
            <v>144A</v>
          </cell>
          <cell r="S4147" t="str">
            <v>FX</v>
          </cell>
          <cell r="T4147" t="str">
            <v>Int. SWAPS</v>
          </cell>
          <cell r="U4147" t="str">
            <v>N/A</v>
          </cell>
          <cell r="V4147">
            <v>160</v>
          </cell>
          <cell r="W4147">
            <v>3.0600000000000002E-2</v>
          </cell>
          <cell r="X4147">
            <v>3.0870000000000002E-2</v>
          </cell>
          <cell r="Y4147" t="str">
            <v>N/A</v>
          </cell>
          <cell r="Z4147" t="str">
            <v>Student Loan</v>
          </cell>
          <cell r="AA4147" t="str">
            <v>Student Loan</v>
          </cell>
          <cell r="AB4147" t="str">
            <v>Student Loan - Private</v>
          </cell>
          <cell r="AC4147" t="str">
            <v>N/A</v>
          </cell>
          <cell r="AD4147" t="str">
            <v>N/A</v>
          </cell>
          <cell r="AE4147" t="str">
            <v>GS</v>
          </cell>
          <cell r="AF4147" t="str">
            <v>--</v>
          </cell>
          <cell r="AG4147" t="str">
            <v>--</v>
          </cell>
          <cell r="AH4147" t="str">
            <v>--</v>
          </cell>
          <cell r="AI4147" t="str">
            <v>--</v>
          </cell>
          <cell r="AJ4147" t="str">
            <v>--</v>
          </cell>
          <cell r="AK4147" t="str">
            <v>--</v>
          </cell>
          <cell r="AL4147" t="str">
            <v>--</v>
          </cell>
          <cell r="AM4147" t="str">
            <v>--</v>
          </cell>
          <cell r="AN4147" t="str">
            <v>--</v>
          </cell>
          <cell r="AO4147" t="str">
            <v>--</v>
          </cell>
          <cell r="AP4147" t="str">
            <v>--</v>
          </cell>
          <cell r="AQ4147" t="str">
            <v>None</v>
          </cell>
          <cell r="AR4147" t="str">
            <v>Bank</v>
          </cell>
          <cell r="AS4147" t="str">
            <v>No</v>
          </cell>
          <cell r="AT4147">
            <v>6</v>
          </cell>
          <cell r="AU4147">
            <v>2</v>
          </cell>
          <cell r="AV4147">
            <v>2015</v>
          </cell>
          <cell r="AW4147">
            <v>1</v>
          </cell>
          <cell r="AX4147">
            <v>42156</v>
          </cell>
          <cell r="AY4147" t="str">
            <v>Q2 2015</v>
          </cell>
          <cell r="AZ4147">
            <v>42174</v>
          </cell>
          <cell r="BA4147">
            <v>4</v>
          </cell>
          <cell r="BB4147" t="str">
            <v/>
          </cell>
          <cell r="BC4147" t="str">
            <v>Senior</v>
          </cell>
        </row>
        <row r="4148">
          <cell r="B4148" t="str">
            <v>DRB 2015-A A3 Mtge</v>
          </cell>
          <cell r="C4148" t="str">
            <v>DRB 2015-A</v>
          </cell>
          <cell r="D4148" t="str">
            <v>Darien Rowayton Bank</v>
          </cell>
          <cell r="E4148" t="str">
            <v>A-3</v>
          </cell>
          <cell r="F4148" t="str">
            <v>A</v>
          </cell>
          <cell r="G4148">
            <v>22403000</v>
          </cell>
          <cell r="H4148">
            <v>2.04</v>
          </cell>
          <cell r="I4148" t="str">
            <v>N/A</v>
          </cell>
          <cell r="J4148" t="str">
            <v>N/A</v>
          </cell>
          <cell r="K4148" t="str">
            <v>N/A</v>
          </cell>
          <cell r="L4148" t="str">
            <v>A</v>
          </cell>
          <cell r="M4148" t="str">
            <v>N/A</v>
          </cell>
          <cell r="N4148" t="str">
            <v>Non-Money-Market</v>
          </cell>
          <cell r="O4148" t="str">
            <v>Single-A</v>
          </cell>
          <cell r="P4148" t="str">
            <v>Sold to Market</v>
          </cell>
          <cell r="Q4148" t="str">
            <v>N/A</v>
          </cell>
          <cell r="R4148" t="str">
            <v>144A</v>
          </cell>
          <cell r="S4148" t="str">
            <v>FX</v>
          </cell>
          <cell r="T4148" t="str">
            <v>Int. SWAPS</v>
          </cell>
          <cell r="U4148" t="str">
            <v>N/A</v>
          </cell>
          <cell r="V4148">
            <v>145</v>
          </cell>
          <cell r="W4148">
            <v>2.3199999999999998E-2</v>
          </cell>
          <cell r="X4148">
            <v>2.3400000000000001E-2</v>
          </cell>
          <cell r="Y4148" t="str">
            <v>N/A</v>
          </cell>
          <cell r="Z4148" t="str">
            <v>Student Loan</v>
          </cell>
          <cell r="AA4148" t="str">
            <v>Student Loan</v>
          </cell>
          <cell r="AB4148" t="str">
            <v>Student Loan - Private</v>
          </cell>
          <cell r="AC4148" t="str">
            <v>N/A</v>
          </cell>
          <cell r="AD4148" t="str">
            <v>N/A</v>
          </cell>
          <cell r="AE4148" t="str">
            <v>GS</v>
          </cell>
          <cell r="AF4148" t="str">
            <v>--</v>
          </cell>
          <cell r="AG4148" t="str">
            <v>--</v>
          </cell>
          <cell r="AH4148" t="str">
            <v>--</v>
          </cell>
          <cell r="AI4148" t="str">
            <v>--</v>
          </cell>
          <cell r="AJ4148" t="str">
            <v>--</v>
          </cell>
          <cell r="AK4148" t="str">
            <v>--</v>
          </cell>
          <cell r="AL4148" t="str">
            <v>--</v>
          </cell>
          <cell r="AM4148" t="str">
            <v>--</v>
          </cell>
          <cell r="AN4148" t="str">
            <v>--</v>
          </cell>
          <cell r="AO4148" t="str">
            <v>--</v>
          </cell>
          <cell r="AP4148" t="str">
            <v>--</v>
          </cell>
          <cell r="AQ4148" t="str">
            <v>None</v>
          </cell>
          <cell r="AR4148" t="str">
            <v>Bank</v>
          </cell>
          <cell r="AS4148" t="str">
            <v>No</v>
          </cell>
          <cell r="AT4148">
            <v>6</v>
          </cell>
          <cell r="AU4148">
            <v>2</v>
          </cell>
          <cell r="AV4148">
            <v>2015</v>
          </cell>
          <cell r="AW4148">
            <v>1</v>
          </cell>
          <cell r="AX4148">
            <v>42156</v>
          </cell>
          <cell r="AY4148" t="str">
            <v>Q2 2015</v>
          </cell>
          <cell r="AZ4148">
            <v>42174</v>
          </cell>
          <cell r="BA4148">
            <v>2</v>
          </cell>
          <cell r="BB4148" t="str">
            <v/>
          </cell>
          <cell r="BC4148" t="str">
            <v>Senior</v>
          </cell>
        </row>
        <row r="4149">
          <cell r="B4149" t="str">
            <v>GCAR 2015-1A A Mtge</v>
          </cell>
          <cell r="C4149" t="str">
            <v>GCAR 2015-1</v>
          </cell>
          <cell r="D4149" t="str">
            <v>Global Lending Services</v>
          </cell>
          <cell r="E4149" t="str">
            <v>A</v>
          </cell>
          <cell r="F4149" t="str">
            <v>A</v>
          </cell>
          <cell r="G4149">
            <v>97000000</v>
          </cell>
          <cell r="H4149">
            <v>1.21</v>
          </cell>
          <cell r="I4149" t="str">
            <v>N/A</v>
          </cell>
          <cell r="J4149" t="str">
            <v>N/A</v>
          </cell>
          <cell r="K4149" t="str">
            <v>N/A</v>
          </cell>
          <cell r="L4149" t="str">
            <v>N/A</v>
          </cell>
          <cell r="M4149" t="str">
            <v>A</v>
          </cell>
          <cell r="N4149" t="str">
            <v>Non-Money-Market</v>
          </cell>
          <cell r="O4149" t="str">
            <v>Single-A</v>
          </cell>
          <cell r="P4149" t="str">
            <v>Sold to Market</v>
          </cell>
          <cell r="Q4149" t="str">
            <v>N/A</v>
          </cell>
          <cell r="R4149" t="str">
            <v>144A</v>
          </cell>
          <cell r="S4149" t="str">
            <v>FX</v>
          </cell>
          <cell r="T4149" t="str">
            <v>EDSF</v>
          </cell>
          <cell r="U4149" t="str">
            <v>N/A</v>
          </cell>
          <cell r="V4149">
            <v>165</v>
          </cell>
          <cell r="W4149">
            <v>2.2499999999999999E-2</v>
          </cell>
          <cell r="X4149">
            <v>2.2669999999999999E-2</v>
          </cell>
          <cell r="Y4149" t="str">
            <v>N/A</v>
          </cell>
          <cell r="Z4149" t="str">
            <v>Auto</v>
          </cell>
          <cell r="AA4149" t="str">
            <v>Auto Loan</v>
          </cell>
          <cell r="AB4149" t="str">
            <v>Auto Loan - Subprime</v>
          </cell>
          <cell r="AC4149" t="str">
            <v>N/A</v>
          </cell>
          <cell r="AD4149" t="str">
            <v>N/A</v>
          </cell>
          <cell r="AE4149" t="str">
            <v>DB</v>
          </cell>
          <cell r="AF4149" t="str">
            <v>--</v>
          </cell>
          <cell r="AG4149" t="str">
            <v>--</v>
          </cell>
          <cell r="AH4149" t="str">
            <v>--</v>
          </cell>
          <cell r="AI4149" t="str">
            <v>--</v>
          </cell>
          <cell r="AJ4149" t="str">
            <v>--</v>
          </cell>
          <cell r="AK4149" t="str">
            <v>--</v>
          </cell>
          <cell r="AL4149" t="str">
            <v>--</v>
          </cell>
          <cell r="AM4149" t="str">
            <v>--</v>
          </cell>
          <cell r="AN4149" t="str">
            <v>--</v>
          </cell>
          <cell r="AO4149" t="str">
            <v>--</v>
          </cell>
          <cell r="AP4149" t="str">
            <v>--</v>
          </cell>
          <cell r="AQ4149" t="str">
            <v>None</v>
          </cell>
          <cell r="AR4149" t="str">
            <v>Non-Bank</v>
          </cell>
          <cell r="AS4149" t="str">
            <v>No</v>
          </cell>
          <cell r="AT4149">
            <v>6</v>
          </cell>
          <cell r="AU4149">
            <v>2</v>
          </cell>
          <cell r="AV4149">
            <v>2015</v>
          </cell>
          <cell r="AW4149">
            <v>1</v>
          </cell>
          <cell r="AX4149">
            <v>42156</v>
          </cell>
          <cell r="AY4149" t="str">
            <v>Q2 2015</v>
          </cell>
          <cell r="AZ4149">
            <v>42181</v>
          </cell>
          <cell r="BA4149">
            <v>1</v>
          </cell>
          <cell r="BB4149" t="str">
            <v/>
          </cell>
          <cell r="BC4149" t="str">
            <v>Senior</v>
          </cell>
        </row>
        <row r="4150">
          <cell r="B4150" t="str">
            <v>GCAR 2015-1A B Mtge</v>
          </cell>
          <cell r="C4150" t="str">
            <v>GCAR 2015-1</v>
          </cell>
          <cell r="D4150" t="str">
            <v>Global Lending Services</v>
          </cell>
          <cell r="E4150" t="str">
            <v>B</v>
          </cell>
          <cell r="F4150" t="str">
            <v>B</v>
          </cell>
          <cell r="G4150">
            <v>20440000</v>
          </cell>
          <cell r="H4150">
            <v>2.9</v>
          </cell>
          <cell r="I4150" t="str">
            <v>N/A</v>
          </cell>
          <cell r="J4150" t="str">
            <v>N/A</v>
          </cell>
          <cell r="K4150" t="str">
            <v>N/A</v>
          </cell>
          <cell r="L4150" t="str">
            <v>N/A</v>
          </cell>
          <cell r="M4150" t="str">
            <v>BBB</v>
          </cell>
          <cell r="N4150" t="str">
            <v>Non-Money-Market</v>
          </cell>
          <cell r="O4150" t="str">
            <v>Triple-B</v>
          </cell>
          <cell r="P4150" t="str">
            <v>Sold to Market</v>
          </cell>
          <cell r="Q4150" t="str">
            <v>N/A</v>
          </cell>
          <cell r="R4150" t="str">
            <v>144A</v>
          </cell>
          <cell r="S4150" t="str">
            <v>FX</v>
          </cell>
          <cell r="T4150" t="str">
            <v>Int. SWAPS</v>
          </cell>
          <cell r="U4150" t="str">
            <v>N/A</v>
          </cell>
          <cell r="V4150">
            <v>320</v>
          </cell>
          <cell r="W4150">
            <v>4.4299999999999999E-2</v>
          </cell>
          <cell r="X4150">
            <v>4.4740000000000002E-2</v>
          </cell>
          <cell r="Y4150" t="str">
            <v>N/A</v>
          </cell>
          <cell r="Z4150" t="str">
            <v>Auto</v>
          </cell>
          <cell r="AA4150" t="str">
            <v>Auto Loan</v>
          </cell>
          <cell r="AB4150" t="str">
            <v>Auto Loan - Subprime</v>
          </cell>
          <cell r="AC4150" t="str">
            <v>N/A</v>
          </cell>
          <cell r="AD4150" t="str">
            <v>N/A</v>
          </cell>
          <cell r="AE4150" t="str">
            <v>DB</v>
          </cell>
          <cell r="AF4150" t="str">
            <v>--</v>
          </cell>
          <cell r="AG4150" t="str">
            <v>--</v>
          </cell>
          <cell r="AH4150" t="str">
            <v>--</v>
          </cell>
          <cell r="AI4150" t="str">
            <v>--</v>
          </cell>
          <cell r="AJ4150" t="str">
            <v>--</v>
          </cell>
          <cell r="AK4150" t="str">
            <v>--</v>
          </cell>
          <cell r="AL4150" t="str">
            <v>--</v>
          </cell>
          <cell r="AM4150" t="str">
            <v>--</v>
          </cell>
          <cell r="AN4150" t="str">
            <v>--</v>
          </cell>
          <cell r="AO4150" t="str">
            <v>--</v>
          </cell>
          <cell r="AP4150" t="str">
            <v>--</v>
          </cell>
          <cell r="AQ4150" t="str">
            <v>None</v>
          </cell>
          <cell r="AR4150" t="str">
            <v>Non-Bank</v>
          </cell>
          <cell r="AS4150" t="str">
            <v>No</v>
          </cell>
          <cell r="AT4150">
            <v>6</v>
          </cell>
          <cell r="AU4150">
            <v>2</v>
          </cell>
          <cell r="AV4150">
            <v>2015</v>
          </cell>
          <cell r="AW4150">
            <v>1</v>
          </cell>
          <cell r="AX4150">
            <v>42156</v>
          </cell>
          <cell r="AY4150" t="str">
            <v>Q2 2015</v>
          </cell>
          <cell r="AZ4150">
            <v>42181</v>
          </cell>
          <cell r="BA4150">
            <v>3</v>
          </cell>
          <cell r="BB4150" t="str">
            <v/>
          </cell>
          <cell r="BC4150" t="str">
            <v>Sub</v>
          </cell>
        </row>
        <row r="4151">
          <cell r="B4151" t="str">
            <v>GCAR 2015-1A C Mtge</v>
          </cell>
          <cell r="C4151" t="str">
            <v>GCAR 2015-1</v>
          </cell>
          <cell r="D4151" t="str">
            <v>Global Lending Services</v>
          </cell>
          <cell r="E4151" t="str">
            <v>C</v>
          </cell>
          <cell r="F4151" t="str">
            <v>C</v>
          </cell>
          <cell r="G4151">
            <v>19330000</v>
          </cell>
          <cell r="H4151">
            <v>3.04</v>
          </cell>
          <cell r="I4151" t="str">
            <v>N/A</v>
          </cell>
          <cell r="J4151" t="str">
            <v>N/A</v>
          </cell>
          <cell r="K4151" t="str">
            <v>N/A</v>
          </cell>
          <cell r="L4151" t="str">
            <v>N/A</v>
          </cell>
          <cell r="M4151" t="str">
            <v>NR</v>
          </cell>
          <cell r="N4151" t="str">
            <v>Non-Money-Market</v>
          </cell>
          <cell r="O4151" t="str">
            <v>Not Rated</v>
          </cell>
          <cell r="P4151" t="str">
            <v>Sold to Market</v>
          </cell>
          <cell r="Q4151" t="str">
            <v>N/A</v>
          </cell>
          <cell r="R4151" t="str">
            <v>144A</v>
          </cell>
          <cell r="S4151" t="str">
            <v>N/A</v>
          </cell>
          <cell r="T4151" t="str">
            <v>Preplaced</v>
          </cell>
          <cell r="U4151" t="str">
            <v>N/A</v>
          </cell>
          <cell r="V4151" t="str">
            <v>N/A</v>
          </cell>
          <cell r="W4151" t="str">
            <v>N/A</v>
          </cell>
          <cell r="X4151" t="str">
            <v>N/A</v>
          </cell>
          <cell r="Y4151" t="str">
            <v>N/A</v>
          </cell>
          <cell r="Z4151" t="str">
            <v>Auto</v>
          </cell>
          <cell r="AA4151" t="str">
            <v>Auto Loan</v>
          </cell>
          <cell r="AB4151" t="str">
            <v>Auto Loan - Subprime</v>
          </cell>
          <cell r="AC4151" t="str">
            <v>N/A</v>
          </cell>
          <cell r="AD4151" t="str">
            <v>N/A</v>
          </cell>
          <cell r="AE4151" t="str">
            <v>DB</v>
          </cell>
          <cell r="AF4151" t="str">
            <v>--</v>
          </cell>
          <cell r="AG4151" t="str">
            <v>--</v>
          </cell>
          <cell r="AH4151" t="str">
            <v>--</v>
          </cell>
          <cell r="AI4151" t="str">
            <v>--</v>
          </cell>
          <cell r="AJ4151" t="str">
            <v>--</v>
          </cell>
          <cell r="AK4151" t="str">
            <v>--</v>
          </cell>
          <cell r="AL4151" t="str">
            <v>--</v>
          </cell>
          <cell r="AM4151" t="str">
            <v>--</v>
          </cell>
          <cell r="AN4151" t="str">
            <v>--</v>
          </cell>
          <cell r="AO4151" t="str">
            <v>--</v>
          </cell>
          <cell r="AP4151" t="str">
            <v>--</v>
          </cell>
          <cell r="AQ4151" t="str">
            <v>None</v>
          </cell>
          <cell r="AR4151" t="str">
            <v>Non-Bank</v>
          </cell>
          <cell r="AS4151" t="str">
            <v>No</v>
          </cell>
          <cell r="AT4151">
            <v>6</v>
          </cell>
          <cell r="AU4151">
            <v>2</v>
          </cell>
          <cell r="AV4151">
            <v>2015</v>
          </cell>
          <cell r="AW4151">
            <v>1</v>
          </cell>
          <cell r="AX4151">
            <v>42156</v>
          </cell>
          <cell r="AY4151" t="str">
            <v>Q2 2015</v>
          </cell>
          <cell r="AZ4151">
            <v>42181</v>
          </cell>
          <cell r="BA4151">
            <v>3</v>
          </cell>
          <cell r="BB4151" t="str">
            <v/>
          </cell>
          <cell r="BC4151" t="str">
            <v>Sub</v>
          </cell>
        </row>
        <row r="4152">
          <cell r="B4152" t="str">
            <v>SUNRN 2015-1A A Mtge</v>
          </cell>
          <cell r="C4152" t="str">
            <v>SUNRN 2015-1</v>
          </cell>
          <cell r="D4152" t="str">
            <v>SunRun</v>
          </cell>
          <cell r="E4152" t="str">
            <v>A</v>
          </cell>
          <cell r="F4152" t="str">
            <v>A</v>
          </cell>
          <cell r="G4152">
            <v>100000000</v>
          </cell>
          <cell r="H4152">
            <v>6.98</v>
          </cell>
          <cell r="I4152" t="str">
            <v>N/A</v>
          </cell>
          <cell r="J4152" t="str">
            <v>N/A</v>
          </cell>
          <cell r="K4152" t="str">
            <v>N/A</v>
          </cell>
          <cell r="L4152" t="str">
            <v>N/A</v>
          </cell>
          <cell r="M4152" t="str">
            <v>A</v>
          </cell>
          <cell r="N4152" t="str">
            <v>Non-Money-Market</v>
          </cell>
          <cell r="O4152" t="str">
            <v>Single-A</v>
          </cell>
          <cell r="P4152" t="str">
            <v>Sold to Market</v>
          </cell>
          <cell r="Q4152" t="str">
            <v>N/A</v>
          </cell>
          <cell r="R4152" t="str">
            <v>144A</v>
          </cell>
          <cell r="S4152" t="str">
            <v>FX</v>
          </cell>
          <cell r="T4152" t="str">
            <v>Int. SWAPS</v>
          </cell>
          <cell r="U4152" t="str">
            <v>N/A</v>
          </cell>
          <cell r="V4152">
            <v>230</v>
          </cell>
          <cell r="W4152">
            <v>4.4000000000000004E-2</v>
          </cell>
          <cell r="X4152">
            <v>4.4499999999999998E-2</v>
          </cell>
          <cell r="Y4152" t="str">
            <v>N/A</v>
          </cell>
          <cell r="Z4152" t="str">
            <v>Other</v>
          </cell>
          <cell r="AA4152" t="str">
            <v>Solar Panel</v>
          </cell>
          <cell r="AB4152" t="str">
            <v>Solar Panel</v>
          </cell>
          <cell r="AC4152" t="str">
            <v>N/A</v>
          </cell>
          <cell r="AD4152" t="str">
            <v>N/A</v>
          </cell>
          <cell r="AE4152" t="str">
            <v>CS</v>
          </cell>
          <cell r="AF4152" t="str">
            <v>--</v>
          </cell>
          <cell r="AG4152" t="str">
            <v>--</v>
          </cell>
          <cell r="AH4152" t="str">
            <v>--</v>
          </cell>
          <cell r="AI4152" t="str">
            <v>--</v>
          </cell>
          <cell r="AJ4152" t="str">
            <v>--</v>
          </cell>
          <cell r="AK4152" t="str">
            <v>--</v>
          </cell>
          <cell r="AL4152" t="str">
            <v>--</v>
          </cell>
          <cell r="AM4152" t="str">
            <v>--</v>
          </cell>
          <cell r="AN4152" t="str">
            <v>--</v>
          </cell>
          <cell r="AO4152" t="str">
            <v>--</v>
          </cell>
          <cell r="AP4152" t="str">
            <v>--</v>
          </cell>
          <cell r="AQ4152" t="str">
            <v>None</v>
          </cell>
          <cell r="AR4152" t="str">
            <v>Non-Bank</v>
          </cell>
          <cell r="AS4152" t="str">
            <v>No</v>
          </cell>
          <cell r="AT4152">
            <v>6</v>
          </cell>
          <cell r="AU4152">
            <v>2</v>
          </cell>
          <cell r="AV4152">
            <v>2015</v>
          </cell>
          <cell r="AW4152">
            <v>1</v>
          </cell>
          <cell r="AX4152">
            <v>42156</v>
          </cell>
          <cell r="AY4152" t="str">
            <v>Q2 2015</v>
          </cell>
          <cell r="AZ4152">
            <v>42185</v>
          </cell>
          <cell r="BA4152">
            <v>7</v>
          </cell>
          <cell r="BB4152" t="str">
            <v/>
          </cell>
          <cell r="BC4152" t="str">
            <v>Senior</v>
          </cell>
        </row>
        <row r="4153">
          <cell r="B4153" t="str">
            <v>SUNRN 2015-1A B Mtge</v>
          </cell>
          <cell r="C4153" t="str">
            <v>SUNRN 2015-1</v>
          </cell>
          <cell r="D4153" t="str">
            <v>SunRun</v>
          </cell>
          <cell r="E4153" t="str">
            <v>B</v>
          </cell>
          <cell r="F4153" t="str">
            <v>B</v>
          </cell>
          <cell r="G4153">
            <v>11000000</v>
          </cell>
          <cell r="H4153">
            <v>7.46</v>
          </cell>
          <cell r="I4153" t="str">
            <v>N/A</v>
          </cell>
          <cell r="J4153" t="str">
            <v>N/A</v>
          </cell>
          <cell r="K4153" t="str">
            <v>N/A</v>
          </cell>
          <cell r="L4153" t="str">
            <v>N/A</v>
          </cell>
          <cell r="M4153" t="str">
            <v>BBB</v>
          </cell>
          <cell r="N4153" t="str">
            <v>Non-Money-Market</v>
          </cell>
          <cell r="O4153" t="str">
            <v>Triple-B</v>
          </cell>
          <cell r="P4153" t="str">
            <v>Sold to Market</v>
          </cell>
          <cell r="Q4153" t="str">
            <v>N/A</v>
          </cell>
          <cell r="R4153" t="str">
            <v>144A</v>
          </cell>
          <cell r="S4153" t="str">
            <v>FX</v>
          </cell>
          <cell r="T4153" t="str">
            <v>Int. SWAPS</v>
          </cell>
          <cell r="U4153" t="str">
            <v>N/A</v>
          </cell>
          <cell r="V4153">
            <v>325</v>
          </cell>
          <cell r="W4153">
            <v>5.3800000000000001E-2</v>
          </cell>
          <cell r="X4153">
            <v>5.45E-2</v>
          </cell>
          <cell r="Y4153" t="str">
            <v>N/A</v>
          </cell>
          <cell r="Z4153" t="str">
            <v>Other</v>
          </cell>
          <cell r="AA4153" t="str">
            <v>Solar Panel</v>
          </cell>
          <cell r="AB4153" t="str">
            <v>Solar Panel</v>
          </cell>
          <cell r="AC4153" t="str">
            <v>N/A</v>
          </cell>
          <cell r="AD4153" t="str">
            <v>N/A</v>
          </cell>
          <cell r="AE4153" t="str">
            <v>CS</v>
          </cell>
          <cell r="AF4153" t="str">
            <v>--</v>
          </cell>
          <cell r="AG4153" t="str">
            <v>--</v>
          </cell>
          <cell r="AH4153" t="str">
            <v>--</v>
          </cell>
          <cell r="AI4153" t="str">
            <v>--</v>
          </cell>
          <cell r="AJ4153" t="str">
            <v>--</v>
          </cell>
          <cell r="AK4153" t="str">
            <v>--</v>
          </cell>
          <cell r="AL4153" t="str">
            <v>--</v>
          </cell>
          <cell r="AM4153" t="str">
            <v>--</v>
          </cell>
          <cell r="AN4153" t="str">
            <v>--</v>
          </cell>
          <cell r="AO4153" t="str">
            <v>--</v>
          </cell>
          <cell r="AP4153" t="str">
            <v>--</v>
          </cell>
          <cell r="AQ4153" t="str">
            <v>None</v>
          </cell>
          <cell r="AR4153" t="str">
            <v>Non-Bank</v>
          </cell>
          <cell r="AS4153" t="str">
            <v>No</v>
          </cell>
          <cell r="AT4153">
            <v>6</v>
          </cell>
          <cell r="AU4153">
            <v>2</v>
          </cell>
          <cell r="AV4153">
            <v>2015</v>
          </cell>
          <cell r="AW4153">
            <v>1</v>
          </cell>
          <cell r="AX4153">
            <v>42156</v>
          </cell>
          <cell r="AY4153" t="str">
            <v>Q2 2015</v>
          </cell>
          <cell r="AZ4153">
            <v>42185</v>
          </cell>
          <cell r="BA4153">
            <v>7</v>
          </cell>
          <cell r="BB4153" t="str">
            <v/>
          </cell>
          <cell r="BC4153" t="str">
            <v>Sub</v>
          </cell>
        </row>
        <row r="4154">
          <cell r="B4154" t="str">
            <v>PRGSO 2015-B A Mtge</v>
          </cell>
          <cell r="C4154" t="str">
            <v>PRGSO 2015-B</v>
          </cell>
          <cell r="D4154" t="str">
            <v>Progreso</v>
          </cell>
          <cell r="E4154" t="str">
            <v>A</v>
          </cell>
          <cell r="F4154" t="str">
            <v>A</v>
          </cell>
          <cell r="G4154">
            <v>102943000</v>
          </cell>
          <cell r="H4154">
            <v>2.5</v>
          </cell>
          <cell r="I4154" t="str">
            <v>N/A</v>
          </cell>
          <cell r="J4154" t="str">
            <v>N/A</v>
          </cell>
          <cell r="K4154" t="str">
            <v>N/A</v>
          </cell>
          <cell r="L4154" t="str">
            <v>N/A</v>
          </cell>
          <cell r="M4154" t="str">
            <v>A</v>
          </cell>
          <cell r="N4154" t="str">
            <v>Non-Money-Market</v>
          </cell>
          <cell r="O4154" t="str">
            <v>Single-A</v>
          </cell>
          <cell r="P4154" t="str">
            <v>Sold to Market</v>
          </cell>
          <cell r="Q4154" t="str">
            <v>N/A</v>
          </cell>
          <cell r="R4154" t="str">
            <v>144A</v>
          </cell>
          <cell r="S4154" t="str">
            <v>FX</v>
          </cell>
          <cell r="T4154" t="str">
            <v>Int. SWAPS</v>
          </cell>
          <cell r="U4154" t="str">
            <v>N/A</v>
          </cell>
          <cell r="V4154">
            <v>193</v>
          </cell>
          <cell r="W4154">
            <v>0.03</v>
          </cell>
          <cell r="X4154">
            <v>0.03</v>
          </cell>
          <cell r="Y4154" t="str">
            <v>N/A</v>
          </cell>
          <cell r="Z4154" t="str">
            <v>Other</v>
          </cell>
          <cell r="AA4154" t="str">
            <v>Consumer Loan</v>
          </cell>
          <cell r="AB4154" t="str">
            <v>Consumer Loan</v>
          </cell>
          <cell r="AC4154" t="str">
            <v>N/A</v>
          </cell>
          <cell r="AD4154" t="str">
            <v>N/A</v>
          </cell>
          <cell r="AE4154" t="str">
            <v>Jefferies</v>
          </cell>
          <cell r="AF4154" t="str">
            <v>--</v>
          </cell>
          <cell r="AG4154" t="str">
            <v>--</v>
          </cell>
          <cell r="AH4154" t="str">
            <v>--</v>
          </cell>
          <cell r="AI4154" t="str">
            <v>--</v>
          </cell>
          <cell r="AJ4154" t="str">
            <v>--</v>
          </cell>
          <cell r="AK4154" t="str">
            <v>--</v>
          </cell>
          <cell r="AL4154" t="str">
            <v>--</v>
          </cell>
          <cell r="AM4154" t="str">
            <v>--</v>
          </cell>
          <cell r="AN4154" t="str">
            <v>--</v>
          </cell>
          <cell r="AO4154" t="str">
            <v>--</v>
          </cell>
          <cell r="AP4154" t="str">
            <v>--</v>
          </cell>
          <cell r="AQ4154" t="str">
            <v>None</v>
          </cell>
          <cell r="AR4154" t="str">
            <v>Non-Bank</v>
          </cell>
          <cell r="AS4154" t="str">
            <v>No</v>
          </cell>
          <cell r="AT4154">
            <v>7</v>
          </cell>
          <cell r="AU4154">
            <v>3</v>
          </cell>
          <cell r="AV4154">
            <v>2015</v>
          </cell>
          <cell r="AW4154">
            <v>2</v>
          </cell>
          <cell r="AX4154">
            <v>42186</v>
          </cell>
          <cell r="AY4154" t="str">
            <v>Q3 2015</v>
          </cell>
          <cell r="AZ4154">
            <v>42187</v>
          </cell>
          <cell r="BA4154">
            <v>3</v>
          </cell>
          <cell r="BB4154" t="str">
            <v/>
          </cell>
          <cell r="BC4154" t="str">
            <v>Senior</v>
          </cell>
        </row>
        <row r="4155">
          <cell r="B4155" t="str">
            <v>PRGSO 2015-B B Mtge</v>
          </cell>
          <cell r="C4155" t="str">
            <v>PRGSO 2015-B</v>
          </cell>
          <cell r="D4155" t="str">
            <v>Progreso</v>
          </cell>
          <cell r="E4155" t="str">
            <v>B</v>
          </cell>
          <cell r="F4155" t="str">
            <v>B</v>
          </cell>
          <cell r="G4155">
            <v>22059000</v>
          </cell>
          <cell r="H4155">
            <v>2.5</v>
          </cell>
          <cell r="I4155" t="str">
            <v>N/A</v>
          </cell>
          <cell r="J4155" t="str">
            <v>N/A</v>
          </cell>
          <cell r="K4155" t="str">
            <v>N/A</v>
          </cell>
          <cell r="L4155" t="str">
            <v>N/A</v>
          </cell>
          <cell r="M4155" t="str">
            <v>BBB</v>
          </cell>
          <cell r="N4155" t="str">
            <v>Non-Money-Market</v>
          </cell>
          <cell r="O4155" t="str">
            <v>Triple-B</v>
          </cell>
          <cell r="P4155" t="str">
            <v>Sold to Market</v>
          </cell>
          <cell r="Q4155" t="str">
            <v>N/A</v>
          </cell>
          <cell r="R4155" t="str">
            <v>144A</v>
          </cell>
          <cell r="S4155" t="str">
            <v>FX</v>
          </cell>
          <cell r="T4155" t="str">
            <v>Int. SWAPS</v>
          </cell>
          <cell r="U4155" t="str">
            <v>N/A</v>
          </cell>
          <cell r="V4155">
            <v>293</v>
          </cell>
          <cell r="W4155">
            <v>0.05</v>
          </cell>
          <cell r="X4155">
            <v>0.05</v>
          </cell>
          <cell r="Y4155" t="str">
            <v>N/A</v>
          </cell>
          <cell r="Z4155" t="str">
            <v>Other</v>
          </cell>
          <cell r="AA4155" t="str">
            <v>Consumer Loan</v>
          </cell>
          <cell r="AB4155" t="str">
            <v>Consumer Loan</v>
          </cell>
          <cell r="AC4155" t="str">
            <v>N/A</v>
          </cell>
          <cell r="AD4155" t="str">
            <v>N/A</v>
          </cell>
          <cell r="AE4155" t="str">
            <v>Jefferies</v>
          </cell>
          <cell r="AF4155" t="str">
            <v>--</v>
          </cell>
          <cell r="AG4155" t="str">
            <v>--</v>
          </cell>
          <cell r="AH4155" t="str">
            <v>--</v>
          </cell>
          <cell r="AI4155" t="str">
            <v>--</v>
          </cell>
          <cell r="AJ4155" t="str">
            <v>--</v>
          </cell>
          <cell r="AK4155" t="str">
            <v>--</v>
          </cell>
          <cell r="AL4155" t="str">
            <v>--</v>
          </cell>
          <cell r="AM4155" t="str">
            <v>--</v>
          </cell>
          <cell r="AN4155" t="str">
            <v>--</v>
          </cell>
          <cell r="AO4155" t="str">
            <v>--</v>
          </cell>
          <cell r="AP4155" t="str">
            <v>--</v>
          </cell>
          <cell r="AQ4155" t="str">
            <v>None</v>
          </cell>
          <cell r="AR4155" t="str">
            <v>Non-Bank</v>
          </cell>
          <cell r="AS4155" t="str">
            <v>No</v>
          </cell>
          <cell r="AT4155">
            <v>7</v>
          </cell>
          <cell r="AU4155">
            <v>3</v>
          </cell>
          <cell r="AV4155">
            <v>2015</v>
          </cell>
          <cell r="AW4155">
            <v>2</v>
          </cell>
          <cell r="AX4155">
            <v>42186</v>
          </cell>
          <cell r="AY4155" t="str">
            <v>Q3 2015</v>
          </cell>
          <cell r="AZ4155">
            <v>42187</v>
          </cell>
          <cell r="BA4155">
            <v>3</v>
          </cell>
          <cell r="BB4155" t="str">
            <v/>
          </cell>
          <cell r="BC4155" t="str">
            <v>Sub</v>
          </cell>
        </row>
        <row r="4156">
          <cell r="B4156" t="str">
            <v>CABMT 2015-2 A1 Mtge</v>
          </cell>
          <cell r="C4156" t="str">
            <v>CABMT 2015-II</v>
          </cell>
          <cell r="D4156" t="str">
            <v>Cabela's</v>
          </cell>
          <cell r="E4156" t="str">
            <v>A-1</v>
          </cell>
          <cell r="F4156" t="str">
            <v>A</v>
          </cell>
          <cell r="G4156">
            <v>240000000</v>
          </cell>
          <cell r="H4156">
            <v>5</v>
          </cell>
          <cell r="I4156" t="str">
            <v>N/A</v>
          </cell>
          <cell r="J4156" t="str">
            <v>AAA</v>
          </cell>
          <cell r="K4156" t="str">
            <v>AAA</v>
          </cell>
          <cell r="L4156" t="str">
            <v>AAA</v>
          </cell>
          <cell r="M4156" t="str">
            <v>N/A</v>
          </cell>
          <cell r="N4156" t="str">
            <v>Non-Money-Market</v>
          </cell>
          <cell r="O4156" t="str">
            <v>Triple-A</v>
          </cell>
          <cell r="P4156" t="str">
            <v>Sold to Market</v>
          </cell>
          <cell r="Q4156" t="str">
            <v>N/A</v>
          </cell>
          <cell r="R4156" t="str">
            <v>Public</v>
          </cell>
          <cell r="S4156" t="str">
            <v>FX</v>
          </cell>
          <cell r="T4156" t="str">
            <v>Int. SWAPS</v>
          </cell>
          <cell r="U4156" t="str">
            <v>+63-65</v>
          </cell>
          <cell r="V4156">
            <v>62</v>
          </cell>
          <cell r="W4156">
            <v>2.2499999999999999E-2</v>
          </cell>
          <cell r="X4156">
            <v>2.2689999999999998E-2</v>
          </cell>
          <cell r="Y4156" t="str">
            <v>Tighter</v>
          </cell>
          <cell r="Z4156" t="str">
            <v>Credit Card</v>
          </cell>
          <cell r="AA4156" t="str">
            <v>Credit Card</v>
          </cell>
          <cell r="AB4156" t="str">
            <v>Credit Card</v>
          </cell>
          <cell r="AC4156">
            <v>63</v>
          </cell>
          <cell r="AD4156" t="str">
            <v>N/A</v>
          </cell>
          <cell r="AE4156" t="str">
            <v>BofAML</v>
          </cell>
          <cell r="AF4156" t="str">
            <v>WF</v>
          </cell>
          <cell r="AG4156" t="str">
            <v>--</v>
          </cell>
          <cell r="AH4156" t="str">
            <v>--</v>
          </cell>
          <cell r="AI4156" t="str">
            <v>--</v>
          </cell>
          <cell r="AJ4156" t="str">
            <v>RBC</v>
          </cell>
          <cell r="AK4156" t="str">
            <v>--</v>
          </cell>
          <cell r="AL4156" t="str">
            <v>--</v>
          </cell>
          <cell r="AM4156" t="str">
            <v>--</v>
          </cell>
          <cell r="AN4156" t="str">
            <v>--</v>
          </cell>
          <cell r="AO4156" t="str">
            <v>--</v>
          </cell>
          <cell r="AP4156" t="str">
            <v>--</v>
          </cell>
          <cell r="AQ4156" t="str">
            <v>LL</v>
          </cell>
          <cell r="AR4156" t="str">
            <v>Non-Bank</v>
          </cell>
          <cell r="AS4156" t="str">
            <v>No</v>
          </cell>
          <cell r="AT4156">
            <v>7</v>
          </cell>
          <cell r="AU4156">
            <v>3</v>
          </cell>
          <cell r="AV4156">
            <v>2015</v>
          </cell>
          <cell r="AW4156">
            <v>2</v>
          </cell>
          <cell r="AX4156">
            <v>42186</v>
          </cell>
          <cell r="AY4156" t="str">
            <v>Q3 2015</v>
          </cell>
          <cell r="AZ4156">
            <v>42193</v>
          </cell>
          <cell r="BA4156">
            <v>5</v>
          </cell>
          <cell r="BB4156" t="str">
            <v>BofAML</v>
          </cell>
          <cell r="BC4156" t="str">
            <v>Senior</v>
          </cell>
        </row>
        <row r="4157">
          <cell r="B4157" t="str">
            <v>CABMT 2015-2 A2 Mtge</v>
          </cell>
          <cell r="C4157" t="str">
            <v>CABMT 2015-II</v>
          </cell>
          <cell r="D4157" t="str">
            <v>Cabela's</v>
          </cell>
          <cell r="E4157" t="str">
            <v>A-2</v>
          </cell>
          <cell r="F4157" t="str">
            <v>A</v>
          </cell>
          <cell r="G4157">
            <v>100000000</v>
          </cell>
          <cell r="H4157">
            <v>5</v>
          </cell>
          <cell r="I4157" t="str">
            <v>N/A</v>
          </cell>
          <cell r="J4157" t="str">
            <v>AAA</v>
          </cell>
          <cell r="K4157" t="str">
            <v>AAA</v>
          </cell>
          <cell r="L4157" t="str">
            <v>AAA</v>
          </cell>
          <cell r="M4157" t="str">
            <v>N/A</v>
          </cell>
          <cell r="N4157" t="str">
            <v>Non-Money-Market</v>
          </cell>
          <cell r="O4157" t="str">
            <v>Triple-A</v>
          </cell>
          <cell r="P4157" t="str">
            <v>Sold to Market</v>
          </cell>
          <cell r="Q4157" t="str">
            <v>N/A</v>
          </cell>
          <cell r="R4157" t="str">
            <v>Public</v>
          </cell>
          <cell r="S4157" t="str">
            <v>FL</v>
          </cell>
          <cell r="T4157" t="str">
            <v>Int. SWAPS</v>
          </cell>
          <cell r="U4157" t="str">
            <v>+65-67</v>
          </cell>
          <cell r="V4157">
            <v>67</v>
          </cell>
          <cell r="W4157" t="str">
            <v>L+67</v>
          </cell>
          <cell r="X4157" t="str">
            <v>N/A</v>
          </cell>
          <cell r="Y4157" t="str">
            <v>Wide End</v>
          </cell>
          <cell r="Z4157" t="str">
            <v>Credit Card</v>
          </cell>
          <cell r="AA4157" t="str">
            <v>Credit Card</v>
          </cell>
          <cell r="AB4157" t="str">
            <v>Credit Card</v>
          </cell>
          <cell r="AC4157" t="str">
            <v>N/A</v>
          </cell>
          <cell r="AD4157" t="str">
            <v>N/A</v>
          </cell>
          <cell r="AE4157" t="str">
            <v>BofAML</v>
          </cell>
          <cell r="AF4157" t="str">
            <v>WF</v>
          </cell>
          <cell r="AG4157" t="str">
            <v>--</v>
          </cell>
          <cell r="AH4157" t="str">
            <v>--</v>
          </cell>
          <cell r="AI4157" t="str">
            <v>--</v>
          </cell>
          <cell r="AJ4157" t="str">
            <v>RBC</v>
          </cell>
          <cell r="AK4157" t="str">
            <v>--</v>
          </cell>
          <cell r="AL4157" t="str">
            <v>--</v>
          </cell>
          <cell r="AM4157" t="str">
            <v>--</v>
          </cell>
          <cell r="AN4157" t="str">
            <v>--</v>
          </cell>
          <cell r="AO4157" t="str">
            <v>--</v>
          </cell>
          <cell r="AP4157" t="str">
            <v>--</v>
          </cell>
          <cell r="AQ4157" t="str">
            <v>LL</v>
          </cell>
          <cell r="AR4157" t="str">
            <v>Non-Bank</v>
          </cell>
          <cell r="AS4157" t="str">
            <v>No</v>
          </cell>
          <cell r="AT4157">
            <v>7</v>
          </cell>
          <cell r="AU4157">
            <v>3</v>
          </cell>
          <cell r="AV4157">
            <v>2015</v>
          </cell>
          <cell r="AW4157">
            <v>2</v>
          </cell>
          <cell r="AX4157">
            <v>42186</v>
          </cell>
          <cell r="AY4157" t="str">
            <v>Q3 2015</v>
          </cell>
          <cell r="AZ4157">
            <v>42193</v>
          </cell>
          <cell r="BA4157">
            <v>5</v>
          </cell>
          <cell r="BB4157" t="str">
            <v>BofAML</v>
          </cell>
          <cell r="BC4157" t="str">
            <v>Senior</v>
          </cell>
        </row>
        <row r="4158">
          <cell r="B4158" t="str">
            <v>CABMT 2015-2 B Mtge</v>
          </cell>
          <cell r="C4158" t="str">
            <v>CABMT 2015-II</v>
          </cell>
          <cell r="D4158" t="str">
            <v>Cabela's</v>
          </cell>
          <cell r="E4158" t="str">
            <v>B</v>
          </cell>
          <cell r="F4158" t="str">
            <v>B</v>
          </cell>
          <cell r="G4158">
            <v>32000000</v>
          </cell>
          <cell r="H4158">
            <v>5</v>
          </cell>
          <cell r="I4158" t="str">
            <v>N/A</v>
          </cell>
          <cell r="J4158" t="str">
            <v>A</v>
          </cell>
          <cell r="K4158" t="str">
            <v>A</v>
          </cell>
          <cell r="L4158" t="str">
            <v>A</v>
          </cell>
          <cell r="M4158" t="str">
            <v>N/A</v>
          </cell>
          <cell r="N4158" t="str">
            <v>Non-Money-Market</v>
          </cell>
          <cell r="O4158" t="str">
            <v>Single-A</v>
          </cell>
          <cell r="P4158" t="str">
            <v>Not-Offered</v>
          </cell>
          <cell r="Q4158" t="str">
            <v>N/A</v>
          </cell>
          <cell r="R4158" t="str">
            <v>Public</v>
          </cell>
          <cell r="S4158" t="str">
            <v>N/A</v>
          </cell>
          <cell r="T4158" t="str">
            <v>N/A</v>
          </cell>
          <cell r="U4158" t="str">
            <v>N/A</v>
          </cell>
          <cell r="V4158" t="str">
            <v>N/A</v>
          </cell>
          <cell r="W4158" t="str">
            <v>N/A</v>
          </cell>
          <cell r="X4158" t="str">
            <v>N/A</v>
          </cell>
          <cell r="Y4158" t="str">
            <v>N/A</v>
          </cell>
          <cell r="Z4158" t="str">
            <v>Credit Card</v>
          </cell>
          <cell r="AA4158" t="str">
            <v>Credit Card</v>
          </cell>
          <cell r="AB4158" t="str">
            <v>Credit Card</v>
          </cell>
          <cell r="AC4158" t="str">
            <v>N/A</v>
          </cell>
          <cell r="AD4158" t="str">
            <v>N/A</v>
          </cell>
          <cell r="AE4158" t="str">
            <v>BofAML</v>
          </cell>
          <cell r="AF4158" t="str">
            <v>WF</v>
          </cell>
          <cell r="AG4158" t="str">
            <v>--</v>
          </cell>
          <cell r="AH4158" t="str">
            <v>--</v>
          </cell>
          <cell r="AI4158" t="str">
            <v>--</v>
          </cell>
          <cell r="AJ4158" t="str">
            <v>RBC</v>
          </cell>
          <cell r="AK4158" t="str">
            <v>--</v>
          </cell>
          <cell r="AL4158" t="str">
            <v>--</v>
          </cell>
          <cell r="AM4158" t="str">
            <v>--</v>
          </cell>
          <cell r="AN4158" t="str">
            <v>--</v>
          </cell>
          <cell r="AO4158" t="str">
            <v>--</v>
          </cell>
          <cell r="AP4158" t="str">
            <v>--</v>
          </cell>
          <cell r="AQ4158" t="str">
            <v>LL</v>
          </cell>
          <cell r="AR4158" t="str">
            <v>Non-Bank</v>
          </cell>
          <cell r="AS4158" t="str">
            <v>No</v>
          </cell>
          <cell r="AT4158">
            <v>7</v>
          </cell>
          <cell r="AU4158">
            <v>3</v>
          </cell>
          <cell r="AV4158">
            <v>2015</v>
          </cell>
          <cell r="AW4158">
            <v>2</v>
          </cell>
          <cell r="AX4158">
            <v>42186</v>
          </cell>
          <cell r="AY4158" t="str">
            <v>Q3 2015</v>
          </cell>
          <cell r="AZ4158">
            <v>42193</v>
          </cell>
          <cell r="BA4158">
            <v>5</v>
          </cell>
          <cell r="BB4158" t="str">
            <v>BofAML</v>
          </cell>
          <cell r="BC4158" t="str">
            <v>Sub</v>
          </cell>
        </row>
        <row r="4159">
          <cell r="B4159" t="str">
            <v>CABMT 2015-2 C Mtge</v>
          </cell>
          <cell r="C4159" t="str">
            <v>CABMT 2015-II</v>
          </cell>
          <cell r="D4159" t="str">
            <v>Cabela's</v>
          </cell>
          <cell r="E4159" t="str">
            <v>C</v>
          </cell>
          <cell r="F4159" t="str">
            <v>C</v>
          </cell>
          <cell r="G4159">
            <v>17000000</v>
          </cell>
          <cell r="H4159">
            <v>5</v>
          </cell>
          <cell r="I4159" t="str">
            <v>N/A</v>
          </cell>
          <cell r="J4159" t="str">
            <v>BBB</v>
          </cell>
          <cell r="K4159" t="str">
            <v>BBB</v>
          </cell>
          <cell r="L4159" t="str">
            <v>BBB</v>
          </cell>
          <cell r="M4159" t="str">
            <v>N/A</v>
          </cell>
          <cell r="N4159" t="str">
            <v>Non-Money-Market</v>
          </cell>
          <cell r="O4159" t="str">
            <v>Triple-B</v>
          </cell>
          <cell r="P4159" t="str">
            <v>Not-Offered</v>
          </cell>
          <cell r="Q4159" t="str">
            <v>N/A</v>
          </cell>
          <cell r="R4159" t="str">
            <v>Public</v>
          </cell>
          <cell r="S4159" t="str">
            <v>N/A</v>
          </cell>
          <cell r="T4159" t="str">
            <v>N/A</v>
          </cell>
          <cell r="U4159" t="str">
            <v>N/A</v>
          </cell>
          <cell r="V4159" t="str">
            <v>N/A</v>
          </cell>
          <cell r="W4159" t="str">
            <v>N/A</v>
          </cell>
          <cell r="X4159" t="str">
            <v>N/A</v>
          </cell>
          <cell r="Y4159" t="str">
            <v>N/A</v>
          </cell>
          <cell r="Z4159" t="str">
            <v>Credit Card</v>
          </cell>
          <cell r="AA4159" t="str">
            <v>Credit Card</v>
          </cell>
          <cell r="AB4159" t="str">
            <v>Credit Card</v>
          </cell>
          <cell r="AC4159" t="str">
            <v>N/A</v>
          </cell>
          <cell r="AD4159" t="str">
            <v>N/A</v>
          </cell>
          <cell r="AE4159" t="str">
            <v>BofAML</v>
          </cell>
          <cell r="AF4159" t="str">
            <v>WF</v>
          </cell>
          <cell r="AG4159" t="str">
            <v>--</v>
          </cell>
          <cell r="AH4159" t="str">
            <v>--</v>
          </cell>
          <cell r="AI4159" t="str">
            <v>--</v>
          </cell>
          <cell r="AJ4159" t="str">
            <v>RBC</v>
          </cell>
          <cell r="AK4159" t="str">
            <v>--</v>
          </cell>
          <cell r="AL4159" t="str">
            <v>--</v>
          </cell>
          <cell r="AM4159" t="str">
            <v>--</v>
          </cell>
          <cell r="AN4159" t="str">
            <v>--</v>
          </cell>
          <cell r="AO4159" t="str">
            <v>--</v>
          </cell>
          <cell r="AP4159" t="str">
            <v>--</v>
          </cell>
          <cell r="AQ4159" t="str">
            <v>LL</v>
          </cell>
          <cell r="AR4159" t="str">
            <v>Non-Bank</v>
          </cell>
          <cell r="AS4159" t="str">
            <v>No</v>
          </cell>
          <cell r="AT4159">
            <v>7</v>
          </cell>
          <cell r="AU4159">
            <v>3</v>
          </cell>
          <cell r="AV4159">
            <v>2015</v>
          </cell>
          <cell r="AW4159">
            <v>2</v>
          </cell>
          <cell r="AX4159">
            <v>42186</v>
          </cell>
          <cell r="AY4159" t="str">
            <v>Q3 2015</v>
          </cell>
          <cell r="AZ4159">
            <v>42193</v>
          </cell>
          <cell r="BA4159">
            <v>5</v>
          </cell>
          <cell r="BB4159" t="str">
            <v>BofAML</v>
          </cell>
          <cell r="BC4159" t="str">
            <v>Sub</v>
          </cell>
        </row>
        <row r="4160">
          <cell r="B4160" t="str">
            <v>CABMT 2015-2 D Mtge</v>
          </cell>
          <cell r="C4160" t="str">
            <v>CABMT 2015-II</v>
          </cell>
          <cell r="D4160" t="str">
            <v>Cabela's</v>
          </cell>
          <cell r="E4160" t="str">
            <v>D</v>
          </cell>
          <cell r="F4160" t="str">
            <v>D</v>
          </cell>
          <cell r="G4160">
            <v>11000000</v>
          </cell>
          <cell r="H4160">
            <v>5</v>
          </cell>
          <cell r="I4160" t="str">
            <v>N/A</v>
          </cell>
          <cell r="J4160" t="str">
            <v>NR</v>
          </cell>
          <cell r="K4160" t="str">
            <v>BB</v>
          </cell>
          <cell r="L4160" t="str">
            <v>BB</v>
          </cell>
          <cell r="M4160" t="str">
            <v>N/A</v>
          </cell>
          <cell r="N4160" t="str">
            <v>Non-Money-Market</v>
          </cell>
          <cell r="O4160" t="str">
            <v>Double-B</v>
          </cell>
          <cell r="P4160" t="str">
            <v>Not-Offered</v>
          </cell>
          <cell r="Q4160" t="str">
            <v>N/A</v>
          </cell>
          <cell r="R4160" t="str">
            <v>Public</v>
          </cell>
          <cell r="S4160" t="str">
            <v>N/A</v>
          </cell>
          <cell r="T4160" t="str">
            <v>N/A</v>
          </cell>
          <cell r="U4160" t="str">
            <v>N/A</v>
          </cell>
          <cell r="V4160" t="str">
            <v>N/A</v>
          </cell>
          <cell r="W4160" t="str">
            <v>N/A</v>
          </cell>
          <cell r="X4160" t="str">
            <v>N/A</v>
          </cell>
          <cell r="Y4160" t="str">
            <v>N/A</v>
          </cell>
          <cell r="Z4160" t="str">
            <v>Credit Card</v>
          </cell>
          <cell r="AA4160" t="str">
            <v>Credit Card</v>
          </cell>
          <cell r="AB4160" t="str">
            <v>Credit Card</v>
          </cell>
          <cell r="AC4160" t="str">
            <v>N/A</v>
          </cell>
          <cell r="AD4160" t="str">
            <v>N/A</v>
          </cell>
          <cell r="AE4160" t="str">
            <v>BofAML</v>
          </cell>
          <cell r="AF4160" t="str">
            <v>WF</v>
          </cell>
          <cell r="AG4160" t="str">
            <v>--</v>
          </cell>
          <cell r="AH4160" t="str">
            <v>--</v>
          </cell>
          <cell r="AI4160" t="str">
            <v>--</v>
          </cell>
          <cell r="AJ4160" t="str">
            <v>RBC</v>
          </cell>
          <cell r="AK4160" t="str">
            <v>--</v>
          </cell>
          <cell r="AL4160" t="str">
            <v>--</v>
          </cell>
          <cell r="AM4160" t="str">
            <v>--</v>
          </cell>
          <cell r="AN4160" t="str">
            <v>--</v>
          </cell>
          <cell r="AO4160" t="str">
            <v>--</v>
          </cell>
          <cell r="AP4160" t="str">
            <v>--</v>
          </cell>
          <cell r="AQ4160" t="str">
            <v>LL</v>
          </cell>
          <cell r="AR4160" t="str">
            <v>Non-Bank</v>
          </cell>
          <cell r="AS4160" t="str">
            <v>No</v>
          </cell>
          <cell r="AT4160">
            <v>7</v>
          </cell>
          <cell r="AU4160">
            <v>3</v>
          </cell>
          <cell r="AV4160">
            <v>2015</v>
          </cell>
          <cell r="AW4160">
            <v>2</v>
          </cell>
          <cell r="AX4160">
            <v>42186</v>
          </cell>
          <cell r="AY4160" t="str">
            <v>Q3 2015</v>
          </cell>
          <cell r="AZ4160">
            <v>42193</v>
          </cell>
          <cell r="BA4160">
            <v>5</v>
          </cell>
          <cell r="BB4160" t="str">
            <v>BofAML</v>
          </cell>
          <cell r="BC4160" t="str">
            <v>Sub</v>
          </cell>
        </row>
        <row r="4161">
          <cell r="B4161" t="str">
            <v>SRFC 2015-2A A Mtge</v>
          </cell>
          <cell r="C4161" t="str">
            <v>SRFC 2015-2</v>
          </cell>
          <cell r="D4161" t="str">
            <v>Wyndham</v>
          </cell>
          <cell r="E4161" t="str">
            <v>A</v>
          </cell>
          <cell r="F4161" t="str">
            <v>A</v>
          </cell>
          <cell r="G4161">
            <v>213900000</v>
          </cell>
          <cell r="H4161">
            <v>3.42</v>
          </cell>
          <cell r="I4161" t="str">
            <v>N/A</v>
          </cell>
          <cell r="J4161" t="str">
            <v>A</v>
          </cell>
          <cell r="K4161" t="str">
            <v>A</v>
          </cell>
          <cell r="L4161" t="str">
            <v>N/A</v>
          </cell>
          <cell r="M4161" t="str">
            <v>N/A</v>
          </cell>
          <cell r="N4161" t="str">
            <v>Non-Money-Market</v>
          </cell>
          <cell r="O4161" t="str">
            <v>Single-A</v>
          </cell>
          <cell r="P4161" t="str">
            <v>Sold to Market</v>
          </cell>
          <cell r="Q4161" t="str">
            <v>N/A</v>
          </cell>
          <cell r="R4161" t="str">
            <v>144A</v>
          </cell>
          <cell r="S4161" t="str">
            <v>FX</v>
          </cell>
          <cell r="T4161" t="str">
            <v>Int. SWAPS</v>
          </cell>
          <cell r="U4161" t="str">
            <v>N/A</v>
          </cell>
          <cell r="V4161">
            <v>120</v>
          </cell>
          <cell r="W4161">
            <v>2.4300000000000002E-2</v>
          </cell>
          <cell r="X4161">
            <v>2.4500000000000001E-2</v>
          </cell>
          <cell r="Y4161" t="str">
            <v>N/A</v>
          </cell>
          <cell r="Z4161" t="str">
            <v>Other</v>
          </cell>
          <cell r="AA4161" t="str">
            <v>Timeshare</v>
          </cell>
          <cell r="AB4161" t="str">
            <v>Timeshare</v>
          </cell>
          <cell r="AC4161" t="str">
            <v>N/A</v>
          </cell>
          <cell r="AD4161" t="str">
            <v>N/A</v>
          </cell>
          <cell r="AE4161" t="str">
            <v>DB</v>
          </cell>
          <cell r="AF4161" t="str">
            <v>BC</v>
          </cell>
          <cell r="AG4161" t="str">
            <v>CS</v>
          </cell>
          <cell r="AH4161" t="str">
            <v>--</v>
          </cell>
          <cell r="AI4161" t="str">
            <v>--</v>
          </cell>
          <cell r="AJ4161" t="str">
            <v>GS</v>
          </cell>
          <cell r="AK4161" t="str">
            <v>Scotia</v>
          </cell>
          <cell r="AL4161" t="str">
            <v>STRH</v>
          </cell>
          <cell r="AM4161" t="str">
            <v>--</v>
          </cell>
          <cell r="AN4161" t="str">
            <v>--</v>
          </cell>
          <cell r="AO4161" t="str">
            <v>--</v>
          </cell>
          <cell r="AP4161" t="str">
            <v>--</v>
          </cell>
          <cell r="AQ4161" t="str">
            <v>None</v>
          </cell>
          <cell r="AR4161" t="str">
            <v>Non-Bank</v>
          </cell>
          <cell r="AS4161" t="str">
            <v>No</v>
          </cell>
          <cell r="AT4161">
            <v>7</v>
          </cell>
          <cell r="AU4161">
            <v>3</v>
          </cell>
          <cell r="AV4161">
            <v>2015</v>
          </cell>
          <cell r="AW4161">
            <v>2</v>
          </cell>
          <cell r="AX4161">
            <v>42186</v>
          </cell>
          <cell r="AY4161" t="str">
            <v>Q3 2015</v>
          </cell>
          <cell r="AZ4161">
            <v>42193</v>
          </cell>
          <cell r="BA4161">
            <v>3</v>
          </cell>
          <cell r="BB4161" t="str">
            <v/>
          </cell>
          <cell r="BC4161" t="str">
            <v>Senior</v>
          </cell>
        </row>
        <row r="4162">
          <cell r="B4162" t="str">
            <v>SRFC 2015-2A B Mtge</v>
          </cell>
          <cell r="C4162" t="str">
            <v>SRFC 2015-2</v>
          </cell>
          <cell r="D4162" t="str">
            <v>Wyndham</v>
          </cell>
          <cell r="E4162" t="str">
            <v>B</v>
          </cell>
          <cell r="F4162" t="str">
            <v>B</v>
          </cell>
          <cell r="G4162">
            <v>61100000</v>
          </cell>
          <cell r="H4162">
            <v>3.42</v>
          </cell>
          <cell r="I4162" t="str">
            <v>N/A</v>
          </cell>
          <cell r="J4162" t="str">
            <v>BBB</v>
          </cell>
          <cell r="K4162" t="str">
            <v>BBB</v>
          </cell>
          <cell r="L4162" t="str">
            <v>N/A</v>
          </cell>
          <cell r="M4162" t="str">
            <v>N/A</v>
          </cell>
          <cell r="N4162" t="str">
            <v>Non-Money-Market</v>
          </cell>
          <cell r="O4162" t="str">
            <v>Triple-B</v>
          </cell>
          <cell r="P4162" t="str">
            <v>Sold to Market</v>
          </cell>
          <cell r="Q4162" t="str">
            <v>N/A</v>
          </cell>
          <cell r="R4162" t="str">
            <v>144A</v>
          </cell>
          <cell r="S4162" t="str">
            <v>FX</v>
          </cell>
          <cell r="T4162" t="str">
            <v>Int. SWAPS</v>
          </cell>
          <cell r="U4162" t="str">
            <v>N/A</v>
          </cell>
          <cell r="V4162">
            <v>180</v>
          </cell>
          <cell r="W4162">
            <v>3.0200000000000001E-2</v>
          </cell>
          <cell r="X4162">
            <v>3.0499999999999999E-2</v>
          </cell>
          <cell r="Y4162" t="str">
            <v>N/A</v>
          </cell>
          <cell r="Z4162" t="str">
            <v>Other</v>
          </cell>
          <cell r="AA4162" t="str">
            <v>Timeshare</v>
          </cell>
          <cell r="AB4162" t="str">
            <v>Timeshare</v>
          </cell>
          <cell r="AC4162" t="str">
            <v>N/A</v>
          </cell>
          <cell r="AD4162" t="str">
            <v>N/A</v>
          </cell>
          <cell r="AE4162" t="str">
            <v>DB</v>
          </cell>
          <cell r="AF4162" t="str">
            <v>BC</v>
          </cell>
          <cell r="AG4162" t="str">
            <v>CS</v>
          </cell>
          <cell r="AH4162" t="str">
            <v>--</v>
          </cell>
          <cell r="AI4162" t="str">
            <v>--</v>
          </cell>
          <cell r="AJ4162" t="str">
            <v>GS</v>
          </cell>
          <cell r="AK4162" t="str">
            <v>Scotia</v>
          </cell>
          <cell r="AL4162" t="str">
            <v>STRH</v>
          </cell>
          <cell r="AM4162" t="str">
            <v>--</v>
          </cell>
          <cell r="AN4162" t="str">
            <v>--</v>
          </cell>
          <cell r="AO4162" t="str">
            <v>--</v>
          </cell>
          <cell r="AP4162" t="str">
            <v>--</v>
          </cell>
          <cell r="AQ4162" t="str">
            <v>None</v>
          </cell>
          <cell r="AR4162" t="str">
            <v>Non-Bank</v>
          </cell>
          <cell r="AS4162" t="str">
            <v>No</v>
          </cell>
          <cell r="AT4162">
            <v>7</v>
          </cell>
          <cell r="AU4162">
            <v>3</v>
          </cell>
          <cell r="AV4162">
            <v>2015</v>
          </cell>
          <cell r="AW4162">
            <v>2</v>
          </cell>
          <cell r="AX4162">
            <v>42186</v>
          </cell>
          <cell r="AY4162" t="str">
            <v>Q3 2015</v>
          </cell>
          <cell r="AZ4162">
            <v>42193</v>
          </cell>
          <cell r="BA4162">
            <v>3</v>
          </cell>
          <cell r="BB4162" t="str">
            <v/>
          </cell>
          <cell r="BC4162" t="str">
            <v>Sub</v>
          </cell>
        </row>
        <row r="4163">
          <cell r="B4163" t="str">
            <v>AMXCA 2015-1 A Mtge</v>
          </cell>
          <cell r="C4163" t="str">
            <v>AMXCA 2015-1</v>
          </cell>
          <cell r="D4163" t="str">
            <v>American Express</v>
          </cell>
          <cell r="E4163" t="str">
            <v>A</v>
          </cell>
          <cell r="F4163" t="str">
            <v>A</v>
          </cell>
          <cell r="G4163">
            <v>1000000000</v>
          </cell>
          <cell r="H4163">
            <v>1.9</v>
          </cell>
          <cell r="I4163" t="str">
            <v>Aaa</v>
          </cell>
          <cell r="J4163" t="str">
            <v>N/A</v>
          </cell>
          <cell r="K4163" t="str">
            <v>AAA</v>
          </cell>
          <cell r="L4163" t="str">
            <v>N/A</v>
          </cell>
          <cell r="M4163" t="str">
            <v>N/A</v>
          </cell>
          <cell r="N4163" t="str">
            <v>Non-Money-Market</v>
          </cell>
          <cell r="O4163" t="str">
            <v>Triple-A</v>
          </cell>
          <cell r="P4163" t="str">
            <v>Sold to Market</v>
          </cell>
          <cell r="Q4163" t="str">
            <v>N/A</v>
          </cell>
          <cell r="R4163" t="str">
            <v>Public</v>
          </cell>
          <cell r="S4163" t="str">
            <v>FL</v>
          </cell>
          <cell r="T4163" t="str">
            <v>1-month LIBOR</v>
          </cell>
          <cell r="U4163" t="str">
            <v>+30a</v>
          </cell>
          <cell r="V4163">
            <v>29</v>
          </cell>
          <cell r="W4163" t="str">
            <v>L+29</v>
          </cell>
          <cell r="X4163" t="str">
            <v>N/A</v>
          </cell>
          <cell r="Y4163" t="str">
            <v>N/A</v>
          </cell>
          <cell r="Z4163" t="str">
            <v>Credit Card</v>
          </cell>
          <cell r="AA4163" t="str">
            <v>Credit Card</v>
          </cell>
          <cell r="AB4163" t="str">
            <v>Credit Card</v>
          </cell>
          <cell r="AC4163">
            <v>29</v>
          </cell>
          <cell r="AD4163" t="str">
            <v>L+29</v>
          </cell>
          <cell r="AE4163" t="str">
            <v>BC</v>
          </cell>
          <cell r="AF4163" t="str">
            <v>MUFG</v>
          </cell>
          <cell r="AG4163" t="str">
            <v>WF</v>
          </cell>
          <cell r="AH4163" t="str">
            <v>--</v>
          </cell>
          <cell r="AI4163" t="str">
            <v>--</v>
          </cell>
          <cell r="AJ4163" t="str">
            <v>HSBC</v>
          </cell>
          <cell r="AK4163" t="str">
            <v>Lloyds</v>
          </cell>
          <cell r="AL4163" t="str">
            <v>TD</v>
          </cell>
          <cell r="AM4163" t="str">
            <v>Mischler</v>
          </cell>
          <cell r="AN4163" t="str">
            <v>Williams</v>
          </cell>
          <cell r="AO4163" t="str">
            <v>--</v>
          </cell>
          <cell r="AP4163" t="str">
            <v>--</v>
          </cell>
          <cell r="AQ4163" t="str">
            <v>None</v>
          </cell>
          <cell r="AR4163" t="str">
            <v>Bank</v>
          </cell>
          <cell r="AS4163" t="str">
            <v>Yes</v>
          </cell>
          <cell r="AT4163">
            <v>7</v>
          </cell>
          <cell r="AU4163">
            <v>3</v>
          </cell>
          <cell r="AV4163">
            <v>2015</v>
          </cell>
          <cell r="AW4163">
            <v>2</v>
          </cell>
          <cell r="AX4163">
            <v>42186</v>
          </cell>
          <cell r="AY4163" t="str">
            <v>Q3 2015</v>
          </cell>
          <cell r="AZ4163">
            <v>42198</v>
          </cell>
          <cell r="BA4163">
            <v>2</v>
          </cell>
          <cell r="BB4163" t="str">
            <v/>
          </cell>
          <cell r="BC4163" t="str">
            <v>Senior</v>
          </cell>
        </row>
        <row r="4164">
          <cell r="B4164" t="str">
            <v>AMXCA 2015-1 B Mtge</v>
          </cell>
          <cell r="C4164" t="str">
            <v>AMXCA 2015-1</v>
          </cell>
          <cell r="D4164" t="str">
            <v>American Express</v>
          </cell>
          <cell r="E4164" t="str">
            <v>B</v>
          </cell>
          <cell r="F4164" t="str">
            <v>B</v>
          </cell>
          <cell r="G4164">
            <v>31429000</v>
          </cell>
          <cell r="H4164">
            <v>1.9</v>
          </cell>
          <cell r="I4164" t="str">
            <v>Aa2</v>
          </cell>
          <cell r="J4164" t="str">
            <v>N/A</v>
          </cell>
          <cell r="K4164" t="str">
            <v>A+</v>
          </cell>
          <cell r="L4164" t="str">
            <v>N/A</v>
          </cell>
          <cell r="M4164" t="str">
            <v>N/A</v>
          </cell>
          <cell r="N4164" t="str">
            <v>Non-Money-Market</v>
          </cell>
          <cell r="O4164" t="str">
            <v>Single-A</v>
          </cell>
          <cell r="P4164" t="str">
            <v>Retained</v>
          </cell>
          <cell r="Q4164" t="str">
            <v>N/A</v>
          </cell>
          <cell r="R4164" t="str">
            <v>Public</v>
          </cell>
          <cell r="S4164" t="str">
            <v>FL</v>
          </cell>
          <cell r="T4164" t="str">
            <v>N/A</v>
          </cell>
          <cell r="U4164" t="str">
            <v>N/A</v>
          </cell>
          <cell r="V4164" t="str">
            <v>N/A</v>
          </cell>
          <cell r="W4164" t="str">
            <v>N/A</v>
          </cell>
          <cell r="X4164" t="str">
            <v>N/A</v>
          </cell>
          <cell r="Y4164" t="str">
            <v>N/A</v>
          </cell>
          <cell r="Z4164" t="str">
            <v>Credit Card</v>
          </cell>
          <cell r="AA4164" t="str">
            <v>Credit Card</v>
          </cell>
          <cell r="AB4164" t="str">
            <v>Credit Card</v>
          </cell>
          <cell r="AC4164" t="str">
            <v>N/A</v>
          </cell>
          <cell r="AD4164" t="str">
            <v>N/A</v>
          </cell>
          <cell r="AE4164" t="str">
            <v>BC</v>
          </cell>
          <cell r="AF4164" t="str">
            <v>MUFG</v>
          </cell>
          <cell r="AG4164" t="str">
            <v>WF</v>
          </cell>
          <cell r="AH4164" t="str">
            <v>--</v>
          </cell>
          <cell r="AI4164" t="str">
            <v>--</v>
          </cell>
          <cell r="AJ4164" t="str">
            <v>HSBC</v>
          </cell>
          <cell r="AK4164" t="str">
            <v>Lloyds</v>
          </cell>
          <cell r="AL4164" t="str">
            <v>TD</v>
          </cell>
          <cell r="AM4164" t="str">
            <v>Mischler</v>
          </cell>
          <cell r="AN4164" t="str">
            <v>Williams</v>
          </cell>
          <cell r="AO4164" t="str">
            <v>--</v>
          </cell>
          <cell r="AP4164" t="str">
            <v>--</v>
          </cell>
          <cell r="AQ4164" t="str">
            <v>None</v>
          </cell>
          <cell r="AR4164" t="str">
            <v>Bank</v>
          </cell>
          <cell r="AS4164" t="str">
            <v>Yes</v>
          </cell>
          <cell r="AT4164">
            <v>7</v>
          </cell>
          <cell r="AU4164">
            <v>3</v>
          </cell>
          <cell r="AV4164">
            <v>2015</v>
          </cell>
          <cell r="AW4164">
            <v>2</v>
          </cell>
          <cell r="AX4164">
            <v>42186</v>
          </cell>
          <cell r="AY4164" t="str">
            <v>Q3 2015</v>
          </cell>
          <cell r="AZ4164">
            <v>42198</v>
          </cell>
          <cell r="BA4164">
            <v>2</v>
          </cell>
          <cell r="BB4164" t="str">
            <v/>
          </cell>
          <cell r="BC4164" t="str">
            <v>Sub</v>
          </cell>
        </row>
        <row r="4165">
          <cell r="B4165" t="str">
            <v>ALLYA 2015-1 A1 Mtge</v>
          </cell>
          <cell r="C4165" t="str">
            <v>ALLYA 2015-1</v>
          </cell>
          <cell r="D4165" t="str">
            <v>Ally Bank</v>
          </cell>
          <cell r="E4165" t="str">
            <v>A-1</v>
          </cell>
          <cell r="F4165" t="str">
            <v>A</v>
          </cell>
          <cell r="G4165">
            <v>235000000</v>
          </cell>
          <cell r="H4165">
            <v>0.3</v>
          </cell>
          <cell r="I4165" t="str">
            <v>P-1</v>
          </cell>
          <cell r="J4165" t="str">
            <v>A-1+</v>
          </cell>
          <cell r="K4165" t="str">
            <v>N/A</v>
          </cell>
          <cell r="L4165" t="str">
            <v>N/A</v>
          </cell>
          <cell r="M4165" t="str">
            <v>N/A</v>
          </cell>
          <cell r="N4165" t="str">
            <v>Money-Market</v>
          </cell>
          <cell r="O4165" t="str">
            <v>Money-Market</v>
          </cell>
          <cell r="P4165" t="str">
            <v>Sold to Market</v>
          </cell>
          <cell r="Q4165" t="str">
            <v>N/A</v>
          </cell>
          <cell r="R4165" t="str">
            <v>Public</v>
          </cell>
          <cell r="S4165" t="str">
            <v>FX</v>
          </cell>
          <cell r="T4165" t="str">
            <v>Int. LIBOR</v>
          </cell>
          <cell r="U4165" t="str">
            <v>0.41%-0.43% Yld</v>
          </cell>
          <cell r="V4165">
            <v>7</v>
          </cell>
          <cell r="W4165">
            <v>3.9000000000000003E-3</v>
          </cell>
          <cell r="X4165">
            <v>3.8999999999999998E-3</v>
          </cell>
          <cell r="Y4165" t="str">
            <v>Tighter</v>
          </cell>
          <cell r="Z4165" t="str">
            <v>Auto</v>
          </cell>
          <cell r="AA4165" t="str">
            <v>Auto Loan</v>
          </cell>
          <cell r="AB4165" t="str">
            <v>Auto Loan - Prime</v>
          </cell>
          <cell r="AC4165">
            <v>40.494153318129158</v>
          </cell>
          <cell r="AD4165">
            <v>1.3186707504607426E-2</v>
          </cell>
          <cell r="AE4165" t="str">
            <v>BofAML</v>
          </cell>
          <cell r="AF4165" t="str">
            <v>BC</v>
          </cell>
          <cell r="AG4165" t="str">
            <v>DB</v>
          </cell>
          <cell r="AH4165" t="str">
            <v>Lloyds</v>
          </cell>
          <cell r="AI4165" t="str">
            <v>--</v>
          </cell>
          <cell r="AJ4165" t="str">
            <v>BMO</v>
          </cell>
          <cell r="AK4165" t="str">
            <v>CIBC</v>
          </cell>
          <cell r="AL4165" t="str">
            <v>PNC</v>
          </cell>
          <cell r="AM4165" t="str">
            <v>Scotia</v>
          </cell>
          <cell r="AN4165" t="str">
            <v>--</v>
          </cell>
          <cell r="AO4165" t="str">
            <v>--</v>
          </cell>
          <cell r="AP4165" t="str">
            <v>--</v>
          </cell>
          <cell r="AQ4165" t="str">
            <v>LL</v>
          </cell>
          <cell r="AR4165" t="str">
            <v>Bank</v>
          </cell>
          <cell r="AS4165" t="str">
            <v>No</v>
          </cell>
          <cell r="AT4165">
            <v>7</v>
          </cell>
          <cell r="AU4165">
            <v>3</v>
          </cell>
          <cell r="AV4165">
            <v>2015</v>
          </cell>
          <cell r="AW4165">
            <v>2</v>
          </cell>
          <cell r="AX4165">
            <v>42186</v>
          </cell>
          <cell r="AY4165" t="str">
            <v>Q3 2015</v>
          </cell>
          <cell r="AZ4165">
            <v>42200</v>
          </cell>
          <cell r="BA4165">
            <v>0</v>
          </cell>
          <cell r="BB4165" t="str">
            <v>BofAML</v>
          </cell>
          <cell r="BC4165" t="str">
            <v>Senior</v>
          </cell>
        </row>
        <row r="4166">
          <cell r="B4166" t="str">
            <v>ALLYA 2015-1 A2 Mtge</v>
          </cell>
          <cell r="C4166" t="str">
            <v>ALLYA 2015-1</v>
          </cell>
          <cell r="D4166" t="str">
            <v>Ally Bank</v>
          </cell>
          <cell r="E4166" t="str">
            <v>A-2</v>
          </cell>
          <cell r="F4166" t="str">
            <v>A</v>
          </cell>
          <cell r="G4166">
            <v>314000000</v>
          </cell>
          <cell r="H4166">
            <v>1.0900000000000001</v>
          </cell>
          <cell r="I4166" t="str">
            <v>Aaa</v>
          </cell>
          <cell r="J4166" t="str">
            <v>AAA</v>
          </cell>
          <cell r="K4166" t="str">
            <v>N/A</v>
          </cell>
          <cell r="L4166" t="str">
            <v>N/A</v>
          </cell>
          <cell r="M4166" t="str">
            <v>N/A</v>
          </cell>
          <cell r="N4166" t="str">
            <v>Non-Money-Market</v>
          </cell>
          <cell r="O4166" t="str">
            <v>Triple-A</v>
          </cell>
          <cell r="P4166" t="str">
            <v>Sold to Market</v>
          </cell>
          <cell r="Q4166" t="str">
            <v>N/A</v>
          </cell>
          <cell r="R4166" t="str">
            <v>Public</v>
          </cell>
          <cell r="S4166" t="str">
            <v>FX</v>
          </cell>
          <cell r="T4166" t="str">
            <v>EDSF</v>
          </cell>
          <cell r="U4166" t="str">
            <v>+40-42</v>
          </cell>
          <cell r="V4166">
            <v>38</v>
          </cell>
          <cell r="W4166">
            <v>9.1999999999999998E-3</v>
          </cell>
          <cell r="X4166">
            <v>9.2300000000000004E-3</v>
          </cell>
          <cell r="Y4166" t="str">
            <v>Tighter</v>
          </cell>
          <cell r="Z4166" t="str">
            <v>Auto</v>
          </cell>
          <cell r="AA4166" t="str">
            <v>Auto Loan</v>
          </cell>
          <cell r="AB4166" t="str">
            <v>Auto Loan - Prime</v>
          </cell>
          <cell r="AC4166">
            <v>40.494153318129158</v>
          </cell>
          <cell r="AD4166">
            <v>1.3186707504607426E-2</v>
          </cell>
          <cell r="AE4166" t="str">
            <v>BofAML</v>
          </cell>
          <cell r="AF4166" t="str">
            <v>BC</v>
          </cell>
          <cell r="AG4166" t="str">
            <v>DB</v>
          </cell>
          <cell r="AH4166" t="str">
            <v>Lloyds</v>
          </cell>
          <cell r="AI4166" t="str">
            <v>--</v>
          </cell>
          <cell r="AJ4166" t="str">
            <v>BMO</v>
          </cell>
          <cell r="AK4166" t="str">
            <v>CIBC</v>
          </cell>
          <cell r="AL4166" t="str">
            <v>PNC</v>
          </cell>
          <cell r="AM4166" t="str">
            <v>Scotia</v>
          </cell>
          <cell r="AN4166" t="str">
            <v>--</v>
          </cell>
          <cell r="AO4166" t="str">
            <v>--</v>
          </cell>
          <cell r="AP4166" t="str">
            <v>--</v>
          </cell>
          <cell r="AQ4166" t="str">
            <v>LL</v>
          </cell>
          <cell r="AR4166" t="str">
            <v>Bank</v>
          </cell>
          <cell r="AS4166" t="str">
            <v>No</v>
          </cell>
          <cell r="AT4166">
            <v>7</v>
          </cell>
          <cell r="AU4166">
            <v>3</v>
          </cell>
          <cell r="AV4166">
            <v>2015</v>
          </cell>
          <cell r="AW4166">
            <v>2</v>
          </cell>
          <cell r="AX4166">
            <v>42186</v>
          </cell>
          <cell r="AY4166" t="str">
            <v>Q3 2015</v>
          </cell>
          <cell r="AZ4166">
            <v>42200</v>
          </cell>
          <cell r="BA4166">
            <v>1</v>
          </cell>
          <cell r="BB4166" t="str">
            <v>BofAML</v>
          </cell>
          <cell r="BC4166" t="str">
            <v>Senior</v>
          </cell>
        </row>
        <row r="4167">
          <cell r="B4167" t="str">
            <v>ALLYA 2015-1 A3 Mtge</v>
          </cell>
          <cell r="C4167" t="str">
            <v>ALLYA 2015-1</v>
          </cell>
          <cell r="D4167" t="str">
            <v>Ally Bank</v>
          </cell>
          <cell r="E4167" t="str">
            <v>A-3</v>
          </cell>
          <cell r="F4167" t="str">
            <v>A</v>
          </cell>
          <cell r="G4167">
            <v>314000000</v>
          </cell>
          <cell r="H4167">
            <v>2.25</v>
          </cell>
          <cell r="I4167" t="str">
            <v>Aaa</v>
          </cell>
          <cell r="J4167" t="str">
            <v>AAA</v>
          </cell>
          <cell r="K4167" t="str">
            <v>N/A</v>
          </cell>
          <cell r="L4167" t="str">
            <v>N/A</v>
          </cell>
          <cell r="M4167" t="str">
            <v>N/A</v>
          </cell>
          <cell r="N4167" t="str">
            <v>Non-Money-Market</v>
          </cell>
          <cell r="O4167" t="str">
            <v>Triple-A</v>
          </cell>
          <cell r="P4167" t="str">
            <v>Sold to Market</v>
          </cell>
          <cell r="Q4167" t="str">
            <v>N/A</v>
          </cell>
          <cell r="R4167" t="str">
            <v>Public</v>
          </cell>
          <cell r="S4167" t="str">
            <v>FX</v>
          </cell>
          <cell r="T4167" t="str">
            <v>Int. SWAPS</v>
          </cell>
          <cell r="U4167" t="str">
            <v>+45a</v>
          </cell>
          <cell r="V4167">
            <v>44</v>
          </cell>
          <cell r="W4167">
            <v>1.3899999999999999E-2</v>
          </cell>
          <cell r="X4167">
            <v>1.4E-2</v>
          </cell>
          <cell r="Y4167" t="str">
            <v>Tight End</v>
          </cell>
          <cell r="Z4167" t="str">
            <v>Auto</v>
          </cell>
          <cell r="AA4167" t="str">
            <v>Auto Loan</v>
          </cell>
          <cell r="AB4167" t="str">
            <v>Auto Loan - Prime</v>
          </cell>
          <cell r="AC4167">
            <v>40.494153318129158</v>
          </cell>
          <cell r="AD4167">
            <v>1.3186707504607426E-2</v>
          </cell>
          <cell r="AE4167" t="str">
            <v>BofAML</v>
          </cell>
          <cell r="AF4167" t="str">
            <v>BC</v>
          </cell>
          <cell r="AG4167" t="str">
            <v>DB</v>
          </cell>
          <cell r="AH4167" t="str">
            <v>Lloyds</v>
          </cell>
          <cell r="AI4167" t="str">
            <v>--</v>
          </cell>
          <cell r="AJ4167" t="str">
            <v>BMO</v>
          </cell>
          <cell r="AK4167" t="str">
            <v>CIBC</v>
          </cell>
          <cell r="AL4167" t="str">
            <v>PNC</v>
          </cell>
          <cell r="AM4167" t="str">
            <v>Scotia</v>
          </cell>
          <cell r="AN4167" t="str">
            <v>--</v>
          </cell>
          <cell r="AO4167" t="str">
            <v>--</v>
          </cell>
          <cell r="AP4167" t="str">
            <v>--</v>
          </cell>
          <cell r="AQ4167" t="str">
            <v>LL</v>
          </cell>
          <cell r="AR4167" t="str">
            <v>Bank</v>
          </cell>
          <cell r="AS4167" t="str">
            <v>No</v>
          </cell>
          <cell r="AT4167">
            <v>7</v>
          </cell>
          <cell r="AU4167">
            <v>3</v>
          </cell>
          <cell r="AV4167">
            <v>2015</v>
          </cell>
          <cell r="AW4167">
            <v>2</v>
          </cell>
          <cell r="AX4167">
            <v>42186</v>
          </cell>
          <cell r="AY4167" t="str">
            <v>Q3 2015</v>
          </cell>
          <cell r="AZ4167">
            <v>42200</v>
          </cell>
          <cell r="BA4167">
            <v>2</v>
          </cell>
          <cell r="BB4167" t="str">
            <v>BofAML</v>
          </cell>
          <cell r="BC4167" t="str">
            <v>Senior</v>
          </cell>
        </row>
        <row r="4168">
          <cell r="B4168" t="str">
            <v>ALLYA 2015-1 A4 Mtge</v>
          </cell>
          <cell r="C4168" t="str">
            <v>ALLYA 2015-1</v>
          </cell>
          <cell r="D4168" t="str">
            <v>Ally Bank</v>
          </cell>
          <cell r="E4168" t="str">
            <v>A-4</v>
          </cell>
          <cell r="F4168" t="str">
            <v>A</v>
          </cell>
          <cell r="G4168">
            <v>102420000</v>
          </cell>
          <cell r="H4168">
            <v>3.43</v>
          </cell>
          <cell r="I4168" t="str">
            <v>Aaa</v>
          </cell>
          <cell r="J4168" t="str">
            <v>AAA</v>
          </cell>
          <cell r="K4168" t="str">
            <v>N/A</v>
          </cell>
          <cell r="L4168" t="str">
            <v>N/A</v>
          </cell>
          <cell r="M4168" t="str">
            <v>N/A</v>
          </cell>
          <cell r="N4168" t="str">
            <v>Non-Money-Market</v>
          </cell>
          <cell r="O4168" t="str">
            <v>Triple-A</v>
          </cell>
          <cell r="P4168" t="str">
            <v>Sold to Market</v>
          </cell>
          <cell r="Q4168" t="str">
            <v>N/A</v>
          </cell>
          <cell r="R4168" t="str">
            <v>Public</v>
          </cell>
          <cell r="S4168" t="str">
            <v>FX</v>
          </cell>
          <cell r="T4168" t="str">
            <v>Int. SWAPS</v>
          </cell>
          <cell r="U4168" t="str">
            <v>+46-48</v>
          </cell>
          <cell r="V4168">
            <v>44</v>
          </cell>
          <cell r="W4168">
            <v>1.7500000000000002E-2</v>
          </cell>
          <cell r="X4168">
            <v>1.7610000000000001E-2</v>
          </cell>
          <cell r="Y4168" t="str">
            <v>Tighter</v>
          </cell>
          <cell r="Z4168" t="str">
            <v>Auto</v>
          </cell>
          <cell r="AA4168" t="str">
            <v>Auto Loan</v>
          </cell>
          <cell r="AB4168" t="str">
            <v>Auto Loan - Prime</v>
          </cell>
          <cell r="AC4168">
            <v>40.494153318129158</v>
          </cell>
          <cell r="AD4168">
            <v>1.3186707504607426E-2</v>
          </cell>
          <cell r="AE4168" t="str">
            <v>BofAML</v>
          </cell>
          <cell r="AF4168" t="str">
            <v>BC</v>
          </cell>
          <cell r="AG4168" t="str">
            <v>DB</v>
          </cell>
          <cell r="AH4168" t="str">
            <v>Lloyds</v>
          </cell>
          <cell r="AI4168" t="str">
            <v>--</v>
          </cell>
          <cell r="AJ4168" t="str">
            <v>BMO</v>
          </cell>
          <cell r="AK4168" t="str">
            <v>CIBC</v>
          </cell>
          <cell r="AL4168" t="str">
            <v>PNC</v>
          </cell>
          <cell r="AM4168" t="str">
            <v>Scotia</v>
          </cell>
          <cell r="AN4168" t="str">
            <v>--</v>
          </cell>
          <cell r="AO4168" t="str">
            <v>--</v>
          </cell>
          <cell r="AP4168" t="str">
            <v>--</v>
          </cell>
          <cell r="AQ4168" t="str">
            <v>LL</v>
          </cell>
          <cell r="AR4168" t="str">
            <v>Bank</v>
          </cell>
          <cell r="AS4168" t="str">
            <v>No</v>
          </cell>
          <cell r="AT4168">
            <v>7</v>
          </cell>
          <cell r="AU4168">
            <v>3</v>
          </cell>
          <cell r="AV4168">
            <v>2015</v>
          </cell>
          <cell r="AW4168">
            <v>2</v>
          </cell>
          <cell r="AX4168">
            <v>42186</v>
          </cell>
          <cell r="AY4168" t="str">
            <v>Q3 2015</v>
          </cell>
          <cell r="AZ4168">
            <v>42200</v>
          </cell>
          <cell r="BA4168">
            <v>3</v>
          </cell>
          <cell r="BB4168" t="str">
            <v>BofAML</v>
          </cell>
          <cell r="BC4168" t="str">
            <v>Senior</v>
          </cell>
        </row>
        <row r="4169">
          <cell r="B4169" t="str">
            <v>ALLYA 2015-1 B Mtge</v>
          </cell>
          <cell r="C4169" t="str">
            <v>ALLYA 2015-1</v>
          </cell>
          <cell r="D4169" t="str">
            <v>Ally Bank</v>
          </cell>
          <cell r="E4169" t="str">
            <v>B</v>
          </cell>
          <cell r="F4169" t="str">
            <v>B</v>
          </cell>
          <cell r="G4169">
            <v>21480000</v>
          </cell>
          <cell r="H4169">
            <v>4.1100000000000003</v>
          </cell>
          <cell r="I4169" t="str">
            <v>Aa2</v>
          </cell>
          <cell r="J4169" t="str">
            <v>AA+</v>
          </cell>
          <cell r="K4169" t="str">
            <v>N/A</v>
          </cell>
          <cell r="L4169" t="str">
            <v>N/A</v>
          </cell>
          <cell r="M4169" t="str">
            <v>N/A</v>
          </cell>
          <cell r="N4169" t="str">
            <v>Non-Money-Market</v>
          </cell>
          <cell r="O4169" t="str">
            <v>Double-A</v>
          </cell>
          <cell r="P4169" t="str">
            <v>Sold to Market</v>
          </cell>
          <cell r="Q4169" t="str">
            <v>N/A</v>
          </cell>
          <cell r="R4169" t="str">
            <v>Public</v>
          </cell>
          <cell r="S4169" t="str">
            <v>FX</v>
          </cell>
          <cell r="T4169" t="str">
            <v>Int. SWAPS</v>
          </cell>
          <cell r="U4169" t="str">
            <v>+70a</v>
          </cell>
          <cell r="V4169">
            <v>65</v>
          </cell>
          <cell r="W4169">
            <v>2.0099999999999996E-2</v>
          </cell>
          <cell r="X4169">
            <v>2.0240000000000001E-2</v>
          </cell>
          <cell r="Y4169" t="str">
            <v>Tighter</v>
          </cell>
          <cell r="Z4169" t="str">
            <v>Auto</v>
          </cell>
          <cell r="AA4169" t="str">
            <v>Auto Loan</v>
          </cell>
          <cell r="AB4169" t="str">
            <v>Auto Loan - Prime</v>
          </cell>
          <cell r="AC4169" t="str">
            <v>N/A</v>
          </cell>
          <cell r="AD4169" t="str">
            <v>N/A</v>
          </cell>
          <cell r="AE4169" t="str">
            <v>BofAML</v>
          </cell>
          <cell r="AF4169" t="str">
            <v>BC</v>
          </cell>
          <cell r="AG4169" t="str">
            <v>DB</v>
          </cell>
          <cell r="AH4169" t="str">
            <v>Lloyds</v>
          </cell>
          <cell r="AI4169" t="str">
            <v>--</v>
          </cell>
          <cell r="AJ4169" t="str">
            <v>BMO</v>
          </cell>
          <cell r="AK4169" t="str">
            <v>CIBC</v>
          </cell>
          <cell r="AL4169" t="str">
            <v>PNC</v>
          </cell>
          <cell r="AM4169" t="str">
            <v>Scotia</v>
          </cell>
          <cell r="AN4169" t="str">
            <v>--</v>
          </cell>
          <cell r="AO4169" t="str">
            <v>--</v>
          </cell>
          <cell r="AP4169" t="str">
            <v>--</v>
          </cell>
          <cell r="AQ4169" t="str">
            <v>LL</v>
          </cell>
          <cell r="AR4169" t="str">
            <v>Bank</v>
          </cell>
          <cell r="AS4169" t="str">
            <v>No</v>
          </cell>
          <cell r="AT4169">
            <v>7</v>
          </cell>
          <cell r="AU4169">
            <v>3</v>
          </cell>
          <cell r="AV4169">
            <v>2015</v>
          </cell>
          <cell r="AW4169">
            <v>2</v>
          </cell>
          <cell r="AX4169">
            <v>42186</v>
          </cell>
          <cell r="AY4169" t="str">
            <v>Q3 2015</v>
          </cell>
          <cell r="AZ4169">
            <v>42200</v>
          </cell>
          <cell r="BA4169">
            <v>4</v>
          </cell>
          <cell r="BB4169" t="str">
            <v>BofAML</v>
          </cell>
          <cell r="BC4169" t="str">
            <v>Sub</v>
          </cell>
        </row>
        <row r="4170">
          <cell r="B4170" t="str">
            <v>ALLYA 2015-1 C Mtge</v>
          </cell>
          <cell r="C4170" t="str">
            <v>ALLYA 2015-1</v>
          </cell>
          <cell r="D4170" t="str">
            <v>Ally Bank</v>
          </cell>
          <cell r="E4170" t="str">
            <v>C</v>
          </cell>
          <cell r="F4170" t="str">
            <v>C</v>
          </cell>
          <cell r="G4170">
            <v>17690000</v>
          </cell>
          <cell r="H4170">
            <v>4.3600000000000003</v>
          </cell>
          <cell r="I4170" t="str">
            <v>A2</v>
          </cell>
          <cell r="J4170" t="str">
            <v>AA</v>
          </cell>
          <cell r="K4170" t="str">
            <v>N/A</v>
          </cell>
          <cell r="L4170" t="str">
            <v>N/A</v>
          </cell>
          <cell r="M4170" t="str">
            <v>N/A</v>
          </cell>
          <cell r="N4170" t="str">
            <v>Non-Money-Market</v>
          </cell>
          <cell r="O4170" t="str">
            <v>Single-A</v>
          </cell>
          <cell r="P4170" t="str">
            <v>Sold to Market</v>
          </cell>
          <cell r="Q4170" t="str">
            <v>N/A</v>
          </cell>
          <cell r="R4170" t="str">
            <v>Public</v>
          </cell>
          <cell r="S4170" t="str">
            <v>FX</v>
          </cell>
          <cell r="T4170" t="str">
            <v>Int. SWAPS</v>
          </cell>
          <cell r="U4170" t="str">
            <v>+95a</v>
          </cell>
          <cell r="V4170">
            <v>90</v>
          </cell>
          <cell r="W4170">
            <v>2.2599999999999999E-2</v>
          </cell>
          <cell r="X4170">
            <v>2.274E-2</v>
          </cell>
          <cell r="Y4170" t="str">
            <v>Tighter</v>
          </cell>
          <cell r="Z4170" t="str">
            <v>Auto</v>
          </cell>
          <cell r="AA4170" t="str">
            <v>Auto Loan</v>
          </cell>
          <cell r="AB4170" t="str">
            <v>Auto Loan - Prime</v>
          </cell>
          <cell r="AC4170" t="str">
            <v>N/A</v>
          </cell>
          <cell r="AD4170" t="str">
            <v>N/A</v>
          </cell>
          <cell r="AE4170" t="str">
            <v>BofAML</v>
          </cell>
          <cell r="AF4170" t="str">
            <v>BC</v>
          </cell>
          <cell r="AG4170" t="str">
            <v>DB</v>
          </cell>
          <cell r="AH4170" t="str">
            <v>Lloyds</v>
          </cell>
          <cell r="AI4170" t="str">
            <v>--</v>
          </cell>
          <cell r="AJ4170" t="str">
            <v>BMO</v>
          </cell>
          <cell r="AK4170" t="str">
            <v>CIBC</v>
          </cell>
          <cell r="AL4170" t="str">
            <v>PNC</v>
          </cell>
          <cell r="AM4170" t="str">
            <v>Scotia</v>
          </cell>
          <cell r="AN4170" t="str">
            <v>--</v>
          </cell>
          <cell r="AO4170" t="str">
            <v>--</v>
          </cell>
          <cell r="AP4170" t="str">
            <v>--</v>
          </cell>
          <cell r="AQ4170" t="str">
            <v>LL</v>
          </cell>
          <cell r="AR4170" t="str">
            <v>Bank</v>
          </cell>
          <cell r="AS4170" t="str">
            <v>No</v>
          </cell>
          <cell r="AT4170">
            <v>7</v>
          </cell>
          <cell r="AU4170">
            <v>3</v>
          </cell>
          <cell r="AV4170">
            <v>2015</v>
          </cell>
          <cell r="AW4170">
            <v>2</v>
          </cell>
          <cell r="AX4170">
            <v>42186</v>
          </cell>
          <cell r="AY4170" t="str">
            <v>Q3 2015</v>
          </cell>
          <cell r="AZ4170">
            <v>42200</v>
          </cell>
          <cell r="BA4170">
            <v>4</v>
          </cell>
          <cell r="BB4170" t="str">
            <v>BofAML</v>
          </cell>
          <cell r="BC4170" t="str">
            <v>Sub</v>
          </cell>
        </row>
        <row r="4171">
          <cell r="B4171" t="str">
            <v>ALLYA 2015-1 D Mtge</v>
          </cell>
          <cell r="C4171" t="str">
            <v>ALLYA 2015-1</v>
          </cell>
          <cell r="D4171" t="str">
            <v>Ally Bank</v>
          </cell>
          <cell r="E4171" t="str">
            <v>D</v>
          </cell>
          <cell r="F4171" t="str">
            <v>D</v>
          </cell>
          <cell r="G4171">
            <v>13500000</v>
          </cell>
          <cell r="H4171">
            <v>4.66</v>
          </cell>
          <cell r="I4171" t="str">
            <v>Baa2</v>
          </cell>
          <cell r="J4171" t="str">
            <v>A+</v>
          </cell>
          <cell r="K4171" t="str">
            <v>N/A</v>
          </cell>
          <cell r="L4171" t="str">
            <v>N/A</v>
          </cell>
          <cell r="M4171" t="str">
            <v>N/A</v>
          </cell>
          <cell r="N4171" t="str">
            <v>Non-Money-Market</v>
          </cell>
          <cell r="O4171" t="str">
            <v>Triple-B</v>
          </cell>
          <cell r="P4171" t="str">
            <v>Sold to Market</v>
          </cell>
          <cell r="Q4171" t="str">
            <v>N/A</v>
          </cell>
          <cell r="R4171" t="str">
            <v>Public</v>
          </cell>
          <cell r="S4171" t="str">
            <v>FX</v>
          </cell>
          <cell r="T4171" t="str">
            <v>Int. SWAPS</v>
          </cell>
          <cell r="U4171" t="str">
            <v>+165a</v>
          </cell>
          <cell r="V4171">
            <v>160</v>
          </cell>
          <cell r="W4171">
            <v>2.9500000000000002E-2</v>
          </cell>
          <cell r="X4171">
            <v>2.9739999999999999E-2</v>
          </cell>
          <cell r="Y4171" t="str">
            <v>Tighter</v>
          </cell>
          <cell r="Z4171" t="str">
            <v>Auto</v>
          </cell>
          <cell r="AA4171" t="str">
            <v>Auto Loan</v>
          </cell>
          <cell r="AB4171" t="str">
            <v>Auto Loan - Prime</v>
          </cell>
          <cell r="AC4171" t="str">
            <v>N/A</v>
          </cell>
          <cell r="AD4171" t="str">
            <v>N/A</v>
          </cell>
          <cell r="AE4171" t="str">
            <v>BofAML</v>
          </cell>
          <cell r="AF4171" t="str">
            <v>BC</v>
          </cell>
          <cell r="AG4171" t="str">
            <v>DB</v>
          </cell>
          <cell r="AH4171" t="str">
            <v>Lloyds</v>
          </cell>
          <cell r="AI4171" t="str">
            <v>--</v>
          </cell>
          <cell r="AJ4171" t="str">
            <v>BMO</v>
          </cell>
          <cell r="AK4171" t="str">
            <v>CIBC</v>
          </cell>
          <cell r="AL4171" t="str">
            <v>PNC</v>
          </cell>
          <cell r="AM4171" t="str">
            <v>Scotia</v>
          </cell>
          <cell r="AN4171" t="str">
            <v>--</v>
          </cell>
          <cell r="AO4171" t="str">
            <v>--</v>
          </cell>
          <cell r="AP4171" t="str">
            <v>--</v>
          </cell>
          <cell r="AQ4171" t="str">
            <v>LL</v>
          </cell>
          <cell r="AR4171" t="str">
            <v>Bank</v>
          </cell>
          <cell r="AS4171" t="str">
            <v>No</v>
          </cell>
          <cell r="AT4171">
            <v>7</v>
          </cell>
          <cell r="AU4171">
            <v>3</v>
          </cell>
          <cell r="AV4171">
            <v>2015</v>
          </cell>
          <cell r="AW4171">
            <v>2</v>
          </cell>
          <cell r="AX4171">
            <v>42186</v>
          </cell>
          <cell r="AY4171" t="str">
            <v>Q3 2015</v>
          </cell>
          <cell r="AZ4171">
            <v>42200</v>
          </cell>
          <cell r="BA4171">
            <v>5</v>
          </cell>
          <cell r="BB4171" t="str">
            <v>BofAML</v>
          </cell>
          <cell r="BC4171" t="str">
            <v>Sub</v>
          </cell>
        </row>
        <row r="4172">
          <cell r="B4172" t="str">
            <v>NAROT 2015-B A1 Mtge</v>
          </cell>
          <cell r="C4172" t="str">
            <v>NAROT 2015-B</v>
          </cell>
          <cell r="D4172" t="str">
            <v>Nissan</v>
          </cell>
          <cell r="E4172" t="str">
            <v>A-1</v>
          </cell>
          <cell r="F4172" t="str">
            <v>A</v>
          </cell>
          <cell r="G4172">
            <v>270000000</v>
          </cell>
          <cell r="H4172">
            <v>0.3</v>
          </cell>
          <cell r="I4172" t="str">
            <v>P-1</v>
          </cell>
          <cell r="J4172" t="str">
            <v>N/A</v>
          </cell>
          <cell r="K4172" t="str">
            <v>F1+</v>
          </cell>
          <cell r="L4172" t="str">
            <v>N/A</v>
          </cell>
          <cell r="M4172" t="str">
            <v>N/A</v>
          </cell>
          <cell r="N4172" t="str">
            <v>Money-Market</v>
          </cell>
          <cell r="O4172" t="str">
            <v>Money-Market</v>
          </cell>
          <cell r="P4172" t="str">
            <v>Sold to Market</v>
          </cell>
          <cell r="Q4172" t="str">
            <v>N/A</v>
          </cell>
          <cell r="R4172" t="str">
            <v>Public</v>
          </cell>
          <cell r="S4172" t="str">
            <v>FX</v>
          </cell>
          <cell r="T4172" t="str">
            <v>Int. LIBOR</v>
          </cell>
          <cell r="U4172" t="str">
            <v>0.40%-0.42% Yld</v>
          </cell>
          <cell r="V4172">
            <v>6</v>
          </cell>
          <cell r="W4172">
            <v>3.8E-3</v>
          </cell>
          <cell r="X4172">
            <v>3.8E-3</v>
          </cell>
          <cell r="Y4172" t="str">
            <v>Tighter</v>
          </cell>
          <cell r="Z4172" t="str">
            <v>Auto</v>
          </cell>
          <cell r="AA4172" t="str">
            <v>Auto Loan</v>
          </cell>
          <cell r="AB4172" t="str">
            <v>Auto Loan - Prime</v>
          </cell>
          <cell r="AC4172">
            <v>29.59499550494456</v>
          </cell>
          <cell r="AD4172">
            <v>1.370249775247228E-2</v>
          </cell>
          <cell r="AE4172" t="str">
            <v>C</v>
          </cell>
          <cell r="AF4172" t="str">
            <v>Mizuho</v>
          </cell>
          <cell r="AG4172" t="str">
            <v>SG</v>
          </cell>
          <cell r="AH4172" t="str">
            <v>--</v>
          </cell>
          <cell r="AI4172" t="str">
            <v>--</v>
          </cell>
          <cell r="AJ4172" t="str">
            <v>HSBC</v>
          </cell>
          <cell r="AK4172" t="str">
            <v>Lloyds</v>
          </cell>
          <cell r="AL4172" t="str">
            <v>MUFG</v>
          </cell>
          <cell r="AM4172" t="str">
            <v>Scotia</v>
          </cell>
          <cell r="AN4172" t="str">
            <v>TD</v>
          </cell>
          <cell r="AO4172" t="str">
            <v>--</v>
          </cell>
          <cell r="AP4172" t="str">
            <v>--</v>
          </cell>
          <cell r="AQ4172" t="str">
            <v>None</v>
          </cell>
          <cell r="AR4172" t="str">
            <v>Non-Bank</v>
          </cell>
          <cell r="AS4172" t="str">
            <v>Yes</v>
          </cell>
          <cell r="AT4172">
            <v>7</v>
          </cell>
          <cell r="AU4172">
            <v>3</v>
          </cell>
          <cell r="AV4172">
            <v>2015</v>
          </cell>
          <cell r="AW4172">
            <v>2</v>
          </cell>
          <cell r="AX4172">
            <v>42186</v>
          </cell>
          <cell r="AY4172" t="str">
            <v>Q3 2015</v>
          </cell>
          <cell r="AZ4172">
            <v>42200</v>
          </cell>
          <cell r="BA4172">
            <v>0</v>
          </cell>
          <cell r="BB4172" t="str">
            <v/>
          </cell>
          <cell r="BC4172" t="str">
            <v>Senior</v>
          </cell>
        </row>
        <row r="4173">
          <cell r="B4173" t="str">
            <v>NAROT 2015-B A2A Mtge</v>
          </cell>
          <cell r="C4173" t="str">
            <v>NAROT 2015-B</v>
          </cell>
          <cell r="D4173" t="str">
            <v>Nissan</v>
          </cell>
          <cell r="E4173" t="str">
            <v>A-2A</v>
          </cell>
          <cell r="F4173" t="str">
            <v>A</v>
          </cell>
          <cell r="G4173">
            <v>200000000</v>
          </cell>
          <cell r="H4173">
            <v>1.1499999999999999</v>
          </cell>
          <cell r="I4173" t="str">
            <v>Aaa</v>
          </cell>
          <cell r="J4173" t="str">
            <v>N/A</v>
          </cell>
          <cell r="K4173" t="str">
            <v>AAA</v>
          </cell>
          <cell r="L4173" t="str">
            <v>N/A</v>
          </cell>
          <cell r="M4173" t="str">
            <v>N/A</v>
          </cell>
          <cell r="N4173" t="str">
            <v>Non-Money-Market</v>
          </cell>
          <cell r="O4173" t="str">
            <v>Triple-A</v>
          </cell>
          <cell r="P4173" t="str">
            <v>Sold to Market</v>
          </cell>
          <cell r="Q4173" t="str">
            <v>N/A</v>
          </cell>
          <cell r="R4173" t="str">
            <v>Public</v>
          </cell>
          <cell r="S4173" t="str">
            <v>FX</v>
          </cell>
          <cell r="T4173" t="str">
            <v>EDSF</v>
          </cell>
          <cell r="U4173" t="str">
            <v>+28-30</v>
          </cell>
          <cell r="V4173">
            <v>27</v>
          </cell>
          <cell r="W4173">
            <v>9.7000000000000003E-3</v>
          </cell>
          <cell r="X4173">
            <v>8.3800000000000003E-3</v>
          </cell>
          <cell r="Y4173" t="str">
            <v>Tighter</v>
          </cell>
          <cell r="Z4173" t="str">
            <v>Auto</v>
          </cell>
          <cell r="AA4173" t="str">
            <v>Auto Loan</v>
          </cell>
          <cell r="AB4173" t="str">
            <v>Auto Loan - Prime</v>
          </cell>
          <cell r="AC4173">
            <v>29.59499550494456</v>
          </cell>
          <cell r="AD4173">
            <v>1.370249775247228E-2</v>
          </cell>
          <cell r="AE4173" t="str">
            <v>C</v>
          </cell>
          <cell r="AF4173" t="str">
            <v>Mizuho</v>
          </cell>
          <cell r="AG4173" t="str">
            <v>SG</v>
          </cell>
          <cell r="AH4173" t="str">
            <v>--</v>
          </cell>
          <cell r="AI4173" t="str">
            <v>--</v>
          </cell>
          <cell r="AJ4173" t="str">
            <v>HSBC</v>
          </cell>
          <cell r="AK4173" t="str">
            <v>Lloyds</v>
          </cell>
          <cell r="AL4173" t="str">
            <v>MUFG</v>
          </cell>
          <cell r="AM4173" t="str">
            <v>Scotia</v>
          </cell>
          <cell r="AN4173" t="str">
            <v>TD</v>
          </cell>
          <cell r="AO4173" t="str">
            <v>--</v>
          </cell>
          <cell r="AP4173" t="str">
            <v>--</v>
          </cell>
          <cell r="AQ4173" t="str">
            <v>None</v>
          </cell>
          <cell r="AR4173" t="str">
            <v>Non-Bank</v>
          </cell>
          <cell r="AS4173" t="str">
            <v>Yes</v>
          </cell>
          <cell r="AT4173">
            <v>7</v>
          </cell>
          <cell r="AU4173">
            <v>3</v>
          </cell>
          <cell r="AV4173">
            <v>2015</v>
          </cell>
          <cell r="AW4173">
            <v>2</v>
          </cell>
          <cell r="AX4173">
            <v>42186</v>
          </cell>
          <cell r="AY4173" t="str">
            <v>Q3 2015</v>
          </cell>
          <cell r="AZ4173">
            <v>42200</v>
          </cell>
          <cell r="BA4173">
            <v>1</v>
          </cell>
          <cell r="BB4173" t="str">
            <v/>
          </cell>
          <cell r="BC4173" t="str">
            <v>Senior</v>
          </cell>
        </row>
        <row r="4174">
          <cell r="B4174" t="str">
            <v>NAROT 2015-B A2B Mtge</v>
          </cell>
          <cell r="C4174" t="str">
            <v>NAROT 2015-B</v>
          </cell>
          <cell r="D4174" t="str">
            <v>Nissan</v>
          </cell>
          <cell r="E4174" t="str">
            <v>A-2B</v>
          </cell>
          <cell r="F4174" t="str">
            <v>A</v>
          </cell>
          <cell r="G4174">
            <v>290000000</v>
          </cell>
          <cell r="H4174">
            <v>1.1499999999999999</v>
          </cell>
          <cell r="I4174" t="str">
            <v>Aaa</v>
          </cell>
          <cell r="J4174" t="str">
            <v>N/A</v>
          </cell>
          <cell r="K4174" t="str">
            <v>AAA</v>
          </cell>
          <cell r="L4174" t="str">
            <v>N/A</v>
          </cell>
          <cell r="M4174" t="str">
            <v>N/A</v>
          </cell>
          <cell r="N4174" t="str">
            <v>Non-Money-Market</v>
          </cell>
          <cell r="O4174" t="str">
            <v>Triple-A</v>
          </cell>
          <cell r="P4174" t="str">
            <v>Sold to Market</v>
          </cell>
          <cell r="Q4174" t="str">
            <v>N/A</v>
          </cell>
          <cell r="R4174" t="str">
            <v>Public</v>
          </cell>
          <cell r="S4174" t="str">
            <v>FL</v>
          </cell>
          <cell r="T4174" t="str">
            <v>1-month LIBOR</v>
          </cell>
          <cell r="U4174" t="str">
            <v>+28-30</v>
          </cell>
          <cell r="V4174">
            <v>28</v>
          </cell>
          <cell r="W4174" t="str">
            <v>L+28</v>
          </cell>
          <cell r="X4174" t="str">
            <v>N/A</v>
          </cell>
          <cell r="Y4174" t="str">
            <v>Tight End</v>
          </cell>
          <cell r="Z4174" t="str">
            <v>Auto</v>
          </cell>
          <cell r="AA4174" t="str">
            <v>Auto Loan</v>
          </cell>
          <cell r="AB4174" t="str">
            <v>Auto Loan - Prime</v>
          </cell>
          <cell r="AC4174">
            <v>29.59499550494456</v>
          </cell>
          <cell r="AD4174">
            <v>1.370249775247228E-2</v>
          </cell>
          <cell r="AE4174" t="str">
            <v>C</v>
          </cell>
          <cell r="AF4174" t="str">
            <v>Mizuho</v>
          </cell>
          <cell r="AG4174" t="str">
            <v>SG</v>
          </cell>
          <cell r="AH4174" t="str">
            <v>--</v>
          </cell>
          <cell r="AI4174" t="str">
            <v>--</v>
          </cell>
          <cell r="AJ4174" t="str">
            <v>HSBC</v>
          </cell>
          <cell r="AK4174" t="str">
            <v>Lloyds</v>
          </cell>
          <cell r="AL4174" t="str">
            <v>MUFG</v>
          </cell>
          <cell r="AM4174" t="str">
            <v>Scotia</v>
          </cell>
          <cell r="AN4174" t="str">
            <v>TD</v>
          </cell>
          <cell r="AO4174" t="str">
            <v>--</v>
          </cell>
          <cell r="AP4174" t="str">
            <v>--</v>
          </cell>
          <cell r="AQ4174" t="str">
            <v>None</v>
          </cell>
          <cell r="AR4174" t="str">
            <v>Non-Bank</v>
          </cell>
          <cell r="AS4174" t="str">
            <v>Yes</v>
          </cell>
          <cell r="AT4174">
            <v>7</v>
          </cell>
          <cell r="AU4174">
            <v>3</v>
          </cell>
          <cell r="AV4174">
            <v>2015</v>
          </cell>
          <cell r="AW4174">
            <v>2</v>
          </cell>
          <cell r="AX4174">
            <v>42186</v>
          </cell>
          <cell r="AY4174" t="str">
            <v>Q3 2015</v>
          </cell>
          <cell r="AZ4174">
            <v>42200</v>
          </cell>
          <cell r="BA4174">
            <v>1</v>
          </cell>
          <cell r="BB4174" t="str">
            <v/>
          </cell>
          <cell r="BC4174" t="str">
            <v>Senior</v>
          </cell>
        </row>
        <row r="4175">
          <cell r="B4175" t="str">
            <v>NAROT 2015-B A3 Mtge</v>
          </cell>
          <cell r="C4175" t="str">
            <v>NAROT 2015-B</v>
          </cell>
          <cell r="D4175" t="str">
            <v>Nissan</v>
          </cell>
          <cell r="E4175" t="str">
            <v>A-3</v>
          </cell>
          <cell r="F4175" t="str">
            <v>A</v>
          </cell>
          <cell r="G4175">
            <v>410000000</v>
          </cell>
          <cell r="H4175">
            <v>2.5</v>
          </cell>
          <cell r="I4175" t="str">
            <v>Aaa</v>
          </cell>
          <cell r="J4175" t="str">
            <v>N/A</v>
          </cell>
          <cell r="K4175" t="str">
            <v>AAA</v>
          </cell>
          <cell r="L4175" t="str">
            <v>N/A</v>
          </cell>
          <cell r="M4175" t="str">
            <v>N/A</v>
          </cell>
          <cell r="N4175" t="str">
            <v>Non-Money-Market</v>
          </cell>
          <cell r="O4175" t="str">
            <v>Triple-A</v>
          </cell>
          <cell r="P4175" t="str">
            <v>Sold to Market</v>
          </cell>
          <cell r="Q4175" t="str">
            <v>N/A</v>
          </cell>
          <cell r="R4175" t="str">
            <v>Public</v>
          </cell>
          <cell r="S4175" t="str">
            <v>FX</v>
          </cell>
          <cell r="T4175" t="str">
            <v>Int. SWAPS</v>
          </cell>
          <cell r="U4175" t="str">
            <v>+30-33</v>
          </cell>
          <cell r="V4175">
            <v>30</v>
          </cell>
          <cell r="W4175">
            <v>1.5100000000000001E-2</v>
          </cell>
          <cell r="X4175">
            <v>1.3469999999999999E-2</v>
          </cell>
          <cell r="Y4175" t="str">
            <v>Tight End</v>
          </cell>
          <cell r="Z4175" t="str">
            <v>Auto</v>
          </cell>
          <cell r="AA4175" t="str">
            <v>Auto Loan</v>
          </cell>
          <cell r="AB4175" t="str">
            <v>Auto Loan - Prime</v>
          </cell>
          <cell r="AC4175">
            <v>29.59499550494456</v>
          </cell>
          <cell r="AD4175">
            <v>1.370249775247228E-2</v>
          </cell>
          <cell r="AE4175" t="str">
            <v>C</v>
          </cell>
          <cell r="AF4175" t="str">
            <v>Mizuho</v>
          </cell>
          <cell r="AG4175" t="str">
            <v>SG</v>
          </cell>
          <cell r="AH4175" t="str">
            <v>--</v>
          </cell>
          <cell r="AI4175" t="str">
            <v>--</v>
          </cell>
          <cell r="AJ4175" t="str">
            <v>HSBC</v>
          </cell>
          <cell r="AK4175" t="str">
            <v>Lloyds</v>
          </cell>
          <cell r="AL4175" t="str">
            <v>MUFG</v>
          </cell>
          <cell r="AM4175" t="str">
            <v>Scotia</v>
          </cell>
          <cell r="AN4175" t="str">
            <v>TD</v>
          </cell>
          <cell r="AO4175" t="str">
            <v>--</v>
          </cell>
          <cell r="AP4175" t="str">
            <v>--</v>
          </cell>
          <cell r="AQ4175" t="str">
            <v>None</v>
          </cell>
          <cell r="AR4175" t="str">
            <v>Non-Bank</v>
          </cell>
          <cell r="AS4175" t="str">
            <v>Yes</v>
          </cell>
          <cell r="AT4175">
            <v>7</v>
          </cell>
          <cell r="AU4175">
            <v>3</v>
          </cell>
          <cell r="AV4175">
            <v>2015</v>
          </cell>
          <cell r="AW4175">
            <v>2</v>
          </cell>
          <cell r="AX4175">
            <v>42186</v>
          </cell>
          <cell r="AY4175" t="str">
            <v>Q3 2015</v>
          </cell>
          <cell r="AZ4175">
            <v>42200</v>
          </cell>
          <cell r="BA4175">
            <v>3</v>
          </cell>
          <cell r="BB4175" t="str">
            <v/>
          </cell>
          <cell r="BC4175" t="str">
            <v>Senior</v>
          </cell>
        </row>
        <row r="4176">
          <cell r="B4176" t="str">
            <v>NAROT 2015-B A4 Mtge</v>
          </cell>
          <cell r="C4176" t="str">
            <v>NAROT 2015-B</v>
          </cell>
          <cell r="D4176" t="str">
            <v>Nissan</v>
          </cell>
          <cell r="E4176" t="str">
            <v>A-4</v>
          </cell>
          <cell r="F4176" t="str">
            <v>A</v>
          </cell>
          <cell r="G4176">
            <v>132710000</v>
          </cell>
          <cell r="H4176">
            <v>3.8</v>
          </cell>
          <cell r="I4176" t="str">
            <v>Aaa</v>
          </cell>
          <cell r="J4176" t="str">
            <v>N/A</v>
          </cell>
          <cell r="K4176" t="str">
            <v>AAA</v>
          </cell>
          <cell r="L4176" t="str">
            <v>N/A</v>
          </cell>
          <cell r="M4176" t="str">
            <v>N/A</v>
          </cell>
          <cell r="N4176" t="str">
            <v>Non-Money-Market</v>
          </cell>
          <cell r="O4176" t="str">
            <v>Triple-A</v>
          </cell>
          <cell r="P4176" t="str">
            <v>Sold to Market</v>
          </cell>
          <cell r="Q4176" t="str">
            <v>N/A</v>
          </cell>
          <cell r="R4176" t="str">
            <v>Public</v>
          </cell>
          <cell r="S4176" t="str">
            <v>FX</v>
          </cell>
          <cell r="T4176" t="str">
            <v>Int. SWAPS</v>
          </cell>
          <cell r="U4176" t="str">
            <v>+35-37</v>
          </cell>
          <cell r="V4176">
            <v>35</v>
          </cell>
          <cell r="W4176">
            <v>1.9699999999999999E-2</v>
          </cell>
          <cell r="X4176">
            <v>1.7989999999999999E-2</v>
          </cell>
          <cell r="Y4176" t="str">
            <v>Tight End</v>
          </cell>
          <cell r="Z4176" t="str">
            <v>Auto</v>
          </cell>
          <cell r="AA4176" t="str">
            <v>Auto Loan</v>
          </cell>
          <cell r="AB4176" t="str">
            <v>Auto Loan - Prime</v>
          </cell>
          <cell r="AC4176">
            <v>29.59499550494456</v>
          </cell>
          <cell r="AD4176">
            <v>1.370249775247228E-2</v>
          </cell>
          <cell r="AE4176" t="str">
            <v>C</v>
          </cell>
          <cell r="AF4176" t="str">
            <v>Mizuho</v>
          </cell>
          <cell r="AG4176" t="str">
            <v>SG</v>
          </cell>
          <cell r="AH4176" t="str">
            <v>--</v>
          </cell>
          <cell r="AI4176" t="str">
            <v>--</v>
          </cell>
          <cell r="AJ4176" t="str">
            <v>HSBC</v>
          </cell>
          <cell r="AK4176" t="str">
            <v>Lloyds</v>
          </cell>
          <cell r="AL4176" t="str">
            <v>MUFG</v>
          </cell>
          <cell r="AM4176" t="str">
            <v>Scotia</v>
          </cell>
          <cell r="AN4176" t="str">
            <v>TD</v>
          </cell>
          <cell r="AO4176" t="str">
            <v>--</v>
          </cell>
          <cell r="AP4176" t="str">
            <v>--</v>
          </cell>
          <cell r="AQ4176" t="str">
            <v>None</v>
          </cell>
          <cell r="AR4176" t="str">
            <v>Non-Bank</v>
          </cell>
          <cell r="AS4176" t="str">
            <v>Yes</v>
          </cell>
          <cell r="AT4176">
            <v>7</v>
          </cell>
          <cell r="AU4176">
            <v>3</v>
          </cell>
          <cell r="AV4176">
            <v>2015</v>
          </cell>
          <cell r="AW4176">
            <v>2</v>
          </cell>
          <cell r="AX4176">
            <v>42186</v>
          </cell>
          <cell r="AY4176" t="str">
            <v>Q3 2015</v>
          </cell>
          <cell r="AZ4176">
            <v>42200</v>
          </cell>
          <cell r="BA4176">
            <v>4</v>
          </cell>
          <cell r="BB4176" t="str">
            <v/>
          </cell>
          <cell r="BC4176" t="str">
            <v>Senior</v>
          </cell>
        </row>
        <row r="4177">
          <cell r="B4177" t="str">
            <v>DRIVE 2015-CA A1 Mtge</v>
          </cell>
          <cell r="C4177" t="str">
            <v>DRIVE 2015-C</v>
          </cell>
          <cell r="D4177" t="str">
            <v>Santander</v>
          </cell>
          <cell r="E4177" t="str">
            <v>A-1</v>
          </cell>
          <cell r="F4177" t="str">
            <v>A</v>
          </cell>
          <cell r="G4177">
            <v>95000000</v>
          </cell>
          <cell r="H4177">
            <v>0.14000000000000001</v>
          </cell>
          <cell r="I4177" t="str">
            <v>P-1</v>
          </cell>
          <cell r="J4177" t="str">
            <v>A-1+</v>
          </cell>
          <cell r="K4177" t="str">
            <v>N/A</v>
          </cell>
          <cell r="L4177" t="str">
            <v>N/A</v>
          </cell>
          <cell r="M4177" t="str">
            <v>N/A</v>
          </cell>
          <cell r="N4177" t="str">
            <v>Money-Market</v>
          </cell>
          <cell r="O4177" t="str">
            <v>Money-Market</v>
          </cell>
          <cell r="P4177" t="str">
            <v>Sold to Market</v>
          </cell>
          <cell r="Q4177" t="str">
            <v>N/A</v>
          </cell>
          <cell r="R4177" t="str">
            <v>144A</v>
          </cell>
          <cell r="S4177" t="str">
            <v>FX</v>
          </cell>
          <cell r="T4177" t="str">
            <v>Int. LIBOR</v>
          </cell>
          <cell r="U4177" t="str">
            <v>0.48%-0.50% Yld</v>
          </cell>
          <cell r="V4177">
            <v>16</v>
          </cell>
          <cell r="W4177">
            <v>4.7999999999999996E-3</v>
          </cell>
          <cell r="X4177">
            <v>4.7999999999999996E-3</v>
          </cell>
          <cell r="Y4177" t="str">
            <v>Tight End</v>
          </cell>
          <cell r="Z4177" t="str">
            <v>Auto</v>
          </cell>
          <cell r="AA4177" t="str">
            <v>Auto Loan</v>
          </cell>
          <cell r="AB4177" t="str">
            <v>Auto Loan - Subprime</v>
          </cell>
          <cell r="AC4177">
            <v>70.306206499482286</v>
          </cell>
          <cell r="AD4177">
            <v>1.2298924530229231E-2</v>
          </cell>
          <cell r="AE4177" t="str">
            <v>C</v>
          </cell>
          <cell r="AF4177" t="str">
            <v>JPM</v>
          </cell>
          <cell r="AG4177" t="str">
            <v>--</v>
          </cell>
          <cell r="AH4177" t="str">
            <v>--</v>
          </cell>
          <cell r="AI4177" t="str">
            <v>--</v>
          </cell>
          <cell r="AJ4177" t="str">
            <v>BMO</v>
          </cell>
          <cell r="AK4177" t="str">
            <v>DB</v>
          </cell>
          <cell r="AL4177" t="str">
            <v>RBC</v>
          </cell>
          <cell r="AM4177" t="str">
            <v>Santander</v>
          </cell>
          <cell r="AN4177" t="str">
            <v>--</v>
          </cell>
          <cell r="AO4177" t="str">
            <v>--</v>
          </cell>
          <cell r="AP4177" t="str">
            <v>--</v>
          </cell>
          <cell r="AQ4177" t="str">
            <v>None</v>
          </cell>
          <cell r="AR4177" t="str">
            <v>Bank</v>
          </cell>
          <cell r="AS4177" t="str">
            <v>No</v>
          </cell>
          <cell r="AT4177">
            <v>7</v>
          </cell>
          <cell r="AU4177">
            <v>3</v>
          </cell>
          <cell r="AV4177">
            <v>2015</v>
          </cell>
          <cell r="AW4177">
            <v>2</v>
          </cell>
          <cell r="AX4177">
            <v>42186</v>
          </cell>
          <cell r="AY4177" t="str">
            <v>Q3 2015</v>
          </cell>
          <cell r="AZ4177">
            <v>42200</v>
          </cell>
          <cell r="BA4177">
            <v>0</v>
          </cell>
          <cell r="BB4177" t="str">
            <v/>
          </cell>
          <cell r="BC4177" t="str">
            <v>Senior</v>
          </cell>
        </row>
        <row r="4178">
          <cell r="B4178" t="str">
            <v>DRIVE 2015-CA A2A Mtge</v>
          </cell>
          <cell r="C4178" t="str">
            <v>DRIVE 2015-C</v>
          </cell>
          <cell r="D4178" t="str">
            <v>Santander</v>
          </cell>
          <cell r="E4178" t="str">
            <v>A-2A</v>
          </cell>
          <cell r="F4178" t="str">
            <v>A</v>
          </cell>
          <cell r="G4178">
            <v>37500000</v>
          </cell>
          <cell r="H4178">
            <v>0.54</v>
          </cell>
          <cell r="I4178" t="str">
            <v>Aaa</v>
          </cell>
          <cell r="J4178" t="str">
            <v>AAA</v>
          </cell>
          <cell r="K4178" t="str">
            <v>N/A</v>
          </cell>
          <cell r="L4178" t="str">
            <v>N/A</v>
          </cell>
          <cell r="M4178" t="str">
            <v>N/A</v>
          </cell>
          <cell r="N4178" t="str">
            <v>Non-Money-Market</v>
          </cell>
          <cell r="O4178" t="str">
            <v>Triple-A</v>
          </cell>
          <cell r="P4178" t="str">
            <v>Sold to Market</v>
          </cell>
          <cell r="Q4178" t="str">
            <v>N/A</v>
          </cell>
          <cell r="R4178" t="str">
            <v>144A</v>
          </cell>
          <cell r="S4178" t="str">
            <v>FX</v>
          </cell>
          <cell r="T4178" t="str">
            <v>EDSF</v>
          </cell>
          <cell r="U4178" t="str">
            <v>+67-70</v>
          </cell>
          <cell r="V4178">
            <v>67</v>
          </cell>
          <cell r="W4178">
            <v>1.3000000000000001E-2</v>
          </cell>
          <cell r="X4178">
            <v>1.038E-2</v>
          </cell>
          <cell r="Y4178" t="str">
            <v>Tight End</v>
          </cell>
          <cell r="Z4178" t="str">
            <v>Auto</v>
          </cell>
          <cell r="AA4178" t="str">
            <v>Auto Loan</v>
          </cell>
          <cell r="AB4178" t="str">
            <v>Auto Loan - Subprime</v>
          </cell>
          <cell r="AC4178">
            <v>70.306206499482286</v>
          </cell>
          <cell r="AD4178">
            <v>1.2298924530229231E-2</v>
          </cell>
          <cell r="AE4178" t="str">
            <v>C</v>
          </cell>
          <cell r="AF4178" t="str">
            <v>JPM</v>
          </cell>
          <cell r="AG4178" t="str">
            <v>--</v>
          </cell>
          <cell r="AH4178" t="str">
            <v>--</v>
          </cell>
          <cell r="AI4178" t="str">
            <v>--</v>
          </cell>
          <cell r="AJ4178" t="str">
            <v>BMO</v>
          </cell>
          <cell r="AK4178" t="str">
            <v>DB</v>
          </cell>
          <cell r="AL4178" t="str">
            <v>RBC</v>
          </cell>
          <cell r="AM4178" t="str">
            <v>Santander</v>
          </cell>
          <cell r="AN4178" t="str">
            <v>--</v>
          </cell>
          <cell r="AO4178" t="str">
            <v>--</v>
          </cell>
          <cell r="AP4178" t="str">
            <v>--</v>
          </cell>
          <cell r="AQ4178" t="str">
            <v>None</v>
          </cell>
          <cell r="AR4178" t="str">
            <v>Bank</v>
          </cell>
          <cell r="AS4178" t="str">
            <v>No</v>
          </cell>
          <cell r="AT4178">
            <v>7</v>
          </cell>
          <cell r="AU4178">
            <v>3</v>
          </cell>
          <cell r="AV4178">
            <v>2015</v>
          </cell>
          <cell r="AW4178">
            <v>2</v>
          </cell>
          <cell r="AX4178">
            <v>42186</v>
          </cell>
          <cell r="AY4178" t="str">
            <v>Q3 2015</v>
          </cell>
          <cell r="AZ4178">
            <v>42200</v>
          </cell>
          <cell r="BA4178">
            <v>1</v>
          </cell>
          <cell r="BB4178" t="str">
            <v/>
          </cell>
          <cell r="BC4178" t="str">
            <v>Senior</v>
          </cell>
        </row>
        <row r="4179">
          <cell r="B4179" t="str">
            <v>DRIVE 2015-CA A2B Mtge</v>
          </cell>
          <cell r="C4179" t="str">
            <v>DRIVE 2015-C</v>
          </cell>
          <cell r="D4179" t="str">
            <v>Santander</v>
          </cell>
          <cell r="E4179" t="str">
            <v>A-2B</v>
          </cell>
          <cell r="F4179" t="str">
            <v>A</v>
          </cell>
          <cell r="G4179">
            <v>112500000</v>
          </cell>
          <cell r="H4179">
            <v>0.54</v>
          </cell>
          <cell r="I4179" t="str">
            <v>Aaa</v>
          </cell>
          <cell r="J4179" t="str">
            <v>AAA</v>
          </cell>
          <cell r="K4179" t="str">
            <v>N/A</v>
          </cell>
          <cell r="L4179" t="str">
            <v>N/A</v>
          </cell>
          <cell r="M4179" t="str">
            <v>N/A</v>
          </cell>
          <cell r="N4179" t="str">
            <v>Non-Money-Market</v>
          </cell>
          <cell r="O4179" t="str">
            <v>Triple-A</v>
          </cell>
          <cell r="P4179" t="str">
            <v>Sold to Market</v>
          </cell>
          <cell r="Q4179" t="str">
            <v>N/A</v>
          </cell>
          <cell r="R4179" t="str">
            <v>144A</v>
          </cell>
          <cell r="S4179" t="str">
            <v>FL</v>
          </cell>
          <cell r="T4179" t="str">
            <v>1-month LIBOR</v>
          </cell>
          <cell r="U4179" t="str">
            <v>+67-70</v>
          </cell>
          <cell r="V4179">
            <v>67</v>
          </cell>
          <cell r="W4179" t="str">
            <v>L+67</v>
          </cell>
          <cell r="X4179" t="str">
            <v>N/A</v>
          </cell>
          <cell r="Y4179" t="str">
            <v>Tight End</v>
          </cell>
          <cell r="Z4179" t="str">
            <v>Auto</v>
          </cell>
          <cell r="AA4179" t="str">
            <v>Auto Loan</v>
          </cell>
          <cell r="AB4179" t="str">
            <v>Auto Loan - Subprime</v>
          </cell>
          <cell r="AC4179">
            <v>70.306206499482286</v>
          </cell>
          <cell r="AD4179">
            <v>1.2298924530229231E-2</v>
          </cell>
          <cell r="AE4179" t="str">
            <v>C</v>
          </cell>
          <cell r="AF4179" t="str">
            <v>JPM</v>
          </cell>
          <cell r="AG4179" t="str">
            <v>--</v>
          </cell>
          <cell r="AH4179" t="str">
            <v>--</v>
          </cell>
          <cell r="AI4179" t="str">
            <v>--</v>
          </cell>
          <cell r="AJ4179" t="str">
            <v>BMO</v>
          </cell>
          <cell r="AK4179" t="str">
            <v>DB</v>
          </cell>
          <cell r="AL4179" t="str">
            <v>RBC</v>
          </cell>
          <cell r="AM4179" t="str">
            <v>Santander</v>
          </cell>
          <cell r="AN4179" t="str">
            <v>--</v>
          </cell>
          <cell r="AO4179" t="str">
            <v>--</v>
          </cell>
          <cell r="AP4179" t="str">
            <v>--</v>
          </cell>
          <cell r="AQ4179" t="str">
            <v>None</v>
          </cell>
          <cell r="AR4179" t="str">
            <v>Bank</v>
          </cell>
          <cell r="AS4179" t="str">
            <v>No</v>
          </cell>
          <cell r="AT4179">
            <v>7</v>
          </cell>
          <cell r="AU4179">
            <v>3</v>
          </cell>
          <cell r="AV4179">
            <v>2015</v>
          </cell>
          <cell r="AW4179">
            <v>2</v>
          </cell>
          <cell r="AX4179">
            <v>42186</v>
          </cell>
          <cell r="AY4179" t="str">
            <v>Q3 2015</v>
          </cell>
          <cell r="AZ4179">
            <v>42200</v>
          </cell>
          <cell r="BA4179">
            <v>1</v>
          </cell>
          <cell r="BB4179" t="str">
            <v/>
          </cell>
          <cell r="BC4179" t="str">
            <v>Senior</v>
          </cell>
        </row>
        <row r="4180">
          <cell r="B4180" t="str">
            <v>DRIVE 2015-CA A3 Mtge</v>
          </cell>
          <cell r="C4180" t="str">
            <v>DRIVE 2015-C</v>
          </cell>
          <cell r="D4180" t="str">
            <v>Santander</v>
          </cell>
          <cell r="E4180" t="str">
            <v>A-3</v>
          </cell>
          <cell r="F4180" t="str">
            <v>A</v>
          </cell>
          <cell r="G4180">
            <v>69640000</v>
          </cell>
          <cell r="H4180">
            <v>1.1200000000000001</v>
          </cell>
          <cell r="I4180" t="str">
            <v>Aaa</v>
          </cell>
          <cell r="J4180" t="str">
            <v>AAA</v>
          </cell>
          <cell r="K4180" t="str">
            <v>N/A</v>
          </cell>
          <cell r="L4180" t="str">
            <v>N/A</v>
          </cell>
          <cell r="M4180" t="str">
            <v>N/A</v>
          </cell>
          <cell r="N4180" t="str">
            <v>Non-Money-Market</v>
          </cell>
          <cell r="O4180" t="str">
            <v>Triple-A</v>
          </cell>
          <cell r="P4180" t="str">
            <v>Sold to Market</v>
          </cell>
          <cell r="Q4180" t="str">
            <v>N/A</v>
          </cell>
          <cell r="R4180" t="str">
            <v>144A</v>
          </cell>
          <cell r="S4180" t="str">
            <v>FX</v>
          </cell>
          <cell r="T4180" t="str">
            <v>EDSF</v>
          </cell>
          <cell r="U4180" t="str">
            <v>+86-89</v>
          </cell>
          <cell r="V4180">
            <v>83</v>
          </cell>
          <cell r="W4180">
            <v>1.6299999999999999E-2</v>
          </cell>
          <cell r="X4180">
            <v>1.387E-2</v>
          </cell>
          <cell r="Y4180" t="str">
            <v>Tighter</v>
          </cell>
          <cell r="Z4180" t="str">
            <v>Auto</v>
          </cell>
          <cell r="AA4180" t="str">
            <v>Auto Loan</v>
          </cell>
          <cell r="AB4180" t="str">
            <v>Auto Loan - Subprime</v>
          </cell>
          <cell r="AC4180">
            <v>70.306206499482286</v>
          </cell>
          <cell r="AD4180">
            <v>1.2298924530229231E-2</v>
          </cell>
          <cell r="AE4180" t="str">
            <v>C</v>
          </cell>
          <cell r="AF4180" t="str">
            <v>JPM</v>
          </cell>
          <cell r="AG4180" t="str">
            <v>--</v>
          </cell>
          <cell r="AH4180" t="str">
            <v>--</v>
          </cell>
          <cell r="AI4180" t="str">
            <v>--</v>
          </cell>
          <cell r="AJ4180" t="str">
            <v>BMO</v>
          </cell>
          <cell r="AK4180" t="str">
            <v>DB</v>
          </cell>
          <cell r="AL4180" t="str">
            <v>RBC</v>
          </cell>
          <cell r="AM4180" t="str">
            <v>Santander</v>
          </cell>
          <cell r="AN4180" t="str">
            <v>--</v>
          </cell>
          <cell r="AO4180" t="str">
            <v>--</v>
          </cell>
          <cell r="AP4180" t="str">
            <v>--</v>
          </cell>
          <cell r="AQ4180" t="str">
            <v>None</v>
          </cell>
          <cell r="AR4180" t="str">
            <v>Bank</v>
          </cell>
          <cell r="AS4180" t="str">
            <v>No</v>
          </cell>
          <cell r="AT4180">
            <v>7</v>
          </cell>
          <cell r="AU4180">
            <v>3</v>
          </cell>
          <cell r="AV4180">
            <v>2015</v>
          </cell>
          <cell r="AW4180">
            <v>2</v>
          </cell>
          <cell r="AX4180">
            <v>42186</v>
          </cell>
          <cell r="AY4180" t="str">
            <v>Q3 2015</v>
          </cell>
          <cell r="AZ4180">
            <v>42200</v>
          </cell>
          <cell r="BA4180">
            <v>1</v>
          </cell>
          <cell r="BB4180" t="str">
            <v/>
          </cell>
          <cell r="BC4180" t="str">
            <v>Senior</v>
          </cell>
        </row>
        <row r="4181">
          <cell r="B4181" t="str">
            <v>DRIVE 2015-CA B Mtge</v>
          </cell>
          <cell r="C4181" t="str">
            <v>DRIVE 2015-C</v>
          </cell>
          <cell r="D4181" t="str">
            <v>Santander</v>
          </cell>
          <cell r="E4181" t="str">
            <v>B</v>
          </cell>
          <cell r="F4181" t="str">
            <v>B</v>
          </cell>
          <cell r="G4181">
            <v>108570000</v>
          </cell>
          <cell r="H4181">
            <v>1.62</v>
          </cell>
          <cell r="I4181" t="str">
            <v>Aa1</v>
          </cell>
          <cell r="J4181" t="str">
            <v>AA</v>
          </cell>
          <cell r="K4181" t="str">
            <v>N/A</v>
          </cell>
          <cell r="L4181" t="str">
            <v>N/A</v>
          </cell>
          <cell r="M4181" t="str">
            <v>N/A</v>
          </cell>
          <cell r="N4181" t="str">
            <v>Non-Money-Market</v>
          </cell>
          <cell r="O4181" t="str">
            <v>Double-A</v>
          </cell>
          <cell r="P4181" t="str">
            <v>Sold to Market</v>
          </cell>
          <cell r="Q4181" t="str">
            <v>N/A</v>
          </cell>
          <cell r="R4181" t="str">
            <v>144A</v>
          </cell>
          <cell r="S4181" t="str">
            <v>FX</v>
          </cell>
          <cell r="T4181" t="str">
            <v>EDSF</v>
          </cell>
          <cell r="U4181" t="str">
            <v>+150a</v>
          </cell>
          <cell r="V4181">
            <v>150</v>
          </cell>
          <cell r="W4181">
            <v>2.4E-2</v>
          </cell>
          <cell r="X4181">
            <v>2.2460000000000001E-2</v>
          </cell>
          <cell r="Y4181" t="str">
            <v>At</v>
          </cell>
          <cell r="Z4181" t="str">
            <v>Auto</v>
          </cell>
          <cell r="AA4181" t="str">
            <v>Auto Loan</v>
          </cell>
          <cell r="AB4181" t="str">
            <v>Auto Loan - Subprime</v>
          </cell>
          <cell r="AC4181" t="str">
            <v>N/A</v>
          </cell>
          <cell r="AD4181" t="str">
            <v>N/A</v>
          </cell>
          <cell r="AE4181" t="str">
            <v>C</v>
          </cell>
          <cell r="AF4181" t="str">
            <v>JPM</v>
          </cell>
          <cell r="AG4181" t="str">
            <v>--</v>
          </cell>
          <cell r="AH4181" t="str">
            <v>--</v>
          </cell>
          <cell r="AI4181" t="str">
            <v>--</v>
          </cell>
          <cell r="AJ4181" t="str">
            <v>BMO</v>
          </cell>
          <cell r="AK4181" t="str">
            <v>DB</v>
          </cell>
          <cell r="AL4181" t="str">
            <v>RBC</v>
          </cell>
          <cell r="AM4181" t="str">
            <v>Santander</v>
          </cell>
          <cell r="AN4181" t="str">
            <v>--</v>
          </cell>
          <cell r="AO4181" t="str">
            <v>--</v>
          </cell>
          <cell r="AP4181" t="str">
            <v>--</v>
          </cell>
          <cell r="AQ4181" t="str">
            <v>None</v>
          </cell>
          <cell r="AR4181" t="str">
            <v>Bank</v>
          </cell>
          <cell r="AS4181" t="str">
            <v>No</v>
          </cell>
          <cell r="AT4181">
            <v>7</v>
          </cell>
          <cell r="AU4181">
            <v>3</v>
          </cell>
          <cell r="AV4181">
            <v>2015</v>
          </cell>
          <cell r="AW4181">
            <v>2</v>
          </cell>
          <cell r="AX4181">
            <v>42186</v>
          </cell>
          <cell r="AY4181" t="str">
            <v>Q3 2015</v>
          </cell>
          <cell r="AZ4181">
            <v>42200</v>
          </cell>
          <cell r="BA4181">
            <v>2</v>
          </cell>
          <cell r="BB4181" t="str">
            <v/>
          </cell>
          <cell r="BC4181" t="str">
            <v>Sub</v>
          </cell>
        </row>
        <row r="4182">
          <cell r="B4182" t="str">
            <v>DRIVE 2015-CA C Mtge</v>
          </cell>
          <cell r="C4182" t="str">
            <v>DRIVE 2015-C</v>
          </cell>
          <cell r="D4182" t="str">
            <v>Santander</v>
          </cell>
          <cell r="E4182" t="str">
            <v>C</v>
          </cell>
          <cell r="F4182" t="str">
            <v>C</v>
          </cell>
          <cell r="G4182">
            <v>152890000</v>
          </cell>
          <cell r="H4182">
            <v>2.46</v>
          </cell>
          <cell r="I4182" t="str">
            <v>Aa2</v>
          </cell>
          <cell r="J4182" t="str">
            <v>A</v>
          </cell>
          <cell r="K4182" t="str">
            <v>N/A</v>
          </cell>
          <cell r="L4182" t="str">
            <v>N/A</v>
          </cell>
          <cell r="M4182" t="str">
            <v>N/A</v>
          </cell>
          <cell r="N4182" t="str">
            <v>Non-Money-Market</v>
          </cell>
          <cell r="O4182" t="str">
            <v>Single-A</v>
          </cell>
          <cell r="P4182" t="str">
            <v>Sold to Market</v>
          </cell>
          <cell r="Q4182" t="str">
            <v>N/A</v>
          </cell>
          <cell r="R4182" t="str">
            <v>144A</v>
          </cell>
          <cell r="S4182" t="str">
            <v>FX</v>
          </cell>
          <cell r="T4182" t="str">
            <v>Int. SWAPS</v>
          </cell>
          <cell r="U4182" t="str">
            <v>+200a</v>
          </cell>
          <cell r="V4182">
            <v>200</v>
          </cell>
          <cell r="W4182">
            <v>3.0899999999999997E-2</v>
          </cell>
          <cell r="X4182">
            <v>3.0360000000000002E-2</v>
          </cell>
          <cell r="Y4182" t="str">
            <v>At</v>
          </cell>
          <cell r="Z4182" t="str">
            <v>Auto</v>
          </cell>
          <cell r="AA4182" t="str">
            <v>Auto Loan</v>
          </cell>
          <cell r="AB4182" t="str">
            <v>Auto Loan - Subprime</v>
          </cell>
          <cell r="AC4182" t="str">
            <v>N/A</v>
          </cell>
          <cell r="AD4182" t="str">
            <v>N/A</v>
          </cell>
          <cell r="AE4182" t="str">
            <v>C</v>
          </cell>
          <cell r="AF4182" t="str">
            <v>JPM</v>
          </cell>
          <cell r="AG4182" t="str">
            <v>--</v>
          </cell>
          <cell r="AH4182" t="str">
            <v>--</v>
          </cell>
          <cell r="AI4182" t="str">
            <v>--</v>
          </cell>
          <cell r="AJ4182" t="str">
            <v>BMO</v>
          </cell>
          <cell r="AK4182" t="str">
            <v>DB</v>
          </cell>
          <cell r="AL4182" t="str">
            <v>RBC</v>
          </cell>
          <cell r="AM4182" t="str">
            <v>Santander</v>
          </cell>
          <cell r="AN4182" t="str">
            <v>--</v>
          </cell>
          <cell r="AO4182" t="str">
            <v>--</v>
          </cell>
          <cell r="AP4182" t="str">
            <v>--</v>
          </cell>
          <cell r="AQ4182" t="str">
            <v>None</v>
          </cell>
          <cell r="AR4182" t="str">
            <v>Bank</v>
          </cell>
          <cell r="AS4182" t="str">
            <v>No</v>
          </cell>
          <cell r="AT4182">
            <v>7</v>
          </cell>
          <cell r="AU4182">
            <v>3</v>
          </cell>
          <cell r="AV4182">
            <v>2015</v>
          </cell>
          <cell r="AW4182">
            <v>2</v>
          </cell>
          <cell r="AX4182">
            <v>42186</v>
          </cell>
          <cell r="AY4182" t="str">
            <v>Q3 2015</v>
          </cell>
          <cell r="AZ4182">
            <v>42200</v>
          </cell>
          <cell r="BA4182">
            <v>2</v>
          </cell>
          <cell r="BB4182" t="str">
            <v/>
          </cell>
          <cell r="BC4182" t="str">
            <v>Sub</v>
          </cell>
        </row>
        <row r="4183">
          <cell r="B4183" t="str">
            <v>DRIVE 2015-CA D Mtge</v>
          </cell>
          <cell r="C4183" t="str">
            <v>DRIVE 2015-C</v>
          </cell>
          <cell r="D4183" t="str">
            <v>Santander</v>
          </cell>
          <cell r="E4183" t="str">
            <v>D</v>
          </cell>
          <cell r="F4183" t="str">
            <v>D</v>
          </cell>
          <cell r="G4183">
            <v>88630000</v>
          </cell>
          <cell r="H4183">
            <v>3.4</v>
          </cell>
          <cell r="I4183" t="str">
            <v>Baa2</v>
          </cell>
          <cell r="J4183" t="str">
            <v>BBB+</v>
          </cell>
          <cell r="K4183" t="str">
            <v>N/A</v>
          </cell>
          <cell r="L4183" t="str">
            <v>N/A</v>
          </cell>
          <cell r="M4183" t="str">
            <v>N/A</v>
          </cell>
          <cell r="N4183" t="str">
            <v>Non-Money-Market</v>
          </cell>
          <cell r="O4183" t="str">
            <v>Triple-B</v>
          </cell>
          <cell r="P4183" t="str">
            <v>Sold to Market</v>
          </cell>
          <cell r="Q4183" t="str">
            <v>N/A</v>
          </cell>
          <cell r="R4183" t="str">
            <v>144A</v>
          </cell>
          <cell r="S4183" t="str">
            <v>FX</v>
          </cell>
          <cell r="T4183" t="str">
            <v>Int. SWAPS</v>
          </cell>
          <cell r="U4183" t="str">
            <v>+300a</v>
          </cell>
          <cell r="V4183">
            <v>290</v>
          </cell>
          <cell r="W4183">
            <v>4.36E-2</v>
          </cell>
          <cell r="X4183">
            <v>4.2380000000000001E-2</v>
          </cell>
          <cell r="Y4183" t="str">
            <v>Tight End</v>
          </cell>
          <cell r="Z4183" t="str">
            <v>Auto</v>
          </cell>
          <cell r="AA4183" t="str">
            <v>Auto Loan</v>
          </cell>
          <cell r="AB4183" t="str">
            <v>Auto Loan - Subprime</v>
          </cell>
          <cell r="AC4183" t="str">
            <v>N/A</v>
          </cell>
          <cell r="AD4183" t="str">
            <v>N/A</v>
          </cell>
          <cell r="AE4183" t="str">
            <v>C</v>
          </cell>
          <cell r="AF4183" t="str">
            <v>JPM</v>
          </cell>
          <cell r="AG4183" t="str">
            <v>--</v>
          </cell>
          <cell r="AH4183" t="str">
            <v>--</v>
          </cell>
          <cell r="AI4183" t="str">
            <v>--</v>
          </cell>
          <cell r="AJ4183" t="str">
            <v>BMO</v>
          </cell>
          <cell r="AK4183" t="str">
            <v>DB</v>
          </cell>
          <cell r="AL4183" t="str">
            <v>RBC</v>
          </cell>
          <cell r="AM4183" t="str">
            <v>Santander</v>
          </cell>
          <cell r="AN4183" t="str">
            <v>--</v>
          </cell>
          <cell r="AO4183" t="str">
            <v>--</v>
          </cell>
          <cell r="AP4183" t="str">
            <v>--</v>
          </cell>
          <cell r="AQ4183" t="str">
            <v>None</v>
          </cell>
          <cell r="AR4183" t="str">
            <v>Bank</v>
          </cell>
          <cell r="AS4183" t="str">
            <v>No</v>
          </cell>
          <cell r="AT4183">
            <v>7</v>
          </cell>
          <cell r="AU4183">
            <v>3</v>
          </cell>
          <cell r="AV4183">
            <v>2015</v>
          </cell>
          <cell r="AW4183">
            <v>2</v>
          </cell>
          <cell r="AX4183">
            <v>42186</v>
          </cell>
          <cell r="AY4183" t="str">
            <v>Q3 2015</v>
          </cell>
          <cell r="AZ4183">
            <v>42200</v>
          </cell>
          <cell r="BA4183">
            <v>3</v>
          </cell>
          <cell r="BB4183" t="str">
            <v/>
          </cell>
          <cell r="BC4183" t="str">
            <v>Sub</v>
          </cell>
        </row>
        <row r="4184">
          <cell r="B4184" t="str">
            <v>DRIVE 2015-CA E Mtge</v>
          </cell>
          <cell r="C4184" t="str">
            <v>DRIVE 2015-C</v>
          </cell>
          <cell r="D4184" t="str">
            <v>Santander</v>
          </cell>
          <cell r="E4184" t="str">
            <v>E</v>
          </cell>
          <cell r="F4184" t="str">
            <v>E</v>
          </cell>
          <cell r="G4184">
            <v>53180000</v>
          </cell>
          <cell r="H4184">
            <v>3.73</v>
          </cell>
          <cell r="I4184" t="str">
            <v>Ba2</v>
          </cell>
          <cell r="J4184" t="str">
            <v>BB</v>
          </cell>
          <cell r="K4184" t="str">
            <v>N/A</v>
          </cell>
          <cell r="L4184" t="str">
            <v>N/A</v>
          </cell>
          <cell r="M4184" t="str">
            <v>N/A</v>
          </cell>
          <cell r="N4184" t="str">
            <v>Non-Money-Market</v>
          </cell>
          <cell r="O4184" t="str">
            <v>Double-B</v>
          </cell>
          <cell r="P4184" t="str">
            <v>Retained</v>
          </cell>
          <cell r="Q4184" t="str">
            <v>N/A</v>
          </cell>
          <cell r="R4184" t="str">
            <v>144A</v>
          </cell>
          <cell r="S4184" t="str">
            <v>FX</v>
          </cell>
          <cell r="T4184" t="str">
            <v>N/A</v>
          </cell>
          <cell r="U4184" t="str">
            <v>N/A</v>
          </cell>
          <cell r="V4184" t="str">
            <v>N/A</v>
          </cell>
          <cell r="W4184" t="str">
            <v>N/A</v>
          </cell>
          <cell r="X4184" t="str">
            <v>N/A</v>
          </cell>
          <cell r="Y4184" t="str">
            <v>N/A</v>
          </cell>
          <cell r="Z4184" t="str">
            <v>Auto</v>
          </cell>
          <cell r="AA4184" t="str">
            <v>Auto Loan</v>
          </cell>
          <cell r="AB4184" t="str">
            <v>Auto Loan - Subprime</v>
          </cell>
          <cell r="AC4184" t="str">
            <v>N/A</v>
          </cell>
          <cell r="AD4184" t="str">
            <v>N/A</v>
          </cell>
          <cell r="AE4184" t="str">
            <v>C</v>
          </cell>
          <cell r="AF4184" t="str">
            <v>JPM</v>
          </cell>
          <cell r="AG4184" t="str">
            <v>--</v>
          </cell>
          <cell r="AH4184" t="str">
            <v>--</v>
          </cell>
          <cell r="AI4184" t="str">
            <v>--</v>
          </cell>
          <cell r="AJ4184" t="str">
            <v>BMO</v>
          </cell>
          <cell r="AK4184" t="str">
            <v>DB</v>
          </cell>
          <cell r="AL4184" t="str">
            <v>RBC</v>
          </cell>
          <cell r="AM4184" t="str">
            <v>Santander</v>
          </cell>
          <cell r="AN4184" t="str">
            <v>--</v>
          </cell>
          <cell r="AO4184" t="str">
            <v>--</v>
          </cell>
          <cell r="AP4184" t="str">
            <v>--</v>
          </cell>
          <cell r="AQ4184" t="str">
            <v>None</v>
          </cell>
          <cell r="AR4184" t="str">
            <v>Bank</v>
          </cell>
          <cell r="AS4184" t="str">
            <v>No</v>
          </cell>
          <cell r="AT4184">
            <v>7</v>
          </cell>
          <cell r="AU4184">
            <v>3</v>
          </cell>
          <cell r="AV4184">
            <v>2015</v>
          </cell>
          <cell r="AW4184">
            <v>2</v>
          </cell>
          <cell r="AX4184">
            <v>42186</v>
          </cell>
          <cell r="AY4184" t="str">
            <v>Q3 2015</v>
          </cell>
          <cell r="AZ4184">
            <v>42200</v>
          </cell>
          <cell r="BA4184">
            <v>4</v>
          </cell>
          <cell r="BB4184" t="str">
            <v/>
          </cell>
          <cell r="BC4184" t="str">
            <v>Sub</v>
          </cell>
        </row>
        <row r="4185">
          <cell r="B4185" t="str">
            <v>BMWFT 2015-1A A Mtge</v>
          </cell>
          <cell r="C4185" t="str">
            <v>BMWFT 2015-1</v>
          </cell>
          <cell r="D4185" t="str">
            <v>BMW</v>
          </cell>
          <cell r="E4185" t="str">
            <v>A</v>
          </cell>
          <cell r="F4185" t="str">
            <v>A</v>
          </cell>
          <cell r="G4185">
            <v>900000000</v>
          </cell>
          <cell r="H4185">
            <v>2.98</v>
          </cell>
          <cell r="I4185" t="str">
            <v>N/A</v>
          </cell>
          <cell r="J4185" t="str">
            <v>AAA</v>
          </cell>
          <cell r="K4185" t="str">
            <v>AAA</v>
          </cell>
          <cell r="L4185" t="str">
            <v>N/A</v>
          </cell>
          <cell r="M4185" t="str">
            <v>N/A</v>
          </cell>
          <cell r="N4185" t="str">
            <v>Non-Money-Market</v>
          </cell>
          <cell r="O4185" t="str">
            <v>Triple-A</v>
          </cell>
          <cell r="P4185" t="str">
            <v>Sold to Market</v>
          </cell>
          <cell r="Q4185" t="str">
            <v>N/A</v>
          </cell>
          <cell r="R4185" t="str">
            <v>Public</v>
          </cell>
          <cell r="S4185" t="str">
            <v>FL</v>
          </cell>
          <cell r="T4185" t="str">
            <v>1-month LIBOR</v>
          </cell>
          <cell r="U4185" t="str">
            <v>+45-48</v>
          </cell>
          <cell r="V4185">
            <v>50</v>
          </cell>
          <cell r="W4185" t="str">
            <v>L+50</v>
          </cell>
          <cell r="X4185" t="str">
            <v>N/A</v>
          </cell>
          <cell r="Y4185" t="str">
            <v>Wider</v>
          </cell>
          <cell r="Z4185" t="str">
            <v>Auto</v>
          </cell>
          <cell r="AA4185" t="str">
            <v>Floorplan</v>
          </cell>
          <cell r="AB4185" t="str">
            <v>Auto Floorplan</v>
          </cell>
          <cell r="AC4185">
            <v>50</v>
          </cell>
          <cell r="AD4185" t="str">
            <v>L+50</v>
          </cell>
          <cell r="AE4185" t="str">
            <v>BC</v>
          </cell>
          <cell r="AF4185" t="str">
            <v>C</v>
          </cell>
          <cell r="AG4185" t="str">
            <v>--</v>
          </cell>
          <cell r="AH4185" t="str">
            <v>--</v>
          </cell>
          <cell r="AI4185" t="str">
            <v>--</v>
          </cell>
          <cell r="AJ4185" t="str">
            <v>DB</v>
          </cell>
          <cell r="AK4185" t="str">
            <v>--</v>
          </cell>
          <cell r="AL4185" t="str">
            <v>--</v>
          </cell>
          <cell r="AM4185" t="str">
            <v>--</v>
          </cell>
          <cell r="AN4185" t="str">
            <v>--</v>
          </cell>
          <cell r="AO4185" t="str">
            <v>--</v>
          </cell>
          <cell r="AP4185" t="str">
            <v>--</v>
          </cell>
          <cell r="AQ4185" t="str">
            <v>None</v>
          </cell>
          <cell r="AR4185" t="str">
            <v>Non-Bank</v>
          </cell>
          <cell r="AS4185" t="str">
            <v>Yes</v>
          </cell>
          <cell r="AT4185">
            <v>7</v>
          </cell>
          <cell r="AU4185">
            <v>3</v>
          </cell>
          <cell r="AV4185">
            <v>2015</v>
          </cell>
          <cell r="AW4185">
            <v>2</v>
          </cell>
          <cell r="AX4185">
            <v>42186</v>
          </cell>
          <cell r="AY4185" t="str">
            <v>Q3 2015</v>
          </cell>
          <cell r="AZ4185">
            <v>42200</v>
          </cell>
          <cell r="BA4185">
            <v>3</v>
          </cell>
          <cell r="BB4185" t="str">
            <v/>
          </cell>
          <cell r="BC4185" t="str">
            <v>Senior</v>
          </cell>
        </row>
        <row r="4186">
          <cell r="B4186" t="str">
            <v>MBART 2015-1 A1 Mtge</v>
          </cell>
          <cell r="C4186" t="str">
            <v>MBART 2015-1</v>
          </cell>
          <cell r="D4186" t="str">
            <v>Mercedes-Benz</v>
          </cell>
          <cell r="E4186" t="str">
            <v>A-1</v>
          </cell>
          <cell r="F4186" t="str">
            <v>A</v>
          </cell>
          <cell r="G4186">
            <v>369000000</v>
          </cell>
          <cell r="H4186">
            <v>0.26</v>
          </cell>
          <cell r="I4186" t="str">
            <v>N/A</v>
          </cell>
          <cell r="J4186" t="str">
            <v>A-1+</v>
          </cell>
          <cell r="K4186" t="str">
            <v>N/A</v>
          </cell>
          <cell r="L4186" t="str">
            <v>R-1(H)</v>
          </cell>
          <cell r="M4186" t="str">
            <v>N/A</v>
          </cell>
          <cell r="N4186" t="str">
            <v>Money-Market</v>
          </cell>
          <cell r="O4186" t="str">
            <v>Money-Market</v>
          </cell>
          <cell r="P4186" t="str">
            <v>Sold to Market</v>
          </cell>
          <cell r="Q4186" t="str">
            <v>N/A</v>
          </cell>
          <cell r="R4186" t="str">
            <v>Public</v>
          </cell>
          <cell r="S4186" t="str">
            <v>FX</v>
          </cell>
          <cell r="T4186" t="str">
            <v>Int. LIBOR</v>
          </cell>
          <cell r="U4186" t="str">
            <v>0.41%a Yld</v>
          </cell>
          <cell r="V4186">
            <v>7</v>
          </cell>
          <cell r="W4186">
            <v>3.8999999999999998E-3</v>
          </cell>
          <cell r="X4186">
            <v>3.8999999999999998E-3</v>
          </cell>
          <cell r="Y4186" t="str">
            <v>Tighter</v>
          </cell>
          <cell r="Z4186" t="str">
            <v>Auto</v>
          </cell>
          <cell r="AA4186" t="str">
            <v>Auto Loan</v>
          </cell>
          <cell r="AB4186" t="str">
            <v>Auto Loan - Prime</v>
          </cell>
          <cell r="AC4186">
            <v>32.274145161176925</v>
          </cell>
          <cell r="AD4186">
            <v>1.2310398453325079E-2</v>
          </cell>
          <cell r="AE4186" t="str">
            <v>MUFG</v>
          </cell>
          <cell r="AF4186" t="str">
            <v>BofAML</v>
          </cell>
          <cell r="AG4186" t="str">
            <v>SG</v>
          </cell>
          <cell r="AH4186" t="str">
            <v>--</v>
          </cell>
          <cell r="AI4186" t="str">
            <v>--</v>
          </cell>
          <cell r="AJ4186" t="str">
            <v>BNP</v>
          </cell>
          <cell r="AK4186" t="str">
            <v>SMBC</v>
          </cell>
          <cell r="AL4186" t="str">
            <v>--</v>
          </cell>
          <cell r="AM4186" t="str">
            <v>--</v>
          </cell>
          <cell r="AN4186" t="str">
            <v>--</v>
          </cell>
          <cell r="AO4186" t="str">
            <v>--</v>
          </cell>
          <cell r="AP4186" t="str">
            <v>--</v>
          </cell>
          <cell r="AQ4186" t="str">
            <v>JL</v>
          </cell>
          <cell r="AR4186" t="str">
            <v>Non-Bank</v>
          </cell>
          <cell r="AS4186" t="str">
            <v>Yes</v>
          </cell>
          <cell r="AT4186">
            <v>7</v>
          </cell>
          <cell r="AU4186">
            <v>3</v>
          </cell>
          <cell r="AV4186">
            <v>2015</v>
          </cell>
          <cell r="AW4186">
            <v>2</v>
          </cell>
          <cell r="AX4186">
            <v>42186</v>
          </cell>
          <cell r="AY4186" t="str">
            <v>Q3 2015</v>
          </cell>
          <cell r="AZ4186">
            <v>42200</v>
          </cell>
          <cell r="BA4186">
            <v>0</v>
          </cell>
          <cell r="BB4186" t="str">
            <v>BofAML</v>
          </cell>
          <cell r="BC4186" t="str">
            <v>Senior</v>
          </cell>
        </row>
        <row r="4187">
          <cell r="B4187" t="str">
            <v>MBART 2015-1 A2A Mtge</v>
          </cell>
          <cell r="C4187" t="str">
            <v>MBART 2015-1</v>
          </cell>
          <cell r="D4187" t="str">
            <v>Mercedes-Benz</v>
          </cell>
          <cell r="E4187" t="str">
            <v>A-2A</v>
          </cell>
          <cell r="F4187" t="str">
            <v>A</v>
          </cell>
          <cell r="G4187">
            <v>323000000</v>
          </cell>
          <cell r="H4187">
            <v>1.1000000000000001</v>
          </cell>
          <cell r="I4187" t="str">
            <v>N/A</v>
          </cell>
          <cell r="J4187" t="str">
            <v>AAA</v>
          </cell>
          <cell r="K4187" t="str">
            <v>N/A</v>
          </cell>
          <cell r="L4187" t="str">
            <v>AAA</v>
          </cell>
          <cell r="M4187" t="str">
            <v>N/A</v>
          </cell>
          <cell r="N4187" t="str">
            <v>Non-Money-Market</v>
          </cell>
          <cell r="O4187" t="str">
            <v>Triple-A</v>
          </cell>
          <cell r="P4187" t="str">
            <v>Sold to Market</v>
          </cell>
          <cell r="Q4187" t="str">
            <v>N/A</v>
          </cell>
          <cell r="R4187" t="str">
            <v>Public</v>
          </cell>
          <cell r="S4187" t="str">
            <v>FX</v>
          </cell>
          <cell r="T4187" t="str">
            <v>EDSF</v>
          </cell>
          <cell r="U4187" t="str">
            <v>+28-30</v>
          </cell>
          <cell r="V4187">
            <v>27</v>
          </cell>
          <cell r="W4187">
            <v>8.2000000000000007E-3</v>
          </cell>
          <cell r="X4187">
            <v>8.2299999999999995E-3</v>
          </cell>
          <cell r="Y4187" t="str">
            <v>Tighter</v>
          </cell>
          <cell r="Z4187" t="str">
            <v>Auto</v>
          </cell>
          <cell r="AA4187" t="str">
            <v>Auto Loan</v>
          </cell>
          <cell r="AB4187" t="str">
            <v>Auto Loan - Prime</v>
          </cell>
          <cell r="AC4187">
            <v>32.274145161176925</v>
          </cell>
          <cell r="AD4187">
            <v>1.2310398453325079E-2</v>
          </cell>
          <cell r="AE4187" t="str">
            <v>MUFG</v>
          </cell>
          <cell r="AF4187" t="str">
            <v>BofAML</v>
          </cell>
          <cell r="AG4187" t="str">
            <v>SG</v>
          </cell>
          <cell r="AH4187" t="str">
            <v>--</v>
          </cell>
          <cell r="AI4187" t="str">
            <v>--</v>
          </cell>
          <cell r="AJ4187" t="str">
            <v>BNP</v>
          </cell>
          <cell r="AK4187" t="str">
            <v>SMBC</v>
          </cell>
          <cell r="AL4187" t="str">
            <v>--</v>
          </cell>
          <cell r="AM4187" t="str">
            <v>--</v>
          </cell>
          <cell r="AN4187" t="str">
            <v>--</v>
          </cell>
          <cell r="AO4187" t="str">
            <v>--</v>
          </cell>
          <cell r="AP4187" t="str">
            <v>--</v>
          </cell>
          <cell r="AQ4187" t="str">
            <v>JL</v>
          </cell>
          <cell r="AR4187" t="str">
            <v>Non-Bank</v>
          </cell>
          <cell r="AS4187" t="str">
            <v>Yes</v>
          </cell>
          <cell r="AT4187">
            <v>7</v>
          </cell>
          <cell r="AU4187">
            <v>3</v>
          </cell>
          <cell r="AV4187">
            <v>2015</v>
          </cell>
          <cell r="AW4187">
            <v>2</v>
          </cell>
          <cell r="AX4187">
            <v>42186</v>
          </cell>
          <cell r="AY4187" t="str">
            <v>Q3 2015</v>
          </cell>
          <cell r="AZ4187">
            <v>42200</v>
          </cell>
          <cell r="BA4187">
            <v>1</v>
          </cell>
          <cell r="BB4187" t="str">
            <v>BofAML</v>
          </cell>
          <cell r="BC4187" t="str">
            <v>Senior</v>
          </cell>
        </row>
        <row r="4188">
          <cell r="B4188" t="str">
            <v>MBART 2015-1 A2B Mtge</v>
          </cell>
          <cell r="C4188" t="str">
            <v>MBART 2015-1</v>
          </cell>
          <cell r="D4188" t="str">
            <v>Mercedes-Benz</v>
          </cell>
          <cell r="E4188" t="str">
            <v>A-2B</v>
          </cell>
          <cell r="F4188" t="str">
            <v>A</v>
          </cell>
          <cell r="G4188">
            <v>215000000</v>
          </cell>
          <cell r="H4188">
            <v>1.1000000000000001</v>
          </cell>
          <cell r="I4188" t="str">
            <v>N/A</v>
          </cell>
          <cell r="J4188" t="str">
            <v>AAA</v>
          </cell>
          <cell r="K4188" t="str">
            <v>N/A</v>
          </cell>
          <cell r="L4188" t="str">
            <v>AAA</v>
          </cell>
          <cell r="M4188" t="str">
            <v>N/A</v>
          </cell>
          <cell r="N4188" t="str">
            <v>Non-Money-Market</v>
          </cell>
          <cell r="O4188" t="str">
            <v>Triple-A</v>
          </cell>
          <cell r="P4188" t="str">
            <v>Sold to Market</v>
          </cell>
          <cell r="Q4188" t="str">
            <v>N/A</v>
          </cell>
          <cell r="R4188" t="str">
            <v>Public</v>
          </cell>
          <cell r="S4188" t="str">
            <v>FL</v>
          </cell>
          <cell r="T4188" t="str">
            <v>1-month LIBOR</v>
          </cell>
          <cell r="U4188" t="str">
            <v>+28-30</v>
          </cell>
          <cell r="V4188">
            <v>27</v>
          </cell>
          <cell r="W4188">
            <v>4.5700000000000003E-3</v>
          </cell>
          <cell r="X4188" t="str">
            <v>N/A</v>
          </cell>
          <cell r="Y4188" t="str">
            <v>Tighter</v>
          </cell>
          <cell r="Z4188" t="str">
            <v>Auto</v>
          </cell>
          <cell r="AA4188" t="str">
            <v>Auto Loan</v>
          </cell>
          <cell r="AB4188" t="str">
            <v>Auto Loan - Prime</v>
          </cell>
          <cell r="AC4188">
            <v>32.274145161176925</v>
          </cell>
          <cell r="AD4188">
            <v>1.2310398453325079E-2</v>
          </cell>
          <cell r="AE4188" t="str">
            <v>MUFG</v>
          </cell>
          <cell r="AF4188" t="str">
            <v>BofAML</v>
          </cell>
          <cell r="AG4188" t="str">
            <v>SG</v>
          </cell>
          <cell r="AH4188" t="str">
            <v>--</v>
          </cell>
          <cell r="AI4188" t="str">
            <v>--</v>
          </cell>
          <cell r="AJ4188" t="str">
            <v>BNP</v>
          </cell>
          <cell r="AK4188" t="str">
            <v>SMBC</v>
          </cell>
          <cell r="AL4188" t="str">
            <v>--</v>
          </cell>
          <cell r="AM4188" t="str">
            <v>--</v>
          </cell>
          <cell r="AN4188" t="str">
            <v>--</v>
          </cell>
          <cell r="AO4188" t="str">
            <v>--</v>
          </cell>
          <cell r="AP4188" t="str">
            <v>--</v>
          </cell>
          <cell r="AQ4188" t="str">
            <v>JL</v>
          </cell>
          <cell r="AR4188" t="str">
            <v>Non-Bank</v>
          </cell>
          <cell r="AS4188" t="str">
            <v>Yes</v>
          </cell>
          <cell r="AT4188">
            <v>7</v>
          </cell>
          <cell r="AU4188">
            <v>3</v>
          </cell>
          <cell r="AV4188">
            <v>2015</v>
          </cell>
          <cell r="AW4188">
            <v>2</v>
          </cell>
          <cell r="AX4188">
            <v>42186</v>
          </cell>
          <cell r="AY4188" t="str">
            <v>Q3 2015</v>
          </cell>
          <cell r="AZ4188">
            <v>42200</v>
          </cell>
          <cell r="BA4188">
            <v>1</v>
          </cell>
          <cell r="BB4188" t="str">
            <v>BofAML</v>
          </cell>
          <cell r="BC4188" t="str">
            <v>Senior</v>
          </cell>
        </row>
        <row r="4189">
          <cell r="B4189" t="str">
            <v>MBART 2015-1 A3 Mtge</v>
          </cell>
          <cell r="C4189" t="str">
            <v>MBART 2015-1</v>
          </cell>
          <cell r="D4189" t="str">
            <v>Mercedes-Benz</v>
          </cell>
          <cell r="E4189" t="str">
            <v>A-3</v>
          </cell>
          <cell r="F4189" t="str">
            <v>A</v>
          </cell>
          <cell r="G4189">
            <v>441580000</v>
          </cell>
          <cell r="H4189">
            <v>2.37</v>
          </cell>
          <cell r="I4189" t="str">
            <v>N/A</v>
          </cell>
          <cell r="J4189" t="str">
            <v>AAA</v>
          </cell>
          <cell r="K4189" t="str">
            <v>N/A</v>
          </cell>
          <cell r="L4189" t="str">
            <v>AAA</v>
          </cell>
          <cell r="M4189" t="str">
            <v>N/A</v>
          </cell>
          <cell r="N4189" t="str">
            <v>Non-Money-Market</v>
          </cell>
          <cell r="O4189" t="str">
            <v>Triple-A</v>
          </cell>
          <cell r="P4189" t="str">
            <v>Sold to Market</v>
          </cell>
          <cell r="Q4189" t="str">
            <v>N/A</v>
          </cell>
          <cell r="R4189" t="str">
            <v>Public</v>
          </cell>
          <cell r="S4189" t="str">
            <v>FX</v>
          </cell>
          <cell r="T4189" t="str">
            <v>Int. SWAPS</v>
          </cell>
          <cell r="U4189" t="str">
            <v>+33-35</v>
          </cell>
          <cell r="V4189">
            <v>35</v>
          </cell>
          <cell r="W4189">
            <v>1.34E-2</v>
          </cell>
          <cell r="X4189">
            <v>1.349E-2</v>
          </cell>
          <cell r="Y4189" t="str">
            <v>Wide End</v>
          </cell>
          <cell r="Z4189" t="str">
            <v>Auto</v>
          </cell>
          <cell r="AA4189" t="str">
            <v>Auto Loan</v>
          </cell>
          <cell r="AB4189" t="str">
            <v>Auto Loan - Prime</v>
          </cell>
          <cell r="AC4189">
            <v>32.274145161176925</v>
          </cell>
          <cell r="AD4189">
            <v>1.2310398453325079E-2</v>
          </cell>
          <cell r="AE4189" t="str">
            <v>MUFG</v>
          </cell>
          <cell r="AF4189" t="str">
            <v>BofAML</v>
          </cell>
          <cell r="AG4189" t="str">
            <v>SG</v>
          </cell>
          <cell r="AH4189" t="str">
            <v>--</v>
          </cell>
          <cell r="AI4189" t="str">
            <v>--</v>
          </cell>
          <cell r="AJ4189" t="str">
            <v>BNP</v>
          </cell>
          <cell r="AK4189" t="str">
            <v>SMBC</v>
          </cell>
          <cell r="AL4189" t="str">
            <v>--</v>
          </cell>
          <cell r="AM4189" t="str">
            <v>--</v>
          </cell>
          <cell r="AN4189" t="str">
            <v>--</v>
          </cell>
          <cell r="AO4189" t="str">
            <v>--</v>
          </cell>
          <cell r="AP4189" t="str">
            <v>--</v>
          </cell>
          <cell r="AQ4189" t="str">
            <v>JL</v>
          </cell>
          <cell r="AR4189" t="str">
            <v>Non-Bank</v>
          </cell>
          <cell r="AS4189" t="str">
            <v>Yes</v>
          </cell>
          <cell r="AT4189">
            <v>7</v>
          </cell>
          <cell r="AU4189">
            <v>3</v>
          </cell>
          <cell r="AV4189">
            <v>2015</v>
          </cell>
          <cell r="AW4189">
            <v>2</v>
          </cell>
          <cell r="AX4189">
            <v>42186</v>
          </cell>
          <cell r="AY4189" t="str">
            <v>Q3 2015</v>
          </cell>
          <cell r="AZ4189">
            <v>42200</v>
          </cell>
          <cell r="BA4189">
            <v>2</v>
          </cell>
          <cell r="BB4189" t="str">
            <v>BofAML</v>
          </cell>
          <cell r="BC4189" t="str">
            <v>Senior</v>
          </cell>
        </row>
        <row r="4190">
          <cell r="B4190" t="str">
            <v>MBART 2015-1 A4 Mtge</v>
          </cell>
          <cell r="C4190" t="str">
            <v>MBART 2015-1</v>
          </cell>
          <cell r="D4190" t="str">
            <v>Mercedes-Benz</v>
          </cell>
          <cell r="E4190" t="str">
            <v>A-4</v>
          </cell>
          <cell r="F4190" t="str">
            <v>A</v>
          </cell>
          <cell r="G4190">
            <v>157000000</v>
          </cell>
          <cell r="H4190">
            <v>3.63</v>
          </cell>
          <cell r="I4190" t="str">
            <v>N/A</v>
          </cell>
          <cell r="J4190" t="str">
            <v>AAA</v>
          </cell>
          <cell r="K4190" t="str">
            <v>N/A</v>
          </cell>
          <cell r="L4190" t="str">
            <v>AAA</v>
          </cell>
          <cell r="M4190" t="str">
            <v>N/A</v>
          </cell>
          <cell r="N4190" t="str">
            <v>Non-Money-Market</v>
          </cell>
          <cell r="O4190" t="str">
            <v>Triple-A</v>
          </cell>
          <cell r="P4190" t="str">
            <v>Sold to Market</v>
          </cell>
          <cell r="Q4190" t="str">
            <v>N/A</v>
          </cell>
          <cell r="R4190" t="str">
            <v>Public</v>
          </cell>
          <cell r="S4190" t="str">
            <v>FX</v>
          </cell>
          <cell r="T4190" t="str">
            <v>Int. SWAPS</v>
          </cell>
          <cell r="U4190" t="str">
            <v>+37a</v>
          </cell>
          <cell r="V4190">
            <v>37</v>
          </cell>
          <cell r="W4190">
            <v>1.7500000000000002E-2</v>
          </cell>
          <cell r="X4190">
            <v>1.762E-2</v>
          </cell>
          <cell r="Y4190" t="str">
            <v>At</v>
          </cell>
          <cell r="Z4190" t="str">
            <v>Auto</v>
          </cell>
          <cell r="AA4190" t="str">
            <v>Auto Loan</v>
          </cell>
          <cell r="AB4190" t="str">
            <v>Auto Loan - Prime</v>
          </cell>
          <cell r="AC4190">
            <v>32.274145161176925</v>
          </cell>
          <cell r="AD4190">
            <v>1.2310398453325079E-2</v>
          </cell>
          <cell r="AE4190" t="str">
            <v>MUFG</v>
          </cell>
          <cell r="AF4190" t="str">
            <v>BofAML</v>
          </cell>
          <cell r="AG4190" t="str">
            <v>SG</v>
          </cell>
          <cell r="AH4190" t="str">
            <v>--</v>
          </cell>
          <cell r="AI4190" t="str">
            <v>--</v>
          </cell>
          <cell r="AJ4190" t="str">
            <v>BNP</v>
          </cell>
          <cell r="AK4190" t="str">
            <v>SMBC</v>
          </cell>
          <cell r="AL4190" t="str">
            <v>--</v>
          </cell>
          <cell r="AM4190" t="str">
            <v>--</v>
          </cell>
          <cell r="AN4190" t="str">
            <v>--</v>
          </cell>
          <cell r="AO4190" t="str">
            <v>--</v>
          </cell>
          <cell r="AP4190" t="str">
            <v>--</v>
          </cell>
          <cell r="AQ4190" t="str">
            <v>JL</v>
          </cell>
          <cell r="AR4190" t="str">
            <v>Non-Bank</v>
          </cell>
          <cell r="AS4190" t="str">
            <v>Yes</v>
          </cell>
          <cell r="AT4190">
            <v>7</v>
          </cell>
          <cell r="AU4190">
            <v>3</v>
          </cell>
          <cell r="AV4190">
            <v>2015</v>
          </cell>
          <cell r="AW4190">
            <v>2</v>
          </cell>
          <cell r="AX4190">
            <v>42186</v>
          </cell>
          <cell r="AY4190" t="str">
            <v>Q3 2015</v>
          </cell>
          <cell r="AZ4190">
            <v>42200</v>
          </cell>
          <cell r="BA4190">
            <v>4</v>
          </cell>
          <cell r="BB4190" t="str">
            <v>BofAML</v>
          </cell>
          <cell r="BC4190" t="str">
            <v>Senior</v>
          </cell>
        </row>
        <row r="4191">
          <cell r="B4191" t="str">
            <v>COMET 2015-A4 A4 Mtge</v>
          </cell>
          <cell r="C4191" t="str">
            <v>COMET 2015-A4</v>
          </cell>
          <cell r="D4191" t="str">
            <v>Capital One</v>
          </cell>
          <cell r="E4191" t="str">
            <v>A</v>
          </cell>
          <cell r="F4191" t="str">
            <v>A</v>
          </cell>
          <cell r="G4191">
            <v>275000000</v>
          </cell>
          <cell r="H4191">
            <v>6.98</v>
          </cell>
          <cell r="I4191" t="str">
            <v>N/A</v>
          </cell>
          <cell r="J4191" t="str">
            <v>AAA</v>
          </cell>
          <cell r="K4191" t="str">
            <v>AAA</v>
          </cell>
          <cell r="L4191" t="str">
            <v>N/A</v>
          </cell>
          <cell r="M4191" t="str">
            <v>N/A</v>
          </cell>
          <cell r="N4191" t="str">
            <v>Non-Money-Market</v>
          </cell>
          <cell r="O4191" t="str">
            <v>Triple-A</v>
          </cell>
          <cell r="P4191" t="str">
            <v>Sold to Market</v>
          </cell>
          <cell r="Q4191" t="str">
            <v>N/A</v>
          </cell>
          <cell r="R4191" t="str">
            <v>Public</v>
          </cell>
          <cell r="S4191" t="str">
            <v>FX</v>
          </cell>
          <cell r="T4191" t="str">
            <v>Int. SWAPS</v>
          </cell>
          <cell r="U4191" t="str">
            <v>+65a</v>
          </cell>
          <cell r="V4191">
            <v>65</v>
          </cell>
          <cell r="W4191">
            <v>2.75E-2</v>
          </cell>
          <cell r="X4191">
            <v>2.775E-2</v>
          </cell>
          <cell r="Y4191" t="str">
            <v>At</v>
          </cell>
          <cell r="Z4191" t="str">
            <v>Credit Card</v>
          </cell>
          <cell r="AA4191" t="str">
            <v>Credit Card</v>
          </cell>
          <cell r="AB4191" t="str">
            <v>Credit Card</v>
          </cell>
          <cell r="AC4191">
            <v>65</v>
          </cell>
          <cell r="AD4191">
            <v>2.75E-2</v>
          </cell>
          <cell r="AE4191" t="str">
            <v>JPM</v>
          </cell>
          <cell r="AF4191" t="str">
            <v>BofAML</v>
          </cell>
          <cell r="AG4191" t="str">
            <v>RBC</v>
          </cell>
          <cell r="AH4191" t="str">
            <v>--</v>
          </cell>
          <cell r="AI4191" t="str">
            <v>--</v>
          </cell>
          <cell r="AJ4191" t="str">
            <v>Capital One</v>
          </cell>
          <cell r="AK4191" t="str">
            <v>CS</v>
          </cell>
          <cell r="AL4191" t="str">
            <v>Mischler</v>
          </cell>
          <cell r="AM4191" t="str">
            <v>WF</v>
          </cell>
          <cell r="AN4191" t="str">
            <v>--</v>
          </cell>
          <cell r="AO4191" t="str">
            <v>--</v>
          </cell>
          <cell r="AP4191" t="str">
            <v>--</v>
          </cell>
          <cell r="AQ4191" t="str">
            <v>JL</v>
          </cell>
          <cell r="AR4191" t="str">
            <v>Bank</v>
          </cell>
          <cell r="AS4191" t="str">
            <v>Yes</v>
          </cell>
          <cell r="AT4191">
            <v>7</v>
          </cell>
          <cell r="AU4191">
            <v>3</v>
          </cell>
          <cell r="AV4191">
            <v>2015</v>
          </cell>
          <cell r="AW4191">
            <v>2</v>
          </cell>
          <cell r="AX4191">
            <v>42186</v>
          </cell>
          <cell r="AY4191" t="str">
            <v>Q3 2015</v>
          </cell>
          <cell r="AZ4191">
            <v>42201</v>
          </cell>
          <cell r="BA4191">
            <v>7</v>
          </cell>
          <cell r="BB4191" t="str">
            <v>BofAML</v>
          </cell>
          <cell r="BC4191" t="str">
            <v>Senior</v>
          </cell>
        </row>
        <row r="4192">
          <cell r="B4192" t="str">
            <v>COMET 2015-A5 A5 Mtge</v>
          </cell>
          <cell r="C4192" t="str">
            <v>COMET 2015-A5</v>
          </cell>
          <cell r="D4192" t="str">
            <v>Capital One</v>
          </cell>
          <cell r="E4192" t="str">
            <v>A</v>
          </cell>
          <cell r="F4192" t="str">
            <v>A</v>
          </cell>
          <cell r="G4192">
            <v>700000000</v>
          </cell>
          <cell r="H4192">
            <v>2.98</v>
          </cell>
          <cell r="I4192" t="str">
            <v>N/A</v>
          </cell>
          <cell r="J4192" t="str">
            <v>AAA</v>
          </cell>
          <cell r="K4192" t="str">
            <v>AAA</v>
          </cell>
          <cell r="L4192" t="str">
            <v>N/A</v>
          </cell>
          <cell r="M4192" t="str">
            <v>N/A</v>
          </cell>
          <cell r="N4192" t="str">
            <v>Non-Money-Market</v>
          </cell>
          <cell r="O4192" t="str">
            <v>Triple-A</v>
          </cell>
          <cell r="P4192" t="str">
            <v>Sold to Market</v>
          </cell>
          <cell r="Q4192" t="str">
            <v>N/A</v>
          </cell>
          <cell r="R4192" t="str">
            <v>Public</v>
          </cell>
          <cell r="S4192" t="str">
            <v>FX</v>
          </cell>
          <cell r="T4192" t="str">
            <v>Int. SWAPS</v>
          </cell>
          <cell r="U4192" t="str">
            <v>+35-37</v>
          </cell>
          <cell r="V4192">
            <v>36</v>
          </cell>
          <cell r="W4192">
            <v>1.6E-2</v>
          </cell>
          <cell r="X4192">
            <v>1.6070000000000001E-2</v>
          </cell>
          <cell r="Y4192" t="str">
            <v>At</v>
          </cell>
          <cell r="Z4192" t="str">
            <v>Credit Card</v>
          </cell>
          <cell r="AA4192" t="str">
            <v>Credit Card</v>
          </cell>
          <cell r="AB4192" t="str">
            <v>Credit Card</v>
          </cell>
          <cell r="AC4192">
            <v>36</v>
          </cell>
          <cell r="AD4192">
            <v>1.6E-2</v>
          </cell>
          <cell r="AE4192" t="str">
            <v>JPM</v>
          </cell>
          <cell r="AF4192" t="str">
            <v>BofAML</v>
          </cell>
          <cell r="AG4192" t="str">
            <v>RBC</v>
          </cell>
          <cell r="AH4192" t="str">
            <v>--</v>
          </cell>
          <cell r="AI4192" t="str">
            <v>--</v>
          </cell>
          <cell r="AJ4192" t="str">
            <v>Capital One</v>
          </cell>
          <cell r="AK4192" t="str">
            <v>CS</v>
          </cell>
          <cell r="AL4192" t="str">
            <v>Mischler</v>
          </cell>
          <cell r="AM4192" t="str">
            <v>WF</v>
          </cell>
          <cell r="AN4192" t="str">
            <v>--</v>
          </cell>
          <cell r="AO4192" t="str">
            <v>--</v>
          </cell>
          <cell r="AP4192" t="str">
            <v>--</v>
          </cell>
          <cell r="AQ4192" t="str">
            <v>JL</v>
          </cell>
          <cell r="AR4192" t="str">
            <v>Bank</v>
          </cell>
          <cell r="AS4192" t="str">
            <v>Yes</v>
          </cell>
          <cell r="AT4192">
            <v>7</v>
          </cell>
          <cell r="AU4192">
            <v>3</v>
          </cell>
          <cell r="AV4192">
            <v>2015</v>
          </cell>
          <cell r="AW4192">
            <v>2</v>
          </cell>
          <cell r="AX4192">
            <v>42186</v>
          </cell>
          <cell r="AY4192" t="str">
            <v>Q3 2015</v>
          </cell>
          <cell r="AZ4192">
            <v>42201</v>
          </cell>
          <cell r="BA4192">
            <v>3</v>
          </cell>
          <cell r="BB4192" t="str">
            <v>BofAML</v>
          </cell>
          <cell r="BC4192" t="str">
            <v>Senior</v>
          </cell>
        </row>
        <row r="4193">
          <cell r="B4193" t="str">
            <v>ACCESS 2015-1 A</v>
          </cell>
          <cell r="C4193" t="str">
            <v>ACCESS 2015-1</v>
          </cell>
          <cell r="D4193" t="str">
            <v>Access Funding</v>
          </cell>
          <cell r="E4193" t="str">
            <v>A</v>
          </cell>
          <cell r="F4193" t="str">
            <v>A</v>
          </cell>
          <cell r="G4193">
            <v>198900000</v>
          </cell>
          <cell r="H4193">
            <v>5.54</v>
          </cell>
          <cell r="I4193" t="str">
            <v>Aaa</v>
          </cell>
          <cell r="J4193" t="str">
            <v>N/A</v>
          </cell>
          <cell r="K4193" t="str">
            <v>AAA</v>
          </cell>
          <cell r="L4193" t="str">
            <v>N/A</v>
          </cell>
          <cell r="M4193" t="str">
            <v>N/A</v>
          </cell>
          <cell r="N4193" t="str">
            <v>Non-Money-Market</v>
          </cell>
          <cell r="O4193" t="str">
            <v>Triple-A</v>
          </cell>
          <cell r="P4193" t="str">
            <v>Sold to Market</v>
          </cell>
          <cell r="Q4193" t="str">
            <v>N/A</v>
          </cell>
          <cell r="R4193" t="str">
            <v>144A</v>
          </cell>
          <cell r="S4193" t="str">
            <v>FL</v>
          </cell>
          <cell r="T4193" t="str">
            <v>1-month LIBOR</v>
          </cell>
          <cell r="U4193" t="str">
            <v>N/A</v>
          </cell>
          <cell r="V4193">
            <v>70</v>
          </cell>
          <cell r="W4193" t="str">
            <v>L+70</v>
          </cell>
          <cell r="X4193" t="str">
            <v>N/A</v>
          </cell>
          <cell r="Y4193" t="str">
            <v>N/A</v>
          </cell>
          <cell r="Z4193" t="str">
            <v>Student Loan</v>
          </cell>
          <cell r="AA4193" t="str">
            <v>Student Loan</v>
          </cell>
          <cell r="AB4193" t="str">
            <v>Student Loan - FFELP</v>
          </cell>
          <cell r="AC4193">
            <v>70</v>
          </cell>
          <cell r="AD4193" t="str">
            <v>L+70</v>
          </cell>
          <cell r="AE4193" t="str">
            <v>MS</v>
          </cell>
          <cell r="AF4193" t="str">
            <v>--</v>
          </cell>
          <cell r="AG4193" t="str">
            <v>--</v>
          </cell>
          <cell r="AH4193" t="str">
            <v>--</v>
          </cell>
          <cell r="AI4193" t="str">
            <v>--</v>
          </cell>
          <cell r="AJ4193" t="str">
            <v>--</v>
          </cell>
          <cell r="AK4193" t="str">
            <v>--</v>
          </cell>
          <cell r="AL4193" t="str">
            <v>--</v>
          </cell>
          <cell r="AM4193" t="str">
            <v>--</v>
          </cell>
          <cell r="AN4193" t="str">
            <v>--</v>
          </cell>
          <cell r="AO4193" t="str">
            <v>--</v>
          </cell>
          <cell r="AP4193" t="str">
            <v>--</v>
          </cell>
          <cell r="AQ4193" t="str">
            <v>None</v>
          </cell>
          <cell r="AR4193" t="str">
            <v>Non-Bank</v>
          </cell>
          <cell r="AS4193" t="str">
            <v>No</v>
          </cell>
          <cell r="AT4193">
            <v>7</v>
          </cell>
          <cell r="AU4193">
            <v>3</v>
          </cell>
          <cell r="AV4193">
            <v>2015</v>
          </cell>
          <cell r="AW4193">
            <v>2</v>
          </cell>
          <cell r="AX4193">
            <v>42186</v>
          </cell>
          <cell r="AY4193" t="str">
            <v>Q3 2015</v>
          </cell>
          <cell r="AZ4193">
            <v>42202</v>
          </cell>
          <cell r="BA4193">
            <v>6</v>
          </cell>
          <cell r="BB4193" t="str">
            <v/>
          </cell>
          <cell r="BC4193" t="str">
            <v>Senior</v>
          </cell>
        </row>
        <row r="4194">
          <cell r="B4194" t="str">
            <v>ACCESS 2015-1 B</v>
          </cell>
          <cell r="C4194" t="str">
            <v>ACCESS 2015-1</v>
          </cell>
          <cell r="D4194" t="str">
            <v>Access Funding</v>
          </cell>
          <cell r="E4194" t="str">
            <v>B</v>
          </cell>
          <cell r="F4194" t="str">
            <v>B</v>
          </cell>
          <cell r="G4194">
            <v>4200000</v>
          </cell>
          <cell r="H4194">
            <v>12.37</v>
          </cell>
          <cell r="I4194" t="str">
            <v>A2</v>
          </cell>
          <cell r="J4194" t="str">
            <v>N/A</v>
          </cell>
          <cell r="K4194" t="str">
            <v>A</v>
          </cell>
          <cell r="L4194" t="str">
            <v>N/A</v>
          </cell>
          <cell r="M4194" t="str">
            <v>N/A</v>
          </cell>
          <cell r="N4194" t="str">
            <v>Non-Money-Market</v>
          </cell>
          <cell r="O4194" t="str">
            <v>Single-A</v>
          </cell>
          <cell r="P4194" t="str">
            <v>Sold to Market</v>
          </cell>
          <cell r="Q4194" t="str">
            <v>N/A</v>
          </cell>
          <cell r="R4194" t="str">
            <v>144A</v>
          </cell>
          <cell r="S4194" t="str">
            <v>FL</v>
          </cell>
          <cell r="T4194" t="str">
            <v>1-month LIBOR</v>
          </cell>
          <cell r="U4194" t="str">
            <v>N/A</v>
          </cell>
          <cell r="V4194">
            <v>150</v>
          </cell>
          <cell r="W4194" t="str">
            <v>L+150</v>
          </cell>
          <cell r="X4194" t="str">
            <v>N/A</v>
          </cell>
          <cell r="Y4194" t="str">
            <v>N/A</v>
          </cell>
          <cell r="Z4194" t="str">
            <v>Student Loan</v>
          </cell>
          <cell r="AA4194" t="str">
            <v>Student Loan</v>
          </cell>
          <cell r="AB4194" t="str">
            <v>Student Loan - FFELP</v>
          </cell>
          <cell r="AC4194" t="str">
            <v>N/A</v>
          </cell>
          <cell r="AD4194" t="str">
            <v>N/A</v>
          </cell>
          <cell r="AE4194" t="str">
            <v>MS</v>
          </cell>
          <cell r="AF4194" t="str">
            <v>--</v>
          </cell>
          <cell r="AG4194" t="str">
            <v>--</v>
          </cell>
          <cell r="AH4194" t="str">
            <v>--</v>
          </cell>
          <cell r="AI4194" t="str">
            <v>--</v>
          </cell>
          <cell r="AJ4194" t="str">
            <v>--</v>
          </cell>
          <cell r="AK4194" t="str">
            <v>--</v>
          </cell>
          <cell r="AL4194" t="str">
            <v>--</v>
          </cell>
          <cell r="AM4194" t="str">
            <v>--</v>
          </cell>
          <cell r="AN4194" t="str">
            <v>--</v>
          </cell>
          <cell r="AO4194" t="str">
            <v>--</v>
          </cell>
          <cell r="AP4194" t="str">
            <v>--</v>
          </cell>
          <cell r="AQ4194" t="str">
            <v>None</v>
          </cell>
          <cell r="AR4194" t="str">
            <v>Non-Bank</v>
          </cell>
          <cell r="AS4194" t="str">
            <v>No</v>
          </cell>
          <cell r="AT4194">
            <v>7</v>
          </cell>
          <cell r="AU4194">
            <v>3</v>
          </cell>
          <cell r="AV4194">
            <v>2015</v>
          </cell>
          <cell r="AW4194">
            <v>2</v>
          </cell>
          <cell r="AX4194">
            <v>42186</v>
          </cell>
          <cell r="AY4194" t="str">
            <v>Q3 2015</v>
          </cell>
          <cell r="AZ4194">
            <v>42202</v>
          </cell>
          <cell r="BA4194">
            <v>12</v>
          </cell>
          <cell r="BB4194" t="str">
            <v/>
          </cell>
          <cell r="BC4194" t="str">
            <v>Sub</v>
          </cell>
        </row>
        <row r="4195">
          <cell r="B4195" t="str">
            <v>USAOT 2015-1 A1 Mtge</v>
          </cell>
          <cell r="C4195" t="str">
            <v>USAOT 2015-1</v>
          </cell>
          <cell r="D4195" t="str">
            <v>USAA</v>
          </cell>
          <cell r="E4195" t="str">
            <v>A-1</v>
          </cell>
          <cell r="F4195" t="str">
            <v>A</v>
          </cell>
          <cell r="G4195">
            <v>155000000</v>
          </cell>
          <cell r="H4195">
            <v>0.32</v>
          </cell>
          <cell r="I4195" t="str">
            <v>P-1</v>
          </cell>
          <cell r="J4195" t="str">
            <v>A-1+</v>
          </cell>
          <cell r="K4195" t="str">
            <v>N/A</v>
          </cell>
          <cell r="L4195" t="str">
            <v>N/A</v>
          </cell>
          <cell r="M4195" t="str">
            <v>N/A</v>
          </cell>
          <cell r="N4195" t="str">
            <v>Money-Market</v>
          </cell>
          <cell r="O4195" t="str">
            <v>Triple-A</v>
          </cell>
          <cell r="P4195" t="str">
            <v>Sold to Market</v>
          </cell>
          <cell r="Q4195" t="str">
            <v>N/A</v>
          </cell>
          <cell r="R4195" t="str">
            <v>Public</v>
          </cell>
          <cell r="S4195" t="str">
            <v>FX</v>
          </cell>
          <cell r="T4195" t="str">
            <v>Int. LIBOR</v>
          </cell>
          <cell r="U4195" t="str">
            <v>0.38%a Yld</v>
          </cell>
          <cell r="V4195">
            <v>3</v>
          </cell>
          <cell r="W4195">
            <v>3.8E-3</v>
          </cell>
          <cell r="X4195">
            <v>3.8E-3</v>
          </cell>
          <cell r="Y4195" t="str">
            <v>At</v>
          </cell>
          <cell r="Z4195" t="str">
            <v>Auto</v>
          </cell>
          <cell r="AA4195" t="str">
            <v>Auto Loan</v>
          </cell>
          <cell r="AB4195" t="str">
            <v>Auto Loan - Prime</v>
          </cell>
          <cell r="AC4195">
            <v>26.112040219725795</v>
          </cell>
          <cell r="AD4195">
            <v>1.1624348321764035E-2</v>
          </cell>
          <cell r="AE4195" t="str">
            <v>RBC</v>
          </cell>
          <cell r="AF4195" t="str">
            <v>BofAML</v>
          </cell>
          <cell r="AG4195" t="str">
            <v>C</v>
          </cell>
          <cell r="AH4195" t="str">
            <v>--</v>
          </cell>
          <cell r="AI4195" t="str">
            <v>--</v>
          </cell>
          <cell r="AJ4195" t="str">
            <v>Scotia</v>
          </cell>
          <cell r="AK4195" t="str">
            <v>SMBC</v>
          </cell>
          <cell r="AL4195" t="str">
            <v>--</v>
          </cell>
          <cell r="AM4195" t="str">
            <v>--</v>
          </cell>
          <cell r="AN4195" t="str">
            <v>--</v>
          </cell>
          <cell r="AO4195" t="str">
            <v>--</v>
          </cell>
          <cell r="AP4195" t="str">
            <v>--</v>
          </cell>
          <cell r="AQ4195" t="str">
            <v>JL</v>
          </cell>
          <cell r="AR4195" t="str">
            <v>Bank</v>
          </cell>
          <cell r="AS4195" t="str">
            <v>No</v>
          </cell>
          <cell r="AT4195">
            <v>7</v>
          </cell>
          <cell r="AU4195">
            <v>3</v>
          </cell>
          <cell r="AV4195">
            <v>2015</v>
          </cell>
          <cell r="AW4195">
            <v>2</v>
          </cell>
          <cell r="AX4195">
            <v>42186</v>
          </cell>
          <cell r="AY4195" t="str">
            <v>Q3 2015</v>
          </cell>
          <cell r="AZ4195">
            <v>42206</v>
          </cell>
          <cell r="BA4195">
            <v>0</v>
          </cell>
          <cell r="BB4195" t="str">
            <v>BofAML</v>
          </cell>
          <cell r="BC4195" t="str">
            <v>Senior</v>
          </cell>
        </row>
        <row r="4196">
          <cell r="B4196" t="str">
            <v>USAOT 2015-1 A2 Mtge</v>
          </cell>
          <cell r="C4196" t="str">
            <v>USAOT 2015-1</v>
          </cell>
          <cell r="D4196" t="str">
            <v>USAA</v>
          </cell>
          <cell r="E4196" t="str">
            <v>A-2</v>
          </cell>
          <cell r="F4196" t="str">
            <v>A</v>
          </cell>
          <cell r="G4196">
            <v>140000000</v>
          </cell>
          <cell r="H4196">
            <v>1.04</v>
          </cell>
          <cell r="I4196" t="str">
            <v>Aaa</v>
          </cell>
          <cell r="J4196" t="str">
            <v>AAA</v>
          </cell>
          <cell r="K4196" t="str">
            <v>N/A</v>
          </cell>
          <cell r="L4196" t="str">
            <v>N/A</v>
          </cell>
          <cell r="M4196" t="str">
            <v>N/A</v>
          </cell>
          <cell r="N4196" t="str">
            <v>Non-Money-Market</v>
          </cell>
          <cell r="O4196" t="str">
            <v>Triple-A</v>
          </cell>
          <cell r="P4196" t="str">
            <v>Sold to Market</v>
          </cell>
          <cell r="Q4196" t="str">
            <v>N/A</v>
          </cell>
          <cell r="R4196" t="str">
            <v>Public</v>
          </cell>
          <cell r="S4196" t="str">
            <v>FX</v>
          </cell>
          <cell r="T4196" t="str">
            <v>EDSF</v>
          </cell>
          <cell r="U4196" t="str">
            <v>+26-28</v>
          </cell>
          <cell r="V4196">
            <v>24</v>
          </cell>
          <cell r="W4196">
            <v>8.199999999999999E-3</v>
          </cell>
          <cell r="X4196">
            <v>8.3000000000000001E-3</v>
          </cell>
          <cell r="Y4196" t="str">
            <v>Tighter</v>
          </cell>
          <cell r="Z4196" t="str">
            <v>Auto</v>
          </cell>
          <cell r="AA4196" t="str">
            <v>Auto Loan</v>
          </cell>
          <cell r="AB4196" t="str">
            <v>Auto Loan - Prime</v>
          </cell>
          <cell r="AC4196">
            <v>26.112040219725795</v>
          </cell>
          <cell r="AD4196">
            <v>1.1624348321764035E-2</v>
          </cell>
          <cell r="AE4196" t="str">
            <v>RBC</v>
          </cell>
          <cell r="AF4196" t="str">
            <v>BofAML</v>
          </cell>
          <cell r="AG4196" t="str">
            <v>C</v>
          </cell>
          <cell r="AH4196" t="str">
            <v>--</v>
          </cell>
          <cell r="AI4196" t="str">
            <v>--</v>
          </cell>
          <cell r="AJ4196" t="str">
            <v>Scotia</v>
          </cell>
          <cell r="AK4196" t="str">
            <v>SMBC</v>
          </cell>
          <cell r="AL4196" t="str">
            <v>--</v>
          </cell>
          <cell r="AM4196" t="str">
            <v>--</v>
          </cell>
          <cell r="AN4196" t="str">
            <v>--</v>
          </cell>
          <cell r="AO4196" t="str">
            <v>--</v>
          </cell>
          <cell r="AP4196" t="str">
            <v>--</v>
          </cell>
          <cell r="AQ4196" t="str">
            <v>JL</v>
          </cell>
          <cell r="AR4196" t="str">
            <v>Bank</v>
          </cell>
          <cell r="AS4196" t="str">
            <v>No</v>
          </cell>
          <cell r="AT4196">
            <v>7</v>
          </cell>
          <cell r="AU4196">
            <v>3</v>
          </cell>
          <cell r="AV4196">
            <v>2015</v>
          </cell>
          <cell r="AW4196">
            <v>2</v>
          </cell>
          <cell r="AX4196">
            <v>42186</v>
          </cell>
          <cell r="AY4196" t="str">
            <v>Q3 2015</v>
          </cell>
          <cell r="AZ4196">
            <v>42206</v>
          </cell>
          <cell r="BA4196">
            <v>1</v>
          </cell>
          <cell r="BB4196" t="str">
            <v>BofAML</v>
          </cell>
          <cell r="BC4196" t="str">
            <v>Senior</v>
          </cell>
        </row>
        <row r="4197">
          <cell r="B4197" t="str">
            <v>USAOT 2015-1 A3 Mtge</v>
          </cell>
          <cell r="C4197" t="str">
            <v>USAOT 2015-1</v>
          </cell>
          <cell r="D4197" t="str">
            <v>USAA</v>
          </cell>
          <cell r="E4197" t="str">
            <v>A-3</v>
          </cell>
          <cell r="F4197" t="str">
            <v>A</v>
          </cell>
          <cell r="G4197">
            <v>122000000</v>
          </cell>
          <cell r="H4197">
            <v>1.93</v>
          </cell>
          <cell r="I4197" t="str">
            <v>Aaa</v>
          </cell>
          <cell r="J4197" t="str">
            <v>AAA</v>
          </cell>
          <cell r="K4197" t="str">
            <v>N/A</v>
          </cell>
          <cell r="L4197" t="str">
            <v>N/A</v>
          </cell>
          <cell r="M4197" t="str">
            <v>N/A</v>
          </cell>
          <cell r="N4197" t="str">
            <v>Non-Money-Market</v>
          </cell>
          <cell r="O4197" t="str">
            <v>Triple-A</v>
          </cell>
          <cell r="P4197" t="str">
            <v>Sold to Market</v>
          </cell>
          <cell r="Q4197" t="str">
            <v>N/A</v>
          </cell>
          <cell r="R4197" t="str">
            <v>Public</v>
          </cell>
          <cell r="S4197" t="str">
            <v>FX</v>
          </cell>
          <cell r="T4197" t="str">
            <v>EDSF</v>
          </cell>
          <cell r="U4197" t="str">
            <v>+30a</v>
          </cell>
          <cell r="V4197">
            <v>27</v>
          </cell>
          <cell r="W4197">
            <v>1.2E-2</v>
          </cell>
          <cell r="X4197">
            <v>1.21E-2</v>
          </cell>
          <cell r="Y4197" t="str">
            <v>Tighter</v>
          </cell>
          <cell r="Z4197" t="str">
            <v>Auto</v>
          </cell>
          <cell r="AA4197" t="str">
            <v>Auto Loan</v>
          </cell>
          <cell r="AB4197" t="str">
            <v>Auto Loan - Prime</v>
          </cell>
          <cell r="AC4197">
            <v>26.112040219725795</v>
          </cell>
          <cell r="AD4197">
            <v>1.1624348321764035E-2</v>
          </cell>
          <cell r="AE4197" t="str">
            <v>RBC</v>
          </cell>
          <cell r="AF4197" t="str">
            <v>BofAML</v>
          </cell>
          <cell r="AG4197" t="str">
            <v>C</v>
          </cell>
          <cell r="AH4197" t="str">
            <v>--</v>
          </cell>
          <cell r="AI4197" t="str">
            <v>--</v>
          </cell>
          <cell r="AJ4197" t="str">
            <v>Scotia</v>
          </cell>
          <cell r="AK4197" t="str">
            <v>SMBC</v>
          </cell>
          <cell r="AL4197" t="str">
            <v>--</v>
          </cell>
          <cell r="AM4197" t="str">
            <v>--</v>
          </cell>
          <cell r="AN4197" t="str">
            <v>--</v>
          </cell>
          <cell r="AO4197" t="str">
            <v>--</v>
          </cell>
          <cell r="AP4197" t="str">
            <v>--</v>
          </cell>
          <cell r="AQ4197" t="str">
            <v>JL</v>
          </cell>
          <cell r="AR4197" t="str">
            <v>Bank</v>
          </cell>
          <cell r="AS4197" t="str">
            <v>No</v>
          </cell>
          <cell r="AT4197">
            <v>7</v>
          </cell>
          <cell r="AU4197">
            <v>3</v>
          </cell>
          <cell r="AV4197">
            <v>2015</v>
          </cell>
          <cell r="AW4197">
            <v>2</v>
          </cell>
          <cell r="AX4197">
            <v>42186</v>
          </cell>
          <cell r="AY4197" t="str">
            <v>Q3 2015</v>
          </cell>
          <cell r="AZ4197">
            <v>42206</v>
          </cell>
          <cell r="BA4197">
            <v>2</v>
          </cell>
          <cell r="BB4197" t="str">
            <v>BofAML</v>
          </cell>
          <cell r="BC4197" t="str">
            <v>Senior</v>
          </cell>
        </row>
        <row r="4198">
          <cell r="B4198" t="str">
            <v>USAOT 2015-1 A4 Mtge</v>
          </cell>
          <cell r="C4198" t="str">
            <v>USAOT 2015-1</v>
          </cell>
          <cell r="D4198" t="str">
            <v>USAA</v>
          </cell>
          <cell r="E4198" t="str">
            <v>A-4</v>
          </cell>
          <cell r="F4198" t="str">
            <v>A</v>
          </cell>
          <cell r="G4198">
            <v>74180000</v>
          </cell>
          <cell r="H4198">
            <v>2.8499999999999996</v>
          </cell>
          <cell r="I4198" t="str">
            <v>Aaa</v>
          </cell>
          <cell r="J4198" t="str">
            <v>AAA</v>
          </cell>
          <cell r="K4198" t="str">
            <v>N/A</v>
          </cell>
          <cell r="L4198" t="str">
            <v>N/A</v>
          </cell>
          <cell r="M4198" t="str">
            <v>N/A</v>
          </cell>
          <cell r="N4198" t="str">
            <v>Non-Money-Market</v>
          </cell>
          <cell r="O4198" t="str">
            <v>Triple-A</v>
          </cell>
          <cell r="P4198" t="str">
            <v>Sold to Market</v>
          </cell>
          <cell r="Q4198" t="str">
            <v>N/A</v>
          </cell>
          <cell r="R4198" t="str">
            <v>Public</v>
          </cell>
          <cell r="S4198" t="str">
            <v>FX</v>
          </cell>
          <cell r="T4198" t="str">
            <v>Int. SWAPS</v>
          </cell>
          <cell r="U4198" t="str">
            <v>+35a</v>
          </cell>
          <cell r="V4198">
            <v>32</v>
          </cell>
          <cell r="W4198">
            <v>1.54E-2</v>
          </cell>
          <cell r="X4198">
            <v>1.55E-2</v>
          </cell>
          <cell r="Y4198" t="str">
            <v>Tighter</v>
          </cell>
          <cell r="Z4198" t="str">
            <v>Auto</v>
          </cell>
          <cell r="AA4198" t="str">
            <v>Auto Loan</v>
          </cell>
          <cell r="AB4198" t="str">
            <v>Auto Loan - Prime</v>
          </cell>
          <cell r="AC4198">
            <v>26.112040219725795</v>
          </cell>
          <cell r="AD4198">
            <v>1.1624348321764035E-2</v>
          </cell>
          <cell r="AE4198" t="str">
            <v>RBC</v>
          </cell>
          <cell r="AF4198" t="str">
            <v>BofAML</v>
          </cell>
          <cell r="AG4198" t="str">
            <v>C</v>
          </cell>
          <cell r="AH4198" t="str">
            <v>--</v>
          </cell>
          <cell r="AI4198" t="str">
            <v>--</v>
          </cell>
          <cell r="AJ4198" t="str">
            <v>Scotia</v>
          </cell>
          <cell r="AK4198" t="str">
            <v>SMBC</v>
          </cell>
          <cell r="AL4198" t="str">
            <v>--</v>
          </cell>
          <cell r="AM4198" t="str">
            <v>--</v>
          </cell>
          <cell r="AN4198" t="str">
            <v>--</v>
          </cell>
          <cell r="AO4198" t="str">
            <v>--</v>
          </cell>
          <cell r="AP4198" t="str">
            <v>--</v>
          </cell>
          <cell r="AQ4198" t="str">
            <v>JL</v>
          </cell>
          <cell r="AR4198" t="str">
            <v>Bank</v>
          </cell>
          <cell r="AS4198" t="str">
            <v>No</v>
          </cell>
          <cell r="AT4198">
            <v>7</v>
          </cell>
          <cell r="AU4198">
            <v>3</v>
          </cell>
          <cell r="AV4198">
            <v>2015</v>
          </cell>
          <cell r="AW4198">
            <v>2</v>
          </cell>
          <cell r="AX4198">
            <v>42186</v>
          </cell>
          <cell r="AY4198" t="str">
            <v>Q3 2015</v>
          </cell>
          <cell r="AZ4198">
            <v>42206</v>
          </cell>
          <cell r="BA4198">
            <v>3</v>
          </cell>
          <cell r="BB4198" t="str">
            <v>BofAML</v>
          </cell>
          <cell r="BC4198" t="str">
            <v>Senior</v>
          </cell>
        </row>
        <row r="4199">
          <cell r="B4199" t="str">
            <v>USAOT 2015-1 B Mtge</v>
          </cell>
          <cell r="C4199" t="str">
            <v>USAOT 2015-1</v>
          </cell>
          <cell r="D4199" t="str">
            <v>USAA</v>
          </cell>
          <cell r="E4199" t="str">
            <v>B</v>
          </cell>
          <cell r="F4199" t="str">
            <v>B</v>
          </cell>
          <cell r="G4199">
            <v>8820000</v>
          </cell>
          <cell r="H4199">
            <v>2.96</v>
          </cell>
          <cell r="I4199" t="str">
            <v>A3</v>
          </cell>
          <cell r="J4199" t="str">
            <v>A</v>
          </cell>
          <cell r="K4199" t="str">
            <v>N/A</v>
          </cell>
          <cell r="L4199" t="str">
            <v>N/A</v>
          </cell>
          <cell r="M4199" t="str">
            <v>N/A</v>
          </cell>
          <cell r="N4199" t="str">
            <v>Non-Money-Market</v>
          </cell>
          <cell r="O4199" t="str">
            <v>Single-A</v>
          </cell>
          <cell r="P4199" t="str">
            <v>Sold to Market</v>
          </cell>
          <cell r="Q4199" t="str">
            <v>N/A</v>
          </cell>
          <cell r="R4199" t="str">
            <v>Public</v>
          </cell>
          <cell r="S4199" t="str">
            <v>FX</v>
          </cell>
          <cell r="T4199" t="str">
            <v>Int. SWAPS</v>
          </cell>
          <cell r="U4199" t="str">
            <v>+70-75</v>
          </cell>
          <cell r="V4199">
            <v>70</v>
          </cell>
          <cell r="W4199">
            <v>1.9599999999999999E-2</v>
          </cell>
          <cell r="X4199">
            <v>1.9699999999999999E-2</v>
          </cell>
          <cell r="Y4199" t="str">
            <v>Tight End</v>
          </cell>
          <cell r="Z4199" t="str">
            <v>Auto</v>
          </cell>
          <cell r="AA4199" t="str">
            <v>Auto Loan</v>
          </cell>
          <cell r="AB4199" t="str">
            <v>Auto Loan - Prime</v>
          </cell>
          <cell r="AC4199" t="str">
            <v>N/A</v>
          </cell>
          <cell r="AD4199" t="str">
            <v>N/A</v>
          </cell>
          <cell r="AE4199" t="str">
            <v>RBC</v>
          </cell>
          <cell r="AF4199" t="str">
            <v>BofAML</v>
          </cell>
          <cell r="AG4199" t="str">
            <v>C</v>
          </cell>
          <cell r="AH4199" t="str">
            <v>--</v>
          </cell>
          <cell r="AI4199" t="str">
            <v>--</v>
          </cell>
          <cell r="AJ4199" t="str">
            <v>Scotia</v>
          </cell>
          <cell r="AK4199" t="str">
            <v>SMBC</v>
          </cell>
          <cell r="AL4199" t="str">
            <v>--</v>
          </cell>
          <cell r="AM4199" t="str">
            <v>--</v>
          </cell>
          <cell r="AN4199" t="str">
            <v>--</v>
          </cell>
          <cell r="AO4199" t="str">
            <v>--</v>
          </cell>
          <cell r="AP4199" t="str">
            <v>--</v>
          </cell>
          <cell r="AQ4199" t="str">
            <v>JL</v>
          </cell>
          <cell r="AR4199" t="str">
            <v>Bank</v>
          </cell>
          <cell r="AS4199" t="str">
            <v>No</v>
          </cell>
          <cell r="AT4199">
            <v>7</v>
          </cell>
          <cell r="AU4199">
            <v>3</v>
          </cell>
          <cell r="AV4199">
            <v>2015</v>
          </cell>
          <cell r="AW4199">
            <v>2</v>
          </cell>
          <cell r="AX4199">
            <v>42186</v>
          </cell>
          <cell r="AY4199" t="str">
            <v>Q3 2015</v>
          </cell>
          <cell r="AZ4199">
            <v>42206</v>
          </cell>
          <cell r="BA4199">
            <v>3</v>
          </cell>
          <cell r="BB4199" t="str">
            <v>BofAML</v>
          </cell>
          <cell r="BC4199" t="str">
            <v>Sub</v>
          </cell>
        </row>
        <row r="4200">
          <cell r="B4200" t="str">
            <v>HENDR 2015-2A A Mtge</v>
          </cell>
          <cell r="C4200" t="str">
            <v>HENDR 2015-2</v>
          </cell>
          <cell r="D4200" t="str">
            <v xml:space="preserve">JG Wentworth </v>
          </cell>
          <cell r="E4200" t="str">
            <v>A</v>
          </cell>
          <cell r="F4200" t="str">
            <v>A</v>
          </cell>
          <cell r="G4200">
            <v>142126000</v>
          </cell>
          <cell r="H4200">
            <v>12.27</v>
          </cell>
          <cell r="I4200" t="str">
            <v>Aaa</v>
          </cell>
          <cell r="J4200" t="str">
            <v>N/A</v>
          </cell>
          <cell r="K4200" t="str">
            <v>N/A</v>
          </cell>
          <cell r="L4200" t="str">
            <v>AAA</v>
          </cell>
          <cell r="M4200" t="str">
            <v>N/A</v>
          </cell>
          <cell r="N4200" t="str">
            <v>Non-Money-Market</v>
          </cell>
          <cell r="O4200" t="str">
            <v>Triple-A</v>
          </cell>
          <cell r="P4200" t="str">
            <v>Sold to Market</v>
          </cell>
          <cell r="Q4200" t="str">
            <v>N/A</v>
          </cell>
          <cell r="R4200" t="str">
            <v>144A</v>
          </cell>
          <cell r="S4200" t="str">
            <v>FX</v>
          </cell>
          <cell r="T4200" t="str">
            <v>Int. SWAPS</v>
          </cell>
          <cell r="U4200" t="str">
            <v>N/A</v>
          </cell>
          <cell r="V4200">
            <v>135</v>
          </cell>
          <cell r="W4200">
            <v>3.8699999999999998E-2</v>
          </cell>
          <cell r="X4200">
            <v>3.9100000000000003E-2</v>
          </cell>
          <cell r="Y4200" t="str">
            <v>N/A</v>
          </cell>
          <cell r="Z4200" t="str">
            <v>Other</v>
          </cell>
          <cell r="AA4200" t="str">
            <v>Structured Settlement</v>
          </cell>
          <cell r="AB4200" t="str">
            <v>Structured Settlement</v>
          </cell>
          <cell r="AC4200">
            <v>135</v>
          </cell>
          <cell r="AD4200">
            <v>3.8699999999999998E-2</v>
          </cell>
          <cell r="AE4200" t="str">
            <v>BC</v>
          </cell>
          <cell r="AF4200" t="str">
            <v>CS</v>
          </cell>
          <cell r="AG4200" t="str">
            <v>--</v>
          </cell>
          <cell r="AH4200" t="str">
            <v>--</v>
          </cell>
          <cell r="AI4200" t="str">
            <v>--</v>
          </cell>
          <cell r="AJ4200" t="str">
            <v>DB</v>
          </cell>
          <cell r="AK4200" t="str">
            <v>Natixis</v>
          </cell>
          <cell r="AL4200" t="str">
            <v>--</v>
          </cell>
          <cell r="AM4200" t="str">
            <v>--</v>
          </cell>
          <cell r="AN4200" t="str">
            <v>--</v>
          </cell>
          <cell r="AO4200" t="str">
            <v>--</v>
          </cell>
          <cell r="AP4200" t="str">
            <v>--</v>
          </cell>
          <cell r="AQ4200" t="str">
            <v>None</v>
          </cell>
          <cell r="AR4200" t="str">
            <v>Non-Bank</v>
          </cell>
          <cell r="AS4200" t="str">
            <v>No</v>
          </cell>
          <cell r="AT4200">
            <v>7</v>
          </cell>
          <cell r="AU4200">
            <v>3</v>
          </cell>
          <cell r="AV4200">
            <v>2015</v>
          </cell>
          <cell r="AW4200">
            <v>2</v>
          </cell>
          <cell r="AX4200">
            <v>42186</v>
          </cell>
          <cell r="AY4200" t="str">
            <v>Q3 2015</v>
          </cell>
          <cell r="AZ4200">
            <v>42206</v>
          </cell>
          <cell r="BA4200">
            <v>12</v>
          </cell>
          <cell r="BB4200" t="str">
            <v/>
          </cell>
          <cell r="BC4200" t="str">
            <v>Senior</v>
          </cell>
        </row>
        <row r="4201">
          <cell r="B4201" t="str">
            <v>HENDR 2015-2A B Mtge</v>
          </cell>
          <cell r="C4201" t="str">
            <v>HENDR 2015-2</v>
          </cell>
          <cell r="D4201" t="str">
            <v xml:space="preserve">JG Wentworth </v>
          </cell>
          <cell r="E4201" t="str">
            <v>B</v>
          </cell>
          <cell r="F4201" t="str">
            <v>B</v>
          </cell>
          <cell r="G4201">
            <v>16350000</v>
          </cell>
          <cell r="H4201">
            <v>13.950000000000001</v>
          </cell>
          <cell r="I4201" t="str">
            <v>Baa2</v>
          </cell>
          <cell r="J4201" t="str">
            <v>N/A</v>
          </cell>
          <cell r="K4201" t="str">
            <v>N/A</v>
          </cell>
          <cell r="L4201" t="str">
            <v>BBB</v>
          </cell>
          <cell r="M4201" t="str">
            <v>N/A</v>
          </cell>
          <cell r="N4201" t="str">
            <v>Non-Money-Market</v>
          </cell>
          <cell r="O4201" t="str">
            <v>Triple-B</v>
          </cell>
          <cell r="P4201" t="str">
            <v>Sold to Market</v>
          </cell>
          <cell r="Q4201" t="str">
            <v>N/A</v>
          </cell>
          <cell r="R4201" t="str">
            <v>144A</v>
          </cell>
          <cell r="S4201" t="str">
            <v>FX</v>
          </cell>
          <cell r="T4201" t="str">
            <v>Int. SWAPS</v>
          </cell>
          <cell r="U4201" t="str">
            <v>N/A</v>
          </cell>
          <cell r="V4201">
            <v>225</v>
          </cell>
          <cell r="W4201">
            <v>4.8300000000000003E-2</v>
          </cell>
          <cell r="X4201">
            <v>4.8800000000000003E-2</v>
          </cell>
          <cell r="Y4201" t="str">
            <v>N/A</v>
          </cell>
          <cell r="Z4201" t="str">
            <v>Other</v>
          </cell>
          <cell r="AA4201" t="str">
            <v>Structured Settlement</v>
          </cell>
          <cell r="AB4201" t="str">
            <v>Structured Settlement</v>
          </cell>
          <cell r="AC4201" t="str">
            <v>N/A</v>
          </cell>
          <cell r="AD4201" t="str">
            <v>N/A</v>
          </cell>
          <cell r="AE4201" t="str">
            <v>BC</v>
          </cell>
          <cell r="AF4201" t="str">
            <v>CS</v>
          </cell>
          <cell r="AG4201" t="str">
            <v>--</v>
          </cell>
          <cell r="AH4201" t="str">
            <v>--</v>
          </cell>
          <cell r="AI4201" t="str">
            <v>--</v>
          </cell>
          <cell r="AJ4201" t="str">
            <v>DB</v>
          </cell>
          <cell r="AK4201" t="str">
            <v>Natixis</v>
          </cell>
          <cell r="AL4201" t="str">
            <v>--</v>
          </cell>
          <cell r="AM4201" t="str">
            <v>--</v>
          </cell>
          <cell r="AN4201" t="str">
            <v>--</v>
          </cell>
          <cell r="AO4201" t="str">
            <v>--</v>
          </cell>
          <cell r="AP4201" t="str">
            <v>--</v>
          </cell>
          <cell r="AQ4201" t="str">
            <v>None</v>
          </cell>
          <cell r="AR4201" t="str">
            <v>Non-Bank</v>
          </cell>
          <cell r="AS4201" t="str">
            <v>No</v>
          </cell>
          <cell r="AT4201">
            <v>7</v>
          </cell>
          <cell r="AU4201">
            <v>3</v>
          </cell>
          <cell r="AV4201">
            <v>2015</v>
          </cell>
          <cell r="AW4201">
            <v>2</v>
          </cell>
          <cell r="AX4201">
            <v>42186</v>
          </cell>
          <cell r="AY4201" t="str">
            <v>Q3 2015</v>
          </cell>
          <cell r="AZ4201">
            <v>42206</v>
          </cell>
          <cell r="BA4201">
            <v>14</v>
          </cell>
          <cell r="BB4201" t="str">
            <v/>
          </cell>
          <cell r="BC4201" t="str">
            <v>Sub</v>
          </cell>
        </row>
        <row r="4202">
          <cell r="B4202" t="str">
            <v>FORDR 2015-2 A Mtge</v>
          </cell>
          <cell r="C4202" t="str">
            <v>FORDR 2015-REV2</v>
          </cell>
          <cell r="D4202" t="str">
            <v>Ford</v>
          </cell>
          <cell r="E4202" t="str">
            <v>A</v>
          </cell>
          <cell r="F4202" t="str">
            <v>A</v>
          </cell>
          <cell r="G4202">
            <v>750000000</v>
          </cell>
          <cell r="H4202">
            <v>4.96</v>
          </cell>
          <cell r="I4202" t="str">
            <v>Aaa</v>
          </cell>
          <cell r="J4202" t="str">
            <v>AAA</v>
          </cell>
          <cell r="K4202" t="str">
            <v>N/A</v>
          </cell>
          <cell r="L4202" t="str">
            <v>N/A</v>
          </cell>
          <cell r="M4202" t="str">
            <v>N/A</v>
          </cell>
          <cell r="N4202" t="str">
            <v>Non-Money-Market</v>
          </cell>
          <cell r="O4202" t="str">
            <v>Triple-A</v>
          </cell>
          <cell r="P4202" t="str">
            <v>Sold to Market</v>
          </cell>
          <cell r="Q4202" t="str">
            <v>N/A</v>
          </cell>
          <cell r="R4202" t="str">
            <v>144A</v>
          </cell>
          <cell r="S4202" t="str">
            <v>FX</v>
          </cell>
          <cell r="T4202" t="str">
            <v>Int. SWAPS</v>
          </cell>
          <cell r="U4202" t="str">
            <v>+65a</v>
          </cell>
          <cell r="V4202">
            <v>65</v>
          </cell>
          <cell r="W4202">
            <v>2.4399999999999998E-2</v>
          </cell>
          <cell r="X4202">
            <v>2.461E-2</v>
          </cell>
          <cell r="Y4202" t="str">
            <v>At</v>
          </cell>
          <cell r="Z4202" t="str">
            <v>Auto</v>
          </cell>
          <cell r="AA4202" t="str">
            <v>Auto Loan</v>
          </cell>
          <cell r="AB4202" t="str">
            <v>Auto Loan - Revolving</v>
          </cell>
          <cell r="AC4202">
            <v>65</v>
          </cell>
          <cell r="AD4202">
            <v>2.4400000000000002E-2</v>
          </cell>
          <cell r="AE4202" t="str">
            <v>BofAML</v>
          </cell>
          <cell r="AF4202" t="str">
            <v>BC</v>
          </cell>
          <cell r="AG4202" t="str">
            <v>CS</v>
          </cell>
          <cell r="AH4202" t="str">
            <v>JPM</v>
          </cell>
          <cell r="AI4202" t="str">
            <v>--</v>
          </cell>
          <cell r="AJ4202" t="str">
            <v>BNY</v>
          </cell>
          <cell r="AK4202" t="str">
            <v>Lloyds</v>
          </cell>
          <cell r="AL4202" t="str">
            <v>--</v>
          </cell>
          <cell r="AM4202" t="str">
            <v>--</v>
          </cell>
          <cell r="AN4202" t="str">
            <v>--</v>
          </cell>
          <cell r="AO4202" t="str">
            <v>--</v>
          </cell>
          <cell r="AP4202" t="str">
            <v>--</v>
          </cell>
          <cell r="AQ4202" t="str">
            <v>LL</v>
          </cell>
          <cell r="AR4202" t="str">
            <v>Non-Bank</v>
          </cell>
          <cell r="AS4202" t="str">
            <v>No</v>
          </cell>
          <cell r="AT4202">
            <v>7</v>
          </cell>
          <cell r="AU4202">
            <v>3</v>
          </cell>
          <cell r="AV4202">
            <v>2015</v>
          </cell>
          <cell r="AW4202">
            <v>2</v>
          </cell>
          <cell r="AX4202">
            <v>42186</v>
          </cell>
          <cell r="AY4202" t="str">
            <v>Q3 2015</v>
          </cell>
          <cell r="AZ4202">
            <v>42206</v>
          </cell>
          <cell r="BA4202">
            <v>5</v>
          </cell>
          <cell r="BB4202" t="str">
            <v>BofAML</v>
          </cell>
          <cell r="BC4202" t="str">
            <v>Senior</v>
          </cell>
        </row>
        <row r="4203">
          <cell r="B4203" t="str">
            <v>FORDR 2015-2 B Mtge</v>
          </cell>
          <cell r="C4203" t="str">
            <v>FORDR 2015-REV2</v>
          </cell>
          <cell r="D4203" t="str">
            <v>Ford</v>
          </cell>
          <cell r="E4203" t="str">
            <v>B</v>
          </cell>
          <cell r="F4203" t="str">
            <v>B</v>
          </cell>
          <cell r="G4203">
            <v>30406000</v>
          </cell>
          <cell r="H4203">
            <v>4.96</v>
          </cell>
          <cell r="I4203" t="str">
            <v>Aa1</v>
          </cell>
          <cell r="J4203" t="str">
            <v>AA</v>
          </cell>
          <cell r="K4203" t="str">
            <v>N/A</v>
          </cell>
          <cell r="L4203" t="str">
            <v>N/A</v>
          </cell>
          <cell r="M4203" t="str">
            <v>N/A</v>
          </cell>
          <cell r="N4203" t="str">
            <v>Non-Money-Market</v>
          </cell>
          <cell r="O4203" t="str">
            <v>Double-A</v>
          </cell>
          <cell r="P4203" t="str">
            <v>Not-Offered</v>
          </cell>
          <cell r="Q4203" t="str">
            <v>N/A</v>
          </cell>
          <cell r="R4203" t="str">
            <v>144A</v>
          </cell>
          <cell r="S4203" t="str">
            <v>N/A</v>
          </cell>
          <cell r="T4203" t="str">
            <v>Int. SWAPS</v>
          </cell>
          <cell r="U4203" t="str">
            <v>+85a</v>
          </cell>
          <cell r="V4203" t="str">
            <v>N/A</v>
          </cell>
          <cell r="W4203" t="str">
            <v>N/A</v>
          </cell>
          <cell r="X4203" t="str">
            <v>N/A</v>
          </cell>
          <cell r="Y4203" t="str">
            <v>N/A</v>
          </cell>
          <cell r="Z4203" t="str">
            <v>Auto</v>
          </cell>
          <cell r="AA4203" t="str">
            <v>Auto Loan</v>
          </cell>
          <cell r="AB4203" t="str">
            <v>Auto Loan - Revolving</v>
          </cell>
          <cell r="AC4203" t="str">
            <v>N/A</v>
          </cell>
          <cell r="AD4203" t="str">
            <v>N/A</v>
          </cell>
          <cell r="AE4203" t="str">
            <v>BofAML</v>
          </cell>
          <cell r="AF4203" t="str">
            <v>BC</v>
          </cell>
          <cell r="AG4203" t="str">
            <v>CS</v>
          </cell>
          <cell r="AH4203" t="str">
            <v>JPM</v>
          </cell>
          <cell r="AI4203" t="str">
            <v>--</v>
          </cell>
          <cell r="AJ4203" t="str">
            <v>BNY</v>
          </cell>
          <cell r="AK4203" t="str">
            <v>Lloyds</v>
          </cell>
          <cell r="AL4203" t="str">
            <v>--</v>
          </cell>
          <cell r="AM4203" t="str">
            <v>--</v>
          </cell>
          <cell r="AN4203" t="str">
            <v>--</v>
          </cell>
          <cell r="AO4203" t="str">
            <v>--</v>
          </cell>
          <cell r="AP4203" t="str">
            <v>--</v>
          </cell>
          <cell r="AQ4203" t="str">
            <v>LL</v>
          </cell>
          <cell r="AR4203" t="str">
            <v>Non-Bank</v>
          </cell>
          <cell r="AS4203" t="str">
            <v>No</v>
          </cell>
          <cell r="AT4203">
            <v>7</v>
          </cell>
          <cell r="AU4203">
            <v>3</v>
          </cell>
          <cell r="AV4203">
            <v>2015</v>
          </cell>
          <cell r="AW4203">
            <v>2</v>
          </cell>
          <cell r="AX4203">
            <v>42186</v>
          </cell>
          <cell r="AY4203" t="str">
            <v>Q3 2015</v>
          </cell>
          <cell r="AZ4203">
            <v>42206</v>
          </cell>
          <cell r="BA4203">
            <v>5</v>
          </cell>
          <cell r="BB4203" t="str">
            <v>BofAML</v>
          </cell>
          <cell r="BC4203" t="str">
            <v>Sub</v>
          </cell>
        </row>
        <row r="4204">
          <cell r="B4204" t="str">
            <v>FORDR 2015-2 C Mtge</v>
          </cell>
          <cell r="C4204" t="str">
            <v>FORDR 2015-REV2</v>
          </cell>
          <cell r="D4204" t="str">
            <v>Ford</v>
          </cell>
          <cell r="E4204" t="str">
            <v>C</v>
          </cell>
          <cell r="F4204" t="str">
            <v>C</v>
          </cell>
          <cell r="G4204">
            <v>30406000</v>
          </cell>
          <cell r="H4204">
            <v>4.96</v>
          </cell>
          <cell r="I4204" t="str">
            <v>A1</v>
          </cell>
          <cell r="J4204" t="str">
            <v>A</v>
          </cell>
          <cell r="K4204" t="str">
            <v>N/A</v>
          </cell>
          <cell r="L4204" t="str">
            <v>N/A</v>
          </cell>
          <cell r="M4204" t="str">
            <v>N/A</v>
          </cell>
          <cell r="N4204" t="str">
            <v>Non-Money-Market</v>
          </cell>
          <cell r="O4204" t="str">
            <v>Single-A</v>
          </cell>
          <cell r="P4204" t="str">
            <v>Not-Offered</v>
          </cell>
          <cell r="Q4204" t="str">
            <v>N/A</v>
          </cell>
          <cell r="R4204" t="str">
            <v>144A</v>
          </cell>
          <cell r="S4204" t="str">
            <v>N/A</v>
          </cell>
          <cell r="T4204" t="str">
            <v>Int. SWAPS</v>
          </cell>
          <cell r="U4204" t="str">
            <v>N/A</v>
          </cell>
          <cell r="V4204" t="str">
            <v>N/A</v>
          </cell>
          <cell r="W4204" t="str">
            <v>N/A</v>
          </cell>
          <cell r="X4204" t="str">
            <v>N/A</v>
          </cell>
          <cell r="Y4204" t="str">
            <v>N/A</v>
          </cell>
          <cell r="Z4204" t="str">
            <v>Auto</v>
          </cell>
          <cell r="AA4204" t="str">
            <v>Auto Loan</v>
          </cell>
          <cell r="AB4204" t="str">
            <v>Auto Loan - Revolving</v>
          </cell>
          <cell r="AC4204" t="str">
            <v>N/A</v>
          </cell>
          <cell r="AD4204" t="str">
            <v>N/A</v>
          </cell>
          <cell r="AE4204" t="str">
            <v>BofAML</v>
          </cell>
          <cell r="AF4204" t="str">
            <v>BC</v>
          </cell>
          <cell r="AG4204" t="str">
            <v>CS</v>
          </cell>
          <cell r="AH4204" t="str">
            <v>JPM</v>
          </cell>
          <cell r="AI4204" t="str">
            <v>--</v>
          </cell>
          <cell r="AJ4204" t="str">
            <v>BNY</v>
          </cell>
          <cell r="AK4204" t="str">
            <v>Lloyds</v>
          </cell>
          <cell r="AL4204" t="str">
            <v>--</v>
          </cell>
          <cell r="AM4204" t="str">
            <v>--</v>
          </cell>
          <cell r="AN4204" t="str">
            <v>--</v>
          </cell>
          <cell r="AO4204" t="str">
            <v>--</v>
          </cell>
          <cell r="AP4204" t="str">
            <v>--</v>
          </cell>
          <cell r="AQ4204" t="str">
            <v>LL</v>
          </cell>
          <cell r="AR4204" t="str">
            <v>Non-Bank</v>
          </cell>
          <cell r="AS4204" t="str">
            <v>No</v>
          </cell>
          <cell r="AT4204">
            <v>7</v>
          </cell>
          <cell r="AU4204">
            <v>3</v>
          </cell>
          <cell r="AV4204">
            <v>2015</v>
          </cell>
          <cell r="AW4204">
            <v>2</v>
          </cell>
          <cell r="AX4204">
            <v>42186</v>
          </cell>
          <cell r="AY4204" t="str">
            <v>Q3 2015</v>
          </cell>
          <cell r="AZ4204">
            <v>42206</v>
          </cell>
          <cell r="BA4204">
            <v>5</v>
          </cell>
          <cell r="BB4204" t="str">
            <v>BofAML</v>
          </cell>
          <cell r="BC4204" t="str">
            <v>Sub</v>
          </cell>
        </row>
        <row r="4205">
          <cell r="B4205" t="str">
            <v>WOLS 2015-A A1 Mtge</v>
          </cell>
          <cell r="C4205" t="str">
            <v>WOLS 2015-A</v>
          </cell>
          <cell r="D4205" t="str">
            <v>World Omni</v>
          </cell>
          <cell r="E4205" t="str">
            <v>A-1</v>
          </cell>
          <cell r="F4205" t="str">
            <v>A</v>
          </cell>
          <cell r="G4205">
            <v>103000000</v>
          </cell>
          <cell r="H4205">
            <v>0.24000000000000002</v>
          </cell>
          <cell r="I4205" t="str">
            <v>P-1</v>
          </cell>
          <cell r="J4205" t="str">
            <v>N/A</v>
          </cell>
          <cell r="K4205" t="str">
            <v>F1+</v>
          </cell>
          <cell r="L4205" t="str">
            <v>N/A</v>
          </cell>
          <cell r="M4205" t="str">
            <v>N/A</v>
          </cell>
          <cell r="N4205" t="str">
            <v>Money-Market</v>
          </cell>
          <cell r="O4205" t="str">
            <v>Money-Market</v>
          </cell>
          <cell r="P4205" t="str">
            <v>Sold to Market</v>
          </cell>
          <cell r="Q4205" t="str">
            <v>N/A</v>
          </cell>
          <cell r="R4205" t="str">
            <v>Public</v>
          </cell>
          <cell r="S4205" t="str">
            <v>FX</v>
          </cell>
          <cell r="T4205" t="str">
            <v>Int. LIBOR</v>
          </cell>
          <cell r="U4205" t="str">
            <v>0.38%-0.40% Yld</v>
          </cell>
          <cell r="V4205">
            <v>9</v>
          </cell>
          <cell r="W4205">
            <v>3.8E-3</v>
          </cell>
          <cell r="X4205">
            <v>2.8E-3</v>
          </cell>
          <cell r="Y4205" t="str">
            <v>Tight End</v>
          </cell>
          <cell r="Z4205" t="str">
            <v>Auto</v>
          </cell>
          <cell r="AA4205" t="str">
            <v>Auto Lease</v>
          </cell>
          <cell r="AB4205" t="str">
            <v>Auto Lease</v>
          </cell>
          <cell r="AC4205">
            <v>46.506982972988091</v>
          </cell>
          <cell r="AD4205">
            <v>1.3157864989703855E-2</v>
          </cell>
          <cell r="AE4205" t="str">
            <v>CS</v>
          </cell>
          <cell r="AF4205" t="str">
            <v>BofAML</v>
          </cell>
          <cell r="AG4205" t="str">
            <v>MUFG</v>
          </cell>
          <cell r="AH4205" t="str">
            <v>--</v>
          </cell>
          <cell r="AI4205" t="str">
            <v>--</v>
          </cell>
          <cell r="AJ4205" t="str">
            <v>--</v>
          </cell>
          <cell r="AK4205" t="str">
            <v>--</v>
          </cell>
          <cell r="AL4205" t="str">
            <v>--</v>
          </cell>
          <cell r="AM4205" t="str">
            <v>--</v>
          </cell>
          <cell r="AN4205" t="str">
            <v>--</v>
          </cell>
          <cell r="AO4205" t="str">
            <v>--</v>
          </cell>
          <cell r="AP4205" t="str">
            <v>--</v>
          </cell>
          <cell r="AQ4205" t="str">
            <v>JL</v>
          </cell>
          <cell r="AR4205" t="str">
            <v>Non-Bank</v>
          </cell>
          <cell r="AS4205" t="str">
            <v>No</v>
          </cell>
          <cell r="AT4205">
            <v>7</v>
          </cell>
          <cell r="AU4205">
            <v>3</v>
          </cell>
          <cell r="AV4205">
            <v>2015</v>
          </cell>
          <cell r="AW4205">
            <v>2</v>
          </cell>
          <cell r="AX4205">
            <v>42186</v>
          </cell>
          <cell r="AY4205" t="str">
            <v>Q3 2015</v>
          </cell>
          <cell r="AZ4205">
            <v>42207</v>
          </cell>
          <cell r="BA4205">
            <v>0</v>
          </cell>
          <cell r="BB4205" t="str">
            <v>BofAML</v>
          </cell>
          <cell r="BC4205" t="str">
            <v>Senior</v>
          </cell>
        </row>
        <row r="4206">
          <cell r="B4206" t="str">
            <v>WOLS 2015-A A2A Mtge</v>
          </cell>
          <cell r="C4206" t="str">
            <v>WOLS 2015-A</v>
          </cell>
          <cell r="D4206" t="str">
            <v>World Omni</v>
          </cell>
          <cell r="E4206" t="str">
            <v>A-2A</v>
          </cell>
          <cell r="F4206" t="str">
            <v>A</v>
          </cell>
          <cell r="G4206">
            <v>150000000</v>
          </cell>
          <cell r="H4206">
            <v>1.28</v>
          </cell>
          <cell r="I4206" t="str">
            <v>Aaa</v>
          </cell>
          <cell r="J4206" t="str">
            <v>N/A</v>
          </cell>
          <cell r="K4206" t="str">
            <v>AAA</v>
          </cell>
          <cell r="L4206" t="str">
            <v>N/A</v>
          </cell>
          <cell r="M4206" t="str">
            <v>N/A</v>
          </cell>
          <cell r="N4206" t="str">
            <v>Non-Money-Market</v>
          </cell>
          <cell r="O4206" t="str">
            <v>Triple-A</v>
          </cell>
          <cell r="P4206" t="str">
            <v>Sold to Market</v>
          </cell>
          <cell r="Q4206" t="str">
            <v>N/A</v>
          </cell>
          <cell r="R4206" t="str">
            <v>Public</v>
          </cell>
          <cell r="S4206" t="str">
            <v>FX</v>
          </cell>
          <cell r="T4206" t="str">
            <v>EDSF</v>
          </cell>
          <cell r="U4206" t="str">
            <v>+38-40</v>
          </cell>
          <cell r="V4206">
            <v>38</v>
          </cell>
          <cell r="W4206">
            <v>1.06E-2</v>
          </cell>
          <cell r="X4206">
            <v>1.069E-2</v>
          </cell>
          <cell r="Y4206" t="str">
            <v>Tight End</v>
          </cell>
          <cell r="Z4206" t="str">
            <v>Auto</v>
          </cell>
          <cell r="AA4206" t="str">
            <v>Auto Lease</v>
          </cell>
          <cell r="AB4206" t="str">
            <v>Auto Lease</v>
          </cell>
          <cell r="AC4206">
            <v>46.506982972988091</v>
          </cell>
          <cell r="AD4206">
            <v>1.3157864989703855E-2</v>
          </cell>
          <cell r="AE4206" t="str">
            <v>CS</v>
          </cell>
          <cell r="AF4206" t="str">
            <v>BofAML</v>
          </cell>
          <cell r="AG4206" t="str">
            <v>MUFG</v>
          </cell>
          <cell r="AH4206" t="str">
            <v>--</v>
          </cell>
          <cell r="AI4206" t="str">
            <v>--</v>
          </cell>
          <cell r="AJ4206" t="str">
            <v>--</v>
          </cell>
          <cell r="AK4206" t="str">
            <v>--</v>
          </cell>
          <cell r="AL4206" t="str">
            <v>--</v>
          </cell>
          <cell r="AM4206" t="str">
            <v>--</v>
          </cell>
          <cell r="AN4206" t="str">
            <v>--</v>
          </cell>
          <cell r="AO4206" t="str">
            <v>--</v>
          </cell>
          <cell r="AP4206" t="str">
            <v>--</v>
          </cell>
          <cell r="AQ4206" t="str">
            <v>JL</v>
          </cell>
          <cell r="AR4206" t="str">
            <v>Non-Bank</v>
          </cell>
          <cell r="AS4206" t="str">
            <v>No</v>
          </cell>
          <cell r="AT4206">
            <v>7</v>
          </cell>
          <cell r="AU4206">
            <v>3</v>
          </cell>
          <cell r="AV4206">
            <v>2015</v>
          </cell>
          <cell r="AW4206">
            <v>2</v>
          </cell>
          <cell r="AX4206">
            <v>42186</v>
          </cell>
          <cell r="AY4206" t="str">
            <v>Q3 2015</v>
          </cell>
          <cell r="AZ4206">
            <v>42207</v>
          </cell>
          <cell r="BA4206">
            <v>1</v>
          </cell>
          <cell r="BB4206" t="str">
            <v>BofAML</v>
          </cell>
          <cell r="BC4206" t="str">
            <v>Senior</v>
          </cell>
        </row>
        <row r="4207">
          <cell r="B4207" t="str">
            <v>WOLS 2015-A A2B Mtge</v>
          </cell>
          <cell r="C4207" t="str">
            <v>WOLS 2015-A</v>
          </cell>
          <cell r="D4207" t="str">
            <v>World Omni</v>
          </cell>
          <cell r="E4207" t="str">
            <v>A-2B</v>
          </cell>
          <cell r="F4207" t="str">
            <v>A</v>
          </cell>
          <cell r="G4207">
            <v>120000000</v>
          </cell>
          <cell r="H4207">
            <v>1.28</v>
          </cell>
          <cell r="I4207" t="str">
            <v>Aaa</v>
          </cell>
          <cell r="J4207" t="str">
            <v>N/A</v>
          </cell>
          <cell r="K4207" t="str">
            <v>AAA</v>
          </cell>
          <cell r="L4207" t="str">
            <v>N/A</v>
          </cell>
          <cell r="M4207" t="str">
            <v>N/A</v>
          </cell>
          <cell r="N4207" t="str">
            <v>Non-Money-Market</v>
          </cell>
          <cell r="O4207" t="str">
            <v>Triple-A</v>
          </cell>
          <cell r="P4207" t="str">
            <v>Sold to Market</v>
          </cell>
          <cell r="Q4207" t="str">
            <v>N/A</v>
          </cell>
          <cell r="R4207" t="str">
            <v>Public</v>
          </cell>
          <cell r="S4207" t="str">
            <v>FL</v>
          </cell>
          <cell r="T4207" t="str">
            <v>1-month LIBOR</v>
          </cell>
          <cell r="U4207" t="str">
            <v>+38-40</v>
          </cell>
          <cell r="V4207">
            <v>38</v>
          </cell>
          <cell r="W4207" t="str">
            <v>L+38</v>
          </cell>
          <cell r="X4207" t="str">
            <v>N/A</v>
          </cell>
          <cell r="Y4207" t="str">
            <v>Tight End</v>
          </cell>
          <cell r="Z4207" t="str">
            <v>Auto</v>
          </cell>
          <cell r="AA4207" t="str">
            <v>Auto Lease</v>
          </cell>
          <cell r="AB4207" t="str">
            <v>Auto Lease</v>
          </cell>
          <cell r="AC4207">
            <v>46.506982972988091</v>
          </cell>
          <cell r="AD4207">
            <v>1.3157864989703855E-2</v>
          </cell>
          <cell r="AE4207" t="str">
            <v>CS</v>
          </cell>
          <cell r="AF4207" t="str">
            <v>BofAML</v>
          </cell>
          <cell r="AG4207" t="str">
            <v>MUFG</v>
          </cell>
          <cell r="AH4207" t="str">
            <v>--</v>
          </cell>
          <cell r="AI4207" t="str">
            <v>--</v>
          </cell>
          <cell r="AJ4207" t="str">
            <v>--</v>
          </cell>
          <cell r="AK4207" t="str">
            <v>--</v>
          </cell>
          <cell r="AL4207" t="str">
            <v>--</v>
          </cell>
          <cell r="AM4207" t="str">
            <v>--</v>
          </cell>
          <cell r="AN4207" t="str">
            <v>--</v>
          </cell>
          <cell r="AO4207" t="str">
            <v>--</v>
          </cell>
          <cell r="AP4207" t="str">
            <v>--</v>
          </cell>
          <cell r="AQ4207" t="str">
            <v>JL</v>
          </cell>
          <cell r="AR4207" t="str">
            <v>Non-Bank</v>
          </cell>
          <cell r="AS4207" t="str">
            <v>No</v>
          </cell>
          <cell r="AT4207">
            <v>7</v>
          </cell>
          <cell r="AU4207">
            <v>3</v>
          </cell>
          <cell r="AV4207">
            <v>2015</v>
          </cell>
          <cell r="AW4207">
            <v>2</v>
          </cell>
          <cell r="AX4207">
            <v>42186</v>
          </cell>
          <cell r="AY4207" t="str">
            <v>Q3 2015</v>
          </cell>
          <cell r="AZ4207">
            <v>42207</v>
          </cell>
          <cell r="BA4207">
            <v>1</v>
          </cell>
          <cell r="BB4207" t="str">
            <v>BofAML</v>
          </cell>
          <cell r="BC4207" t="str">
            <v>Senior</v>
          </cell>
        </row>
        <row r="4208">
          <cell r="B4208" t="str">
            <v>WOLS 2015-A A3 Mtge</v>
          </cell>
          <cell r="C4208" t="str">
            <v>WOLS 2015-A</v>
          </cell>
          <cell r="D4208" t="str">
            <v>World Omni</v>
          </cell>
          <cell r="E4208" t="str">
            <v>A-3</v>
          </cell>
          <cell r="F4208" t="str">
            <v>A</v>
          </cell>
          <cell r="G4208">
            <v>213590000</v>
          </cell>
          <cell r="H4208">
            <v>2.2800000000000002</v>
          </cell>
          <cell r="I4208" t="str">
            <v>Aaa</v>
          </cell>
          <cell r="J4208" t="str">
            <v>N/A</v>
          </cell>
          <cell r="K4208" t="str">
            <v>AAA</v>
          </cell>
          <cell r="L4208" t="str">
            <v>N/A</v>
          </cell>
          <cell r="M4208" t="str">
            <v>N/A</v>
          </cell>
          <cell r="N4208" t="str">
            <v>Non-Money-Market</v>
          </cell>
          <cell r="O4208" t="str">
            <v>Triple-A</v>
          </cell>
          <cell r="P4208" t="str">
            <v>Sold to Market</v>
          </cell>
          <cell r="Q4208" t="str">
            <v>N/A</v>
          </cell>
          <cell r="R4208" t="str">
            <v>Public</v>
          </cell>
          <cell r="S4208" t="str">
            <v>FX</v>
          </cell>
          <cell r="T4208" t="str">
            <v>Int. SWAPS</v>
          </cell>
          <cell r="U4208" t="str">
            <v>+50a</v>
          </cell>
          <cell r="V4208">
            <v>50</v>
          </cell>
          <cell r="W4208">
            <v>1.54E-2</v>
          </cell>
          <cell r="X4208">
            <v>1.554E-2</v>
          </cell>
          <cell r="Y4208" t="str">
            <v>At</v>
          </cell>
          <cell r="Z4208" t="str">
            <v>Auto</v>
          </cell>
          <cell r="AA4208" t="str">
            <v>Auto Lease</v>
          </cell>
          <cell r="AB4208" t="str">
            <v>Auto Lease</v>
          </cell>
          <cell r="AC4208">
            <v>46.506982972988091</v>
          </cell>
          <cell r="AD4208">
            <v>1.3157864989703855E-2</v>
          </cell>
          <cell r="AE4208" t="str">
            <v>CS</v>
          </cell>
          <cell r="AF4208" t="str">
            <v>BofAML</v>
          </cell>
          <cell r="AG4208" t="str">
            <v>MUFG</v>
          </cell>
          <cell r="AH4208" t="str">
            <v>--</v>
          </cell>
          <cell r="AI4208" t="str">
            <v>--</v>
          </cell>
          <cell r="AJ4208" t="str">
            <v>--</v>
          </cell>
          <cell r="AK4208" t="str">
            <v>--</v>
          </cell>
          <cell r="AL4208" t="str">
            <v>--</v>
          </cell>
          <cell r="AM4208" t="str">
            <v>--</v>
          </cell>
          <cell r="AN4208" t="str">
            <v>--</v>
          </cell>
          <cell r="AO4208" t="str">
            <v>--</v>
          </cell>
          <cell r="AP4208" t="str">
            <v>--</v>
          </cell>
          <cell r="AQ4208" t="str">
            <v>JL</v>
          </cell>
          <cell r="AR4208" t="str">
            <v>Non-Bank</v>
          </cell>
          <cell r="AS4208" t="str">
            <v>No</v>
          </cell>
          <cell r="AT4208">
            <v>7</v>
          </cell>
          <cell r="AU4208">
            <v>3</v>
          </cell>
          <cell r="AV4208">
            <v>2015</v>
          </cell>
          <cell r="AW4208">
            <v>2</v>
          </cell>
          <cell r="AX4208">
            <v>42186</v>
          </cell>
          <cell r="AY4208" t="str">
            <v>Q3 2015</v>
          </cell>
          <cell r="AZ4208">
            <v>42207</v>
          </cell>
          <cell r="BA4208">
            <v>2</v>
          </cell>
          <cell r="BB4208" t="str">
            <v>BofAML</v>
          </cell>
          <cell r="BC4208" t="str">
            <v>Senior</v>
          </cell>
        </row>
        <row r="4209">
          <cell r="B4209" t="str">
            <v>WOLS 2015-A A4 Mtge</v>
          </cell>
          <cell r="C4209" t="str">
            <v>WOLS 2015-A</v>
          </cell>
          <cell r="D4209" t="str">
            <v>World Omni</v>
          </cell>
          <cell r="E4209" t="str">
            <v>A4</v>
          </cell>
          <cell r="F4209" t="str">
            <v>A</v>
          </cell>
          <cell r="G4209">
            <v>72770000</v>
          </cell>
          <cell r="H4209">
            <v>2.59</v>
          </cell>
          <cell r="I4209" t="str">
            <v>Aaa</v>
          </cell>
          <cell r="J4209" t="str">
            <v>N/A</v>
          </cell>
          <cell r="K4209" t="str">
            <v>AAA</v>
          </cell>
          <cell r="L4209" t="str">
            <v>N/A</v>
          </cell>
          <cell r="M4209" t="str">
            <v>N/A</v>
          </cell>
          <cell r="N4209" t="str">
            <v>Non-Money-Market</v>
          </cell>
          <cell r="O4209" t="str">
            <v>Triple-A</v>
          </cell>
          <cell r="P4209" t="str">
            <v>Sold to Market</v>
          </cell>
          <cell r="Q4209" t="str">
            <v>N/A</v>
          </cell>
          <cell r="R4209" t="str">
            <v>Public</v>
          </cell>
          <cell r="S4209" t="str">
            <v>FX</v>
          </cell>
          <cell r="T4209" t="str">
            <v>Int. SWAPS</v>
          </cell>
          <cell r="U4209" t="str">
            <v>+60a</v>
          </cell>
          <cell r="V4209">
            <v>58</v>
          </cell>
          <cell r="W4209">
            <v>1.7299999999999999E-2</v>
          </cell>
          <cell r="X4209">
            <v>1.738E-2</v>
          </cell>
          <cell r="Y4209" t="str">
            <v>Tight End</v>
          </cell>
          <cell r="Z4209" t="str">
            <v>Auto</v>
          </cell>
          <cell r="AA4209" t="str">
            <v>Auto Lease</v>
          </cell>
          <cell r="AB4209" t="str">
            <v>Auto Lease</v>
          </cell>
          <cell r="AC4209">
            <v>46.506982972988091</v>
          </cell>
          <cell r="AD4209">
            <v>1.3157864989703855E-2</v>
          </cell>
          <cell r="AE4209" t="str">
            <v>CS</v>
          </cell>
          <cell r="AF4209" t="str">
            <v>BofAML</v>
          </cell>
          <cell r="AG4209" t="str">
            <v>MUFG</v>
          </cell>
          <cell r="AH4209" t="str">
            <v>--</v>
          </cell>
          <cell r="AI4209" t="str">
            <v>--</v>
          </cell>
          <cell r="AJ4209" t="str">
            <v>--</v>
          </cell>
          <cell r="AK4209" t="str">
            <v>--</v>
          </cell>
          <cell r="AL4209" t="str">
            <v>--</v>
          </cell>
          <cell r="AM4209" t="str">
            <v>--</v>
          </cell>
          <cell r="AN4209" t="str">
            <v>--</v>
          </cell>
          <cell r="AO4209" t="str">
            <v>--</v>
          </cell>
          <cell r="AP4209" t="str">
            <v>--</v>
          </cell>
          <cell r="AQ4209" t="str">
            <v>JL</v>
          </cell>
          <cell r="AR4209" t="str">
            <v>Non-Bank</v>
          </cell>
          <cell r="AS4209" t="str">
            <v>No</v>
          </cell>
          <cell r="AT4209">
            <v>7</v>
          </cell>
          <cell r="AU4209">
            <v>3</v>
          </cell>
          <cell r="AV4209">
            <v>2015</v>
          </cell>
          <cell r="AW4209">
            <v>2</v>
          </cell>
          <cell r="AX4209">
            <v>42186</v>
          </cell>
          <cell r="AY4209" t="str">
            <v>Q3 2015</v>
          </cell>
          <cell r="AZ4209">
            <v>42207</v>
          </cell>
          <cell r="BA4209">
            <v>3</v>
          </cell>
          <cell r="BB4209" t="str">
            <v>BofAML</v>
          </cell>
          <cell r="BC4209" t="str">
            <v>Senior</v>
          </cell>
        </row>
        <row r="4210">
          <cell r="B4210" t="str">
            <v>WOLS 2015-A B Mtge</v>
          </cell>
          <cell r="C4210" t="str">
            <v>WOLS 2015-A</v>
          </cell>
          <cell r="D4210" t="str">
            <v>World Omni</v>
          </cell>
          <cell r="E4210" t="str">
            <v>B</v>
          </cell>
          <cell r="F4210" t="str">
            <v>B</v>
          </cell>
          <cell r="G4210">
            <v>28230000</v>
          </cell>
          <cell r="H4210">
            <v>2.71</v>
          </cell>
          <cell r="I4210" t="str">
            <v>Aa2</v>
          </cell>
          <cell r="J4210" t="str">
            <v>N/A</v>
          </cell>
          <cell r="K4210" t="str">
            <v>AA</v>
          </cell>
          <cell r="L4210" t="str">
            <v>N/A</v>
          </cell>
          <cell r="M4210" t="str">
            <v>N/A</v>
          </cell>
          <cell r="N4210" t="str">
            <v>Non-Money-Market</v>
          </cell>
          <cell r="O4210" t="str">
            <v>Double-A</v>
          </cell>
          <cell r="P4210" t="str">
            <v>Sold to Market</v>
          </cell>
          <cell r="Q4210" t="str">
            <v>N/A</v>
          </cell>
          <cell r="R4210" t="str">
            <v>Public</v>
          </cell>
          <cell r="S4210" t="str">
            <v>FX</v>
          </cell>
          <cell r="T4210" t="str">
            <v>Int. SWAPS</v>
          </cell>
          <cell r="U4210" t="str">
            <v>+75a</v>
          </cell>
          <cell r="V4210">
            <v>75</v>
          </cell>
          <cell r="W4210">
            <v>1.9400000000000001E-2</v>
          </cell>
          <cell r="X4210">
            <v>1.949E-2</v>
          </cell>
          <cell r="Y4210" t="str">
            <v>Tight End</v>
          </cell>
          <cell r="Z4210" t="str">
            <v>Auto</v>
          </cell>
          <cell r="AA4210" t="str">
            <v>Auto Lease</v>
          </cell>
          <cell r="AB4210" t="str">
            <v>Auto Lease</v>
          </cell>
          <cell r="AC4210" t="str">
            <v>N/A</v>
          </cell>
          <cell r="AD4210" t="str">
            <v>N/A</v>
          </cell>
          <cell r="AE4210" t="str">
            <v>CS</v>
          </cell>
          <cell r="AF4210" t="str">
            <v>BofAML</v>
          </cell>
          <cell r="AG4210" t="str">
            <v>MUFG</v>
          </cell>
          <cell r="AH4210" t="str">
            <v>--</v>
          </cell>
          <cell r="AI4210" t="str">
            <v>--</v>
          </cell>
          <cell r="AJ4210" t="str">
            <v>--</v>
          </cell>
          <cell r="AK4210" t="str">
            <v>--</v>
          </cell>
          <cell r="AL4210" t="str">
            <v>--</v>
          </cell>
          <cell r="AM4210" t="str">
            <v>--</v>
          </cell>
          <cell r="AN4210" t="str">
            <v>--</v>
          </cell>
          <cell r="AO4210" t="str">
            <v>--</v>
          </cell>
          <cell r="AP4210" t="str">
            <v>--</v>
          </cell>
          <cell r="AQ4210" t="str">
            <v>JL</v>
          </cell>
          <cell r="AR4210" t="str">
            <v>Non-Bank</v>
          </cell>
          <cell r="AS4210" t="str">
            <v>No</v>
          </cell>
          <cell r="AT4210">
            <v>7</v>
          </cell>
          <cell r="AU4210">
            <v>3</v>
          </cell>
          <cell r="AV4210">
            <v>2015</v>
          </cell>
          <cell r="AW4210">
            <v>2</v>
          </cell>
          <cell r="AX4210">
            <v>42186</v>
          </cell>
          <cell r="AY4210" t="str">
            <v>Q3 2015</v>
          </cell>
          <cell r="AZ4210">
            <v>42207</v>
          </cell>
          <cell r="BA4210">
            <v>3</v>
          </cell>
          <cell r="BB4210" t="str">
            <v>BofAML</v>
          </cell>
          <cell r="BC4210" t="str">
            <v>Sub</v>
          </cell>
        </row>
        <row r="4211">
          <cell r="B4211" t="str">
            <v>NFMOT 2015-1A A Mtge</v>
          </cell>
          <cell r="C4211" t="str">
            <v>NFMOT 2015-1</v>
          </cell>
          <cell r="D4211" t="str">
            <v>NextGear</v>
          </cell>
          <cell r="E4211" t="str">
            <v>A</v>
          </cell>
          <cell r="F4211" t="str">
            <v>A</v>
          </cell>
          <cell r="G4211">
            <v>400000000</v>
          </cell>
          <cell r="H4211">
            <v>1.96</v>
          </cell>
          <cell r="I4211" t="str">
            <v>Aaa</v>
          </cell>
          <cell r="J4211" t="str">
            <v>AAA</v>
          </cell>
          <cell r="K4211" t="str">
            <v>N/A</v>
          </cell>
          <cell r="L4211" t="str">
            <v>AAA</v>
          </cell>
          <cell r="M4211" t="str">
            <v>N/A</v>
          </cell>
          <cell r="N4211" t="str">
            <v>Non-Money-Market</v>
          </cell>
          <cell r="O4211" t="str">
            <v>Triple-A</v>
          </cell>
          <cell r="P4211" t="str">
            <v>Sold to Market</v>
          </cell>
          <cell r="Q4211" t="str">
            <v>N/A</v>
          </cell>
          <cell r="R4211" t="str">
            <v>144A</v>
          </cell>
          <cell r="S4211" t="str">
            <v>FX</v>
          </cell>
          <cell r="T4211" t="str">
            <v>EDSF</v>
          </cell>
          <cell r="U4211" t="str">
            <v>+80-85</v>
          </cell>
          <cell r="V4211">
            <v>85</v>
          </cell>
          <cell r="W4211">
            <v>1.8000000000000002E-2</v>
          </cell>
          <cell r="X4211">
            <v>1.8100000000000002E-2</v>
          </cell>
          <cell r="Y4211" t="str">
            <v>Wide End</v>
          </cell>
          <cell r="Z4211" t="str">
            <v>Equipment</v>
          </cell>
          <cell r="AA4211" t="str">
            <v>Floorplan</v>
          </cell>
          <cell r="AB4211" t="str">
            <v>Equipment Floorplan</v>
          </cell>
          <cell r="AC4211">
            <v>85</v>
          </cell>
          <cell r="AD4211">
            <v>1.7999999999999999E-2</v>
          </cell>
          <cell r="AE4211" t="str">
            <v>C</v>
          </cell>
          <cell r="AF4211" t="str">
            <v>MUFG</v>
          </cell>
          <cell r="AG4211" t="str">
            <v>--</v>
          </cell>
          <cell r="AH4211" t="str">
            <v>--</v>
          </cell>
          <cell r="AI4211" t="str">
            <v>--</v>
          </cell>
          <cell r="AJ4211" t="str">
            <v>Mizuho</v>
          </cell>
          <cell r="AK4211" t="str">
            <v>RBC</v>
          </cell>
          <cell r="AL4211" t="str">
            <v>SMBC</v>
          </cell>
          <cell r="AM4211" t="str">
            <v>SunTrust</v>
          </cell>
          <cell r="AN4211" t="str">
            <v>--</v>
          </cell>
          <cell r="AO4211" t="str">
            <v>--</v>
          </cell>
          <cell r="AP4211" t="str">
            <v>--</v>
          </cell>
          <cell r="AQ4211" t="str">
            <v>None</v>
          </cell>
          <cell r="AR4211" t="str">
            <v>Non-Bank</v>
          </cell>
          <cell r="AS4211" t="str">
            <v>No</v>
          </cell>
          <cell r="AT4211">
            <v>7</v>
          </cell>
          <cell r="AU4211">
            <v>3</v>
          </cell>
          <cell r="AV4211">
            <v>2015</v>
          </cell>
          <cell r="AW4211">
            <v>2</v>
          </cell>
          <cell r="AX4211">
            <v>42186</v>
          </cell>
          <cell r="AY4211" t="str">
            <v>Q3 2015</v>
          </cell>
          <cell r="AZ4211">
            <v>42207</v>
          </cell>
          <cell r="BA4211">
            <v>2</v>
          </cell>
          <cell r="BB4211" t="str">
            <v/>
          </cell>
          <cell r="BC4211" t="str">
            <v>Senior</v>
          </cell>
        </row>
        <row r="4212">
          <cell r="B4212" t="str">
            <v>NFMOT 2015-1A B Mtge</v>
          </cell>
          <cell r="C4212" t="str">
            <v>NFMOT 2015-1</v>
          </cell>
          <cell r="D4212" t="str">
            <v>NextGear</v>
          </cell>
          <cell r="E4212" t="str">
            <v>B</v>
          </cell>
          <cell r="F4212" t="str">
            <v>B</v>
          </cell>
          <cell r="G4212">
            <v>33333000</v>
          </cell>
          <cell r="H4212">
            <v>1.96</v>
          </cell>
          <cell r="I4212" t="str">
            <v>A2</v>
          </cell>
          <cell r="J4212" t="str">
            <v>A</v>
          </cell>
          <cell r="K4212" t="str">
            <v>N/A</v>
          </cell>
          <cell r="L4212" t="str">
            <v>A</v>
          </cell>
          <cell r="M4212" t="str">
            <v>N/A</v>
          </cell>
          <cell r="N4212" t="str">
            <v>Non-Money-Market</v>
          </cell>
          <cell r="O4212" t="str">
            <v>Single-A</v>
          </cell>
          <cell r="P4212" t="str">
            <v>Sold to Market</v>
          </cell>
          <cell r="Q4212" t="str">
            <v>N/A</v>
          </cell>
          <cell r="R4212" t="str">
            <v>144A</v>
          </cell>
          <cell r="S4212" t="str">
            <v>FL</v>
          </cell>
          <cell r="T4212" t="str">
            <v>1-month LIBOR</v>
          </cell>
          <cell r="U4212" t="str">
            <v>+175-185</v>
          </cell>
          <cell r="V4212">
            <v>175</v>
          </cell>
          <cell r="W4212" t="str">
            <v>L+175</v>
          </cell>
          <cell r="X4212" t="str">
            <v>N/A</v>
          </cell>
          <cell r="Y4212" t="str">
            <v>Tight End</v>
          </cell>
          <cell r="Z4212" t="str">
            <v>Equipment</v>
          </cell>
          <cell r="AA4212" t="str">
            <v>Floorplan</v>
          </cell>
          <cell r="AB4212" t="str">
            <v>Equipment Floorplan</v>
          </cell>
          <cell r="AC4212" t="str">
            <v>N/A</v>
          </cell>
          <cell r="AD4212" t="str">
            <v>N/A</v>
          </cell>
          <cell r="AE4212" t="str">
            <v>C</v>
          </cell>
          <cell r="AF4212" t="str">
            <v>MUFG</v>
          </cell>
          <cell r="AG4212" t="str">
            <v>--</v>
          </cell>
          <cell r="AH4212" t="str">
            <v>--</v>
          </cell>
          <cell r="AI4212" t="str">
            <v>--</v>
          </cell>
          <cell r="AJ4212" t="str">
            <v>Mizuho</v>
          </cell>
          <cell r="AK4212" t="str">
            <v>RBC</v>
          </cell>
          <cell r="AL4212" t="str">
            <v>SMBC</v>
          </cell>
          <cell r="AM4212" t="str">
            <v>SunTrust</v>
          </cell>
          <cell r="AN4212" t="str">
            <v>--</v>
          </cell>
          <cell r="AO4212" t="str">
            <v>--</v>
          </cell>
          <cell r="AP4212" t="str">
            <v>--</v>
          </cell>
          <cell r="AQ4212" t="str">
            <v>None</v>
          </cell>
          <cell r="AR4212" t="str">
            <v>Non-Bank</v>
          </cell>
          <cell r="AS4212" t="str">
            <v>No</v>
          </cell>
          <cell r="AT4212">
            <v>7</v>
          </cell>
          <cell r="AU4212">
            <v>3</v>
          </cell>
          <cell r="AV4212">
            <v>2015</v>
          </cell>
          <cell r="AW4212">
            <v>2</v>
          </cell>
          <cell r="AX4212">
            <v>42186</v>
          </cell>
          <cell r="AY4212" t="str">
            <v>Q3 2015</v>
          </cell>
          <cell r="AZ4212">
            <v>42207</v>
          </cell>
          <cell r="BA4212">
            <v>2</v>
          </cell>
          <cell r="BB4212" t="str">
            <v/>
          </cell>
          <cell r="BC4212" t="str">
            <v>Sub</v>
          </cell>
        </row>
        <row r="4213">
          <cell r="B4213" t="str">
            <v>NAVMT 2015-1 A Mtge</v>
          </cell>
          <cell r="C4213" t="str">
            <v>NAVMT 2015-1</v>
          </cell>
          <cell r="D4213" t="str">
            <v>Navistar</v>
          </cell>
          <cell r="E4213" t="str">
            <v>A</v>
          </cell>
          <cell r="F4213" t="str">
            <v>A</v>
          </cell>
          <cell r="G4213">
            <v>211330000</v>
          </cell>
          <cell r="H4213">
            <v>1.92</v>
          </cell>
          <cell r="I4213" t="str">
            <v>Aaa</v>
          </cell>
          <cell r="J4213" t="str">
            <v>N/A</v>
          </cell>
          <cell r="K4213" t="str">
            <v>N/A</v>
          </cell>
          <cell r="L4213" t="str">
            <v>AAA</v>
          </cell>
          <cell r="M4213" t="str">
            <v>N/A</v>
          </cell>
          <cell r="N4213" t="str">
            <v>Non-Money-Market</v>
          </cell>
          <cell r="O4213" t="str">
            <v>Triple-A</v>
          </cell>
          <cell r="P4213" t="str">
            <v>Sold to Market</v>
          </cell>
          <cell r="Q4213" t="str">
            <v>N/A</v>
          </cell>
          <cell r="R4213" t="str">
            <v>144A</v>
          </cell>
          <cell r="S4213" t="str">
            <v>FL</v>
          </cell>
          <cell r="T4213" t="str">
            <v>1-month LIBOR</v>
          </cell>
          <cell r="U4213">
            <v>0</v>
          </cell>
          <cell r="V4213">
            <v>140</v>
          </cell>
          <cell r="W4213" t="str">
            <v>L+140</v>
          </cell>
          <cell r="X4213" t="str">
            <v>N/A</v>
          </cell>
          <cell r="Y4213">
            <v>0</v>
          </cell>
          <cell r="Z4213" t="str">
            <v>Equipment</v>
          </cell>
          <cell r="AA4213" t="str">
            <v>Floorplan</v>
          </cell>
          <cell r="AB4213" t="str">
            <v>Equipment Floorplan</v>
          </cell>
          <cell r="AC4213">
            <v>140</v>
          </cell>
          <cell r="AD4213" t="str">
            <v>L+140</v>
          </cell>
          <cell r="AE4213" t="str">
            <v>CS</v>
          </cell>
          <cell r="AF4213" t="str">
            <v>BofAML</v>
          </cell>
          <cell r="AG4213" t="str">
            <v>--</v>
          </cell>
          <cell r="AH4213" t="str">
            <v>--</v>
          </cell>
          <cell r="AI4213" t="str">
            <v>--</v>
          </cell>
          <cell r="AJ4213" t="str">
            <v>--</v>
          </cell>
          <cell r="AK4213" t="str">
            <v>--</v>
          </cell>
          <cell r="AL4213" t="str">
            <v>--</v>
          </cell>
          <cell r="AM4213" t="str">
            <v>--</v>
          </cell>
          <cell r="AN4213" t="str">
            <v>--</v>
          </cell>
          <cell r="AO4213" t="str">
            <v>--</v>
          </cell>
          <cell r="AP4213" t="str">
            <v>--</v>
          </cell>
          <cell r="AQ4213" t="str">
            <v>JL</v>
          </cell>
          <cell r="AR4213" t="str">
            <v>Non-Bank</v>
          </cell>
          <cell r="AS4213" t="str">
            <v>No</v>
          </cell>
          <cell r="AT4213">
            <v>7</v>
          </cell>
          <cell r="AU4213">
            <v>3</v>
          </cell>
          <cell r="AV4213">
            <v>2015</v>
          </cell>
          <cell r="AW4213">
            <v>2</v>
          </cell>
          <cell r="AX4213">
            <v>42186</v>
          </cell>
          <cell r="AY4213" t="str">
            <v>Q3 2015</v>
          </cell>
          <cell r="AZ4213">
            <v>42207</v>
          </cell>
          <cell r="BA4213">
            <v>2</v>
          </cell>
          <cell r="BB4213" t="str">
            <v>BofAML</v>
          </cell>
          <cell r="BC4213" t="str">
            <v>Senior</v>
          </cell>
        </row>
        <row r="4214">
          <cell r="B4214" t="str">
            <v>NAVMT 2015-1 B Mtge</v>
          </cell>
          <cell r="C4214" t="str">
            <v>NAVMT 2015-1</v>
          </cell>
          <cell r="D4214" t="str">
            <v>Navistar</v>
          </cell>
          <cell r="E4214" t="str">
            <v>B</v>
          </cell>
          <cell r="F4214" t="str">
            <v>B</v>
          </cell>
          <cell r="G4214">
            <v>13120000</v>
          </cell>
          <cell r="H4214">
            <v>1.92</v>
          </cell>
          <cell r="I4214" t="str">
            <v>Aa3</v>
          </cell>
          <cell r="J4214" t="str">
            <v>N/A</v>
          </cell>
          <cell r="K4214" t="str">
            <v>N/A</v>
          </cell>
          <cell r="L4214" t="str">
            <v>AA</v>
          </cell>
          <cell r="M4214" t="str">
            <v>N/A</v>
          </cell>
          <cell r="N4214" t="str">
            <v>Non-Money-Market</v>
          </cell>
          <cell r="O4214" t="str">
            <v>Double-A</v>
          </cell>
          <cell r="P4214" t="str">
            <v>Sold to Market</v>
          </cell>
          <cell r="Q4214" t="str">
            <v>N/A</v>
          </cell>
          <cell r="R4214" t="str">
            <v>144A</v>
          </cell>
          <cell r="S4214" t="str">
            <v>FL</v>
          </cell>
          <cell r="T4214" t="str">
            <v>1-month LIBOR</v>
          </cell>
          <cell r="U4214">
            <v>0</v>
          </cell>
          <cell r="V4214">
            <v>170</v>
          </cell>
          <cell r="W4214" t="str">
            <v>L+170</v>
          </cell>
          <cell r="X4214" t="str">
            <v>N/A</v>
          </cell>
          <cell r="Y4214">
            <v>0</v>
          </cell>
          <cell r="Z4214" t="str">
            <v>Equipment</v>
          </cell>
          <cell r="AA4214" t="str">
            <v>Floorplan</v>
          </cell>
          <cell r="AB4214" t="str">
            <v>Equipment Floorplan</v>
          </cell>
          <cell r="AC4214" t="str">
            <v>N/A</v>
          </cell>
          <cell r="AD4214" t="str">
            <v>N/A</v>
          </cell>
          <cell r="AE4214" t="str">
            <v>CS</v>
          </cell>
          <cell r="AF4214" t="str">
            <v>BofAML</v>
          </cell>
          <cell r="AG4214" t="str">
            <v>--</v>
          </cell>
          <cell r="AH4214" t="str">
            <v>--</v>
          </cell>
          <cell r="AI4214" t="str">
            <v>--</v>
          </cell>
          <cell r="AJ4214" t="str">
            <v>--</v>
          </cell>
          <cell r="AK4214" t="str">
            <v>--</v>
          </cell>
          <cell r="AL4214" t="str">
            <v>--</v>
          </cell>
          <cell r="AM4214" t="str">
            <v>--</v>
          </cell>
          <cell r="AN4214" t="str">
            <v>--</v>
          </cell>
          <cell r="AO4214" t="str">
            <v>--</v>
          </cell>
          <cell r="AP4214" t="str">
            <v>--</v>
          </cell>
          <cell r="AQ4214" t="str">
            <v>JL</v>
          </cell>
          <cell r="AR4214" t="str">
            <v>Non-Bank</v>
          </cell>
          <cell r="AS4214" t="str">
            <v>No</v>
          </cell>
          <cell r="AT4214">
            <v>7</v>
          </cell>
          <cell r="AU4214">
            <v>3</v>
          </cell>
          <cell r="AV4214">
            <v>2015</v>
          </cell>
          <cell r="AW4214">
            <v>2</v>
          </cell>
          <cell r="AX4214">
            <v>42186</v>
          </cell>
          <cell r="AY4214" t="str">
            <v>Q3 2015</v>
          </cell>
          <cell r="AZ4214">
            <v>42207</v>
          </cell>
          <cell r="BA4214">
            <v>2</v>
          </cell>
          <cell r="BB4214" t="str">
            <v>BofAML</v>
          </cell>
          <cell r="BC4214" t="str">
            <v>Sub</v>
          </cell>
        </row>
        <row r="4215">
          <cell r="B4215" t="str">
            <v>NAVMT 2015-1 C Mtge</v>
          </cell>
          <cell r="C4215" t="str">
            <v>NAVMT 2015-1</v>
          </cell>
          <cell r="D4215" t="str">
            <v>Navistar</v>
          </cell>
          <cell r="E4215" t="str">
            <v>C</v>
          </cell>
          <cell r="F4215" t="str">
            <v>C</v>
          </cell>
          <cell r="G4215">
            <v>11740000</v>
          </cell>
          <cell r="H4215">
            <v>1.92</v>
          </cell>
          <cell r="I4215" t="str">
            <v>A2</v>
          </cell>
          <cell r="J4215" t="str">
            <v>N/A</v>
          </cell>
          <cell r="K4215" t="str">
            <v>N/A</v>
          </cell>
          <cell r="L4215" t="str">
            <v>A</v>
          </cell>
          <cell r="M4215" t="str">
            <v>N/A</v>
          </cell>
          <cell r="N4215" t="str">
            <v>Non-Money-Market</v>
          </cell>
          <cell r="O4215" t="str">
            <v>Single-A</v>
          </cell>
          <cell r="P4215" t="str">
            <v>Sold to Market</v>
          </cell>
          <cell r="Q4215" t="str">
            <v>N/A</v>
          </cell>
          <cell r="R4215" t="str">
            <v>144A</v>
          </cell>
          <cell r="S4215" t="str">
            <v>FL</v>
          </cell>
          <cell r="T4215" t="str">
            <v>1-month LIBOR</v>
          </cell>
          <cell r="U4215">
            <v>0</v>
          </cell>
          <cell r="V4215">
            <v>215</v>
          </cell>
          <cell r="W4215" t="str">
            <v>L+215</v>
          </cell>
          <cell r="X4215" t="str">
            <v>N/A</v>
          </cell>
          <cell r="Y4215">
            <v>0</v>
          </cell>
          <cell r="Z4215" t="str">
            <v>Equipment</v>
          </cell>
          <cell r="AA4215" t="str">
            <v>Floorplan</v>
          </cell>
          <cell r="AB4215" t="str">
            <v>Equipment Floorplan</v>
          </cell>
          <cell r="AC4215" t="str">
            <v>N/A</v>
          </cell>
          <cell r="AD4215" t="str">
            <v>N/A</v>
          </cell>
          <cell r="AE4215" t="str">
            <v>CS</v>
          </cell>
          <cell r="AF4215" t="str">
            <v>BofAML</v>
          </cell>
          <cell r="AG4215" t="str">
            <v>--</v>
          </cell>
          <cell r="AH4215" t="str">
            <v>--</v>
          </cell>
          <cell r="AI4215" t="str">
            <v>--</v>
          </cell>
          <cell r="AJ4215" t="str">
            <v>--</v>
          </cell>
          <cell r="AK4215" t="str">
            <v>--</v>
          </cell>
          <cell r="AL4215" t="str">
            <v>--</v>
          </cell>
          <cell r="AM4215" t="str">
            <v>--</v>
          </cell>
          <cell r="AN4215" t="str">
            <v>--</v>
          </cell>
          <cell r="AO4215" t="str">
            <v>--</v>
          </cell>
          <cell r="AP4215" t="str">
            <v>--</v>
          </cell>
          <cell r="AQ4215" t="str">
            <v>JL</v>
          </cell>
          <cell r="AR4215" t="str">
            <v>Non-Bank</v>
          </cell>
          <cell r="AS4215" t="str">
            <v>No</v>
          </cell>
          <cell r="AT4215">
            <v>7</v>
          </cell>
          <cell r="AU4215">
            <v>3</v>
          </cell>
          <cell r="AV4215">
            <v>2015</v>
          </cell>
          <cell r="AW4215">
            <v>2</v>
          </cell>
          <cell r="AX4215">
            <v>42186</v>
          </cell>
          <cell r="AY4215" t="str">
            <v>Q3 2015</v>
          </cell>
          <cell r="AZ4215">
            <v>42207</v>
          </cell>
          <cell r="BA4215">
            <v>2</v>
          </cell>
          <cell r="BB4215" t="str">
            <v>BofAML</v>
          </cell>
          <cell r="BC4215" t="str">
            <v>Sub</v>
          </cell>
        </row>
        <row r="4216">
          <cell r="B4216" t="str">
            <v>NAVMT 2015-1 D Mtge</v>
          </cell>
          <cell r="C4216" t="str">
            <v>NAVMT 2015-1</v>
          </cell>
          <cell r="D4216" t="str">
            <v>Navistar</v>
          </cell>
          <cell r="E4216" t="str">
            <v>D</v>
          </cell>
          <cell r="F4216" t="str">
            <v>D</v>
          </cell>
          <cell r="G4216">
            <v>13810000</v>
          </cell>
          <cell r="H4216">
            <v>1.92</v>
          </cell>
          <cell r="I4216" t="str">
            <v>Baa3</v>
          </cell>
          <cell r="J4216" t="str">
            <v>N/A</v>
          </cell>
          <cell r="K4216" t="str">
            <v>N/A</v>
          </cell>
          <cell r="L4216" t="str">
            <v>BBB</v>
          </cell>
          <cell r="M4216" t="str">
            <v>N/A</v>
          </cell>
          <cell r="N4216" t="str">
            <v>Non-Money-Market</v>
          </cell>
          <cell r="O4216" t="str">
            <v>Triple-B</v>
          </cell>
          <cell r="P4216" t="str">
            <v>Sold to Market</v>
          </cell>
          <cell r="Q4216" t="str">
            <v>N/A</v>
          </cell>
          <cell r="R4216" t="str">
            <v>144A</v>
          </cell>
          <cell r="S4216" t="str">
            <v>FL</v>
          </cell>
          <cell r="T4216" t="str">
            <v>1-month LIBOR</v>
          </cell>
          <cell r="U4216">
            <v>0</v>
          </cell>
          <cell r="V4216">
            <v>215</v>
          </cell>
          <cell r="W4216" t="str">
            <v>L+215</v>
          </cell>
          <cell r="X4216" t="str">
            <v>N/A</v>
          </cell>
          <cell r="Y4216">
            <v>0</v>
          </cell>
          <cell r="Z4216" t="str">
            <v>Equipment</v>
          </cell>
          <cell r="AA4216" t="str">
            <v>Floorplan</v>
          </cell>
          <cell r="AB4216" t="str">
            <v>Equipment Floorplan</v>
          </cell>
          <cell r="AC4216" t="str">
            <v>N/A</v>
          </cell>
          <cell r="AD4216" t="str">
            <v>N/A</v>
          </cell>
          <cell r="AE4216" t="str">
            <v>CS</v>
          </cell>
          <cell r="AF4216" t="str">
            <v>BofAML</v>
          </cell>
          <cell r="AG4216" t="str">
            <v>--</v>
          </cell>
          <cell r="AH4216" t="str">
            <v>--</v>
          </cell>
          <cell r="AI4216" t="str">
            <v>--</v>
          </cell>
          <cell r="AJ4216" t="str">
            <v>--</v>
          </cell>
          <cell r="AK4216" t="str">
            <v>--</v>
          </cell>
          <cell r="AL4216" t="str">
            <v>--</v>
          </cell>
          <cell r="AM4216" t="str">
            <v>--</v>
          </cell>
          <cell r="AN4216" t="str">
            <v>--</v>
          </cell>
          <cell r="AO4216" t="str">
            <v>--</v>
          </cell>
          <cell r="AP4216" t="str">
            <v>--</v>
          </cell>
          <cell r="AQ4216" t="str">
            <v>JL</v>
          </cell>
          <cell r="AR4216" t="str">
            <v>Non-Bank</v>
          </cell>
          <cell r="AS4216" t="str">
            <v>No</v>
          </cell>
          <cell r="AT4216">
            <v>7</v>
          </cell>
          <cell r="AU4216">
            <v>3</v>
          </cell>
          <cell r="AV4216">
            <v>2015</v>
          </cell>
          <cell r="AW4216">
            <v>2</v>
          </cell>
          <cell r="AX4216">
            <v>42186</v>
          </cell>
          <cell r="AY4216" t="str">
            <v>Q3 2015</v>
          </cell>
          <cell r="AZ4216">
            <v>42207</v>
          </cell>
          <cell r="BA4216">
            <v>2</v>
          </cell>
          <cell r="BB4216" t="str">
            <v>BofAML</v>
          </cell>
          <cell r="BC4216" t="str">
            <v>Sub</v>
          </cell>
        </row>
        <row r="4217">
          <cell r="B4217" t="str">
            <v>CHAIT 2015-A7 A7 Mtge</v>
          </cell>
          <cell r="C4217" t="str">
            <v>CHAIT 2015-A7</v>
          </cell>
          <cell r="D4217" t="str">
            <v>Chase</v>
          </cell>
          <cell r="E4217" t="str">
            <v>A</v>
          </cell>
          <cell r="F4217" t="str">
            <v>A</v>
          </cell>
          <cell r="G4217">
            <v>700000000</v>
          </cell>
          <cell r="H4217">
            <v>2.96</v>
          </cell>
          <cell r="I4217" t="str">
            <v>N/A</v>
          </cell>
          <cell r="J4217" t="str">
            <v>AAA</v>
          </cell>
          <cell r="K4217" t="str">
            <v>AAA</v>
          </cell>
          <cell r="L4217" t="str">
            <v>N/A</v>
          </cell>
          <cell r="M4217" t="str">
            <v>N/A</v>
          </cell>
          <cell r="N4217" t="str">
            <v>Non-Money-Market</v>
          </cell>
          <cell r="O4217" t="str">
            <v>Triple-A</v>
          </cell>
          <cell r="P4217" t="str">
            <v>Sold to Market</v>
          </cell>
          <cell r="Q4217" t="str">
            <v>N/A</v>
          </cell>
          <cell r="R4217" t="str">
            <v>Public</v>
          </cell>
          <cell r="S4217" t="str">
            <v>FX</v>
          </cell>
          <cell r="T4217" t="str">
            <v>Int. SWAPS</v>
          </cell>
          <cell r="U4217" t="str">
            <v>+35a</v>
          </cell>
          <cell r="V4217">
            <v>35</v>
          </cell>
          <cell r="W4217">
            <v>1.6200000000000003E-2</v>
          </cell>
          <cell r="X4217">
            <v>1.635E-2</v>
          </cell>
          <cell r="Y4217" t="str">
            <v>At</v>
          </cell>
          <cell r="Z4217" t="str">
            <v>Credit Card</v>
          </cell>
          <cell r="AA4217" t="str">
            <v>Credit Card</v>
          </cell>
          <cell r="AB4217" t="str">
            <v>Credit Card</v>
          </cell>
          <cell r="AC4217">
            <v>35</v>
          </cell>
          <cell r="AD4217">
            <v>1.6199999999999999E-2</v>
          </cell>
          <cell r="AE4217" t="str">
            <v>JPM</v>
          </cell>
          <cell r="AF4217" t="str">
            <v>--</v>
          </cell>
          <cell r="AG4217" t="str">
            <v>--</v>
          </cell>
          <cell r="AH4217" t="str">
            <v>--</v>
          </cell>
          <cell r="AI4217" t="str">
            <v>--</v>
          </cell>
          <cell r="AJ4217" t="str">
            <v>MUFG</v>
          </cell>
          <cell r="AK4217" t="str">
            <v>RBC</v>
          </cell>
          <cell r="AL4217" t="str">
            <v>--</v>
          </cell>
          <cell r="AM4217" t="str">
            <v>--</v>
          </cell>
          <cell r="AN4217" t="str">
            <v>--</v>
          </cell>
          <cell r="AO4217" t="str">
            <v>--</v>
          </cell>
          <cell r="AP4217" t="str">
            <v>--</v>
          </cell>
          <cell r="AQ4217" t="str">
            <v>None</v>
          </cell>
          <cell r="AR4217" t="str">
            <v>Bank</v>
          </cell>
          <cell r="AS4217" t="str">
            <v>No</v>
          </cell>
          <cell r="AT4217">
            <v>7</v>
          </cell>
          <cell r="AU4217">
            <v>3</v>
          </cell>
          <cell r="AV4217">
            <v>2015</v>
          </cell>
          <cell r="AW4217">
            <v>2</v>
          </cell>
          <cell r="AX4217">
            <v>42186</v>
          </cell>
          <cell r="AY4217" t="str">
            <v>Q3 2015</v>
          </cell>
          <cell r="AZ4217">
            <v>42207</v>
          </cell>
          <cell r="BA4217">
            <v>3</v>
          </cell>
          <cell r="BB4217" t="str">
            <v/>
          </cell>
          <cell r="BC4217" t="str">
            <v>Senior</v>
          </cell>
        </row>
        <row r="4218">
          <cell r="B4218" t="str">
            <v>EFF 2015-2 A1 Mtge</v>
          </cell>
          <cell r="C4218" t="str">
            <v>EFF 2015-2</v>
          </cell>
          <cell r="D4218" t="str">
            <v>Enterprise</v>
          </cell>
          <cell r="E4218" t="str">
            <v>A-1</v>
          </cell>
          <cell r="F4218" t="str">
            <v>A</v>
          </cell>
          <cell r="G4218">
            <v>216000000</v>
          </cell>
          <cell r="H4218">
            <v>0.38</v>
          </cell>
          <cell r="I4218" t="str">
            <v>N/A</v>
          </cell>
          <cell r="J4218" t="str">
            <v>A-1+</v>
          </cell>
          <cell r="K4218" t="str">
            <v>F1+</v>
          </cell>
          <cell r="L4218" t="str">
            <v>N/A</v>
          </cell>
          <cell r="M4218" t="str">
            <v>N/A</v>
          </cell>
          <cell r="N4218" t="str">
            <v>Money-Market</v>
          </cell>
          <cell r="O4218" t="str">
            <v>Money-Market</v>
          </cell>
          <cell r="P4218" t="str">
            <v>Sold to Market</v>
          </cell>
          <cell r="Q4218" t="str">
            <v>N/A</v>
          </cell>
          <cell r="R4218" t="str">
            <v>144A</v>
          </cell>
          <cell r="S4218" t="str">
            <v>FX</v>
          </cell>
          <cell r="T4218" t="str">
            <v>Int. LIBOR</v>
          </cell>
          <cell r="U4218" t="str">
            <v>0.47%-0.49% Yld</v>
          </cell>
          <cell r="V4218">
            <v>10</v>
          </cell>
          <cell r="W4218">
            <v>4.7999999999999996E-3</v>
          </cell>
          <cell r="X4218">
            <v>4.7999999999999996E-3</v>
          </cell>
          <cell r="Y4218" t="str">
            <v>At</v>
          </cell>
          <cell r="Z4218" t="str">
            <v>Other</v>
          </cell>
          <cell r="AA4218" t="str">
            <v>Fleet Lease</v>
          </cell>
          <cell r="AB4218" t="str">
            <v>Fleet Lease</v>
          </cell>
          <cell r="AC4218">
            <v>67.983409060108272</v>
          </cell>
          <cell r="AD4218">
            <v>1.67E-2</v>
          </cell>
          <cell r="AE4218" t="str">
            <v>JPM</v>
          </cell>
          <cell r="AF4218" t="str">
            <v>BofAML</v>
          </cell>
          <cell r="AG4218" t="str">
            <v>MUFG</v>
          </cell>
          <cell r="AH4218" t="str">
            <v>--</v>
          </cell>
          <cell r="AI4218" t="str">
            <v>--</v>
          </cell>
          <cell r="AJ4218" t="str">
            <v>Fifth Third</v>
          </cell>
          <cell r="AK4218" t="str">
            <v>HSBC</v>
          </cell>
          <cell r="AL4218" t="str">
            <v>Mizuho</v>
          </cell>
          <cell r="AM4218" t="str">
            <v>RBC</v>
          </cell>
          <cell r="AN4218" t="str">
            <v>WF</v>
          </cell>
          <cell r="AO4218" t="str">
            <v>--</v>
          </cell>
          <cell r="AP4218" t="str">
            <v>--</v>
          </cell>
          <cell r="AQ4218" t="str">
            <v>JL</v>
          </cell>
          <cell r="AR4218" t="str">
            <v>Non-Bank</v>
          </cell>
          <cell r="AS4218" t="str">
            <v>Yes</v>
          </cell>
          <cell r="AT4218">
            <v>7</v>
          </cell>
          <cell r="AU4218">
            <v>3</v>
          </cell>
          <cell r="AV4218">
            <v>2015</v>
          </cell>
          <cell r="AW4218">
            <v>2</v>
          </cell>
          <cell r="AX4218">
            <v>42186</v>
          </cell>
          <cell r="AY4218" t="str">
            <v>Q3 2015</v>
          </cell>
          <cell r="AZ4218">
            <v>42207</v>
          </cell>
          <cell r="BA4218">
            <v>0</v>
          </cell>
          <cell r="BB4218" t="str">
            <v>BofAML</v>
          </cell>
          <cell r="BC4218" t="str">
            <v>Senior</v>
          </cell>
        </row>
        <row r="4219">
          <cell r="B4219" t="str">
            <v>EFF 2015-2 A2 Mtge</v>
          </cell>
          <cell r="C4219" t="str">
            <v>EFF 2015-2</v>
          </cell>
          <cell r="D4219" t="str">
            <v>Enterprise</v>
          </cell>
          <cell r="E4219" t="str">
            <v>A-2</v>
          </cell>
          <cell r="F4219" t="str">
            <v>A</v>
          </cell>
          <cell r="G4219">
            <v>503000000</v>
          </cell>
          <cell r="H4219">
            <v>1.79</v>
          </cell>
          <cell r="I4219" t="str">
            <v>N/A</v>
          </cell>
          <cell r="J4219" t="str">
            <v>AAA</v>
          </cell>
          <cell r="K4219" t="str">
            <v>AAA</v>
          </cell>
          <cell r="L4219" t="str">
            <v>N/A</v>
          </cell>
          <cell r="M4219" t="str">
            <v>N/A</v>
          </cell>
          <cell r="N4219" t="str">
            <v>Non-Money-Market</v>
          </cell>
          <cell r="O4219" t="str">
            <v>Triple-A</v>
          </cell>
          <cell r="P4219" t="str">
            <v>Sold to Market</v>
          </cell>
          <cell r="Q4219" t="str">
            <v>N/A</v>
          </cell>
          <cell r="R4219" t="str">
            <v>144A</v>
          </cell>
          <cell r="S4219" t="str">
            <v>FX</v>
          </cell>
          <cell r="T4219" t="str">
            <v>EDSF</v>
          </cell>
          <cell r="U4219" t="str">
            <v>+60-62</v>
          </cell>
          <cell r="V4219">
            <v>70</v>
          </cell>
          <cell r="W4219">
            <v>1.5900000000000001E-2</v>
          </cell>
          <cell r="X4219">
            <v>1.6E-2</v>
          </cell>
          <cell r="Y4219" t="str">
            <v>Wider</v>
          </cell>
          <cell r="Z4219" t="str">
            <v>Other</v>
          </cell>
          <cell r="AA4219" t="str">
            <v>Fleet Lease</v>
          </cell>
          <cell r="AB4219" t="str">
            <v>Fleet Lease</v>
          </cell>
          <cell r="AC4219">
            <v>67.983409060108272</v>
          </cell>
          <cell r="AD4219">
            <v>1.67E-2</v>
          </cell>
          <cell r="AE4219" t="str">
            <v>JPM</v>
          </cell>
          <cell r="AF4219" t="str">
            <v>BofAML</v>
          </cell>
          <cell r="AG4219" t="str">
            <v>MUFG</v>
          </cell>
          <cell r="AH4219" t="str">
            <v>--</v>
          </cell>
          <cell r="AI4219" t="str">
            <v>--</v>
          </cell>
          <cell r="AJ4219" t="str">
            <v>Fifth Third</v>
          </cell>
          <cell r="AK4219" t="str">
            <v>HSBC</v>
          </cell>
          <cell r="AL4219" t="str">
            <v>Mizuho</v>
          </cell>
          <cell r="AM4219" t="str">
            <v>RBC</v>
          </cell>
          <cell r="AN4219" t="str">
            <v>WF</v>
          </cell>
          <cell r="AO4219" t="str">
            <v>--</v>
          </cell>
          <cell r="AP4219" t="str">
            <v>--</v>
          </cell>
          <cell r="AQ4219" t="str">
            <v>JL</v>
          </cell>
          <cell r="AR4219" t="str">
            <v>Non-Bank</v>
          </cell>
          <cell r="AS4219" t="str">
            <v>Yes</v>
          </cell>
          <cell r="AT4219">
            <v>7</v>
          </cell>
          <cell r="AU4219">
            <v>3</v>
          </cell>
          <cell r="AV4219">
            <v>2015</v>
          </cell>
          <cell r="AW4219">
            <v>2</v>
          </cell>
          <cell r="AX4219">
            <v>42186</v>
          </cell>
          <cell r="AY4219" t="str">
            <v>Q3 2015</v>
          </cell>
          <cell r="AZ4219">
            <v>42207</v>
          </cell>
          <cell r="BA4219">
            <v>2</v>
          </cell>
          <cell r="BB4219" t="str">
            <v>BofAML</v>
          </cell>
          <cell r="BC4219" t="str">
            <v>Senior</v>
          </cell>
        </row>
        <row r="4220">
          <cell r="B4220" t="str">
            <v>EFF 2015-2 A3 Mtge</v>
          </cell>
          <cell r="C4220" t="str">
            <v>EFF 2015-2</v>
          </cell>
          <cell r="D4220" t="str">
            <v>Enterprise</v>
          </cell>
          <cell r="E4220" t="str">
            <v>A-3</v>
          </cell>
          <cell r="F4220" t="str">
            <v>A</v>
          </cell>
          <cell r="G4220">
            <v>131100000</v>
          </cell>
          <cell r="H4220">
            <v>3.2</v>
          </cell>
          <cell r="I4220" t="str">
            <v>N/A</v>
          </cell>
          <cell r="J4220" t="str">
            <v>AAA</v>
          </cell>
          <cell r="K4220" t="str">
            <v>AAA</v>
          </cell>
          <cell r="L4220" t="str">
            <v>N/A</v>
          </cell>
          <cell r="M4220" t="str">
            <v>N/A</v>
          </cell>
          <cell r="N4220" t="str">
            <v>Non-Money-Market</v>
          </cell>
          <cell r="O4220" t="str">
            <v>Triple-A</v>
          </cell>
          <cell r="P4220" t="str">
            <v>Sold to Market</v>
          </cell>
          <cell r="Q4220" t="str">
            <v>N/A</v>
          </cell>
          <cell r="R4220" t="str">
            <v>144A</v>
          </cell>
          <cell r="S4220" t="str">
            <v>FX</v>
          </cell>
          <cell r="T4220" t="str">
            <v>Int. SWAPS</v>
          </cell>
          <cell r="U4220" t="str">
            <v>+70-75</v>
          </cell>
          <cell r="V4220">
            <v>75</v>
          </cell>
          <cell r="W4220">
            <v>2.0899999999999998E-2</v>
          </cell>
          <cell r="X4220">
            <v>2.103E-2</v>
          </cell>
          <cell r="Y4220" t="str">
            <v>Wide End</v>
          </cell>
          <cell r="Z4220" t="str">
            <v>Other</v>
          </cell>
          <cell r="AA4220" t="str">
            <v>Fleet Lease</v>
          </cell>
          <cell r="AB4220" t="str">
            <v>Fleet Lease</v>
          </cell>
          <cell r="AC4220">
            <v>67.983409060108272</v>
          </cell>
          <cell r="AD4220">
            <v>1.67E-2</v>
          </cell>
          <cell r="AE4220" t="str">
            <v>JPM</v>
          </cell>
          <cell r="AF4220" t="str">
            <v>BofAML</v>
          </cell>
          <cell r="AG4220" t="str">
            <v>MUFG</v>
          </cell>
          <cell r="AH4220" t="str">
            <v>--</v>
          </cell>
          <cell r="AI4220" t="str">
            <v>--</v>
          </cell>
          <cell r="AJ4220" t="str">
            <v>Fifth Third</v>
          </cell>
          <cell r="AK4220" t="str">
            <v>HSBC</v>
          </cell>
          <cell r="AL4220" t="str">
            <v>Mizuho</v>
          </cell>
          <cell r="AM4220" t="str">
            <v>RBC</v>
          </cell>
          <cell r="AN4220" t="str">
            <v>WF</v>
          </cell>
          <cell r="AO4220" t="str">
            <v>--</v>
          </cell>
          <cell r="AP4220" t="str">
            <v>--</v>
          </cell>
          <cell r="AQ4220" t="str">
            <v>JL</v>
          </cell>
          <cell r="AR4220" t="str">
            <v>Non-Bank</v>
          </cell>
          <cell r="AS4220" t="str">
            <v>Yes</v>
          </cell>
          <cell r="AT4220">
            <v>7</v>
          </cell>
          <cell r="AU4220">
            <v>3</v>
          </cell>
          <cell r="AV4220">
            <v>2015</v>
          </cell>
          <cell r="AW4220">
            <v>2</v>
          </cell>
          <cell r="AX4220">
            <v>42186</v>
          </cell>
          <cell r="AY4220" t="str">
            <v>Q3 2015</v>
          </cell>
          <cell r="AZ4220">
            <v>42207</v>
          </cell>
          <cell r="BA4220">
            <v>3</v>
          </cell>
          <cell r="BB4220" t="str">
            <v>BofAML</v>
          </cell>
          <cell r="BC4220" t="str">
            <v>Senior</v>
          </cell>
        </row>
        <row r="4221">
          <cell r="B4221" t="str">
            <v>SMB 2015-B A1 Mtge</v>
          </cell>
          <cell r="C4221" t="str">
            <v>SMB 2015-B</v>
          </cell>
          <cell r="D4221" t="str">
            <v>Sallie Mae</v>
          </cell>
          <cell r="E4221" t="str">
            <v>A-1</v>
          </cell>
          <cell r="F4221" t="str">
            <v>A</v>
          </cell>
          <cell r="G4221">
            <v>237000000</v>
          </cell>
          <cell r="H4221">
            <v>1.5</v>
          </cell>
          <cell r="I4221" t="str">
            <v>Aaa</v>
          </cell>
          <cell r="J4221" t="str">
            <v>AAA</v>
          </cell>
          <cell r="K4221" t="str">
            <v>N/A</v>
          </cell>
          <cell r="L4221" t="str">
            <v>N/A</v>
          </cell>
          <cell r="M4221" t="str">
            <v>N/A</v>
          </cell>
          <cell r="N4221" t="str">
            <v>Non-Money-Market</v>
          </cell>
          <cell r="O4221" t="str">
            <v>Triple-A</v>
          </cell>
          <cell r="P4221" t="str">
            <v>Sold to Market</v>
          </cell>
          <cell r="Q4221" t="str">
            <v>N/A</v>
          </cell>
          <cell r="R4221" t="str">
            <v>144A</v>
          </cell>
          <cell r="S4221" t="str">
            <v>FL</v>
          </cell>
          <cell r="T4221" t="str">
            <v>1-month LIBOR</v>
          </cell>
          <cell r="U4221" t="str">
            <v>+80-85</v>
          </cell>
          <cell r="V4221">
            <v>80</v>
          </cell>
          <cell r="W4221" t="str">
            <v>L+80</v>
          </cell>
          <cell r="X4221" t="str">
            <v>N/A</v>
          </cell>
          <cell r="Y4221" t="str">
            <v>Tight End</v>
          </cell>
          <cell r="Z4221" t="str">
            <v>Student Loan</v>
          </cell>
          <cell r="AA4221" t="str">
            <v>Student Loan</v>
          </cell>
          <cell r="AB4221" t="str">
            <v>Student Loan - Private</v>
          </cell>
          <cell r="AC4221">
            <v>131.28376933494903</v>
          </cell>
          <cell r="AD4221">
            <v>2.1632028298524484E-2</v>
          </cell>
          <cell r="AE4221" t="str">
            <v>BC</v>
          </cell>
          <cell r="AF4221" t="str">
            <v>JPM</v>
          </cell>
          <cell r="AG4221" t="str">
            <v>RBC</v>
          </cell>
          <cell r="AH4221" t="str">
            <v>--</v>
          </cell>
          <cell r="AI4221" t="str">
            <v>--</v>
          </cell>
          <cell r="AJ4221" t="str">
            <v>CS</v>
          </cell>
          <cell r="AK4221" t="str">
            <v>GS</v>
          </cell>
          <cell r="AL4221" t="str">
            <v>--</v>
          </cell>
          <cell r="AM4221" t="str">
            <v>--</v>
          </cell>
          <cell r="AN4221" t="str">
            <v>--</v>
          </cell>
          <cell r="AO4221" t="str">
            <v>--</v>
          </cell>
          <cell r="AP4221" t="str">
            <v>--</v>
          </cell>
          <cell r="AQ4221" t="str">
            <v>None</v>
          </cell>
          <cell r="AR4221" t="str">
            <v>Bank</v>
          </cell>
          <cell r="AS4221" t="str">
            <v>No</v>
          </cell>
          <cell r="AT4221">
            <v>7</v>
          </cell>
          <cell r="AU4221">
            <v>3</v>
          </cell>
          <cell r="AV4221">
            <v>2015</v>
          </cell>
          <cell r="AW4221">
            <v>2</v>
          </cell>
          <cell r="AX4221">
            <v>42186</v>
          </cell>
          <cell r="AY4221" t="str">
            <v>Q3 2015</v>
          </cell>
          <cell r="AZ4221">
            <v>42208</v>
          </cell>
          <cell r="BA4221">
            <v>2</v>
          </cell>
          <cell r="BB4221" t="str">
            <v/>
          </cell>
          <cell r="BC4221" t="str">
            <v>Senior</v>
          </cell>
        </row>
        <row r="4222">
          <cell r="B4222" t="str">
            <v>SMB 2015-B A2A Mtge</v>
          </cell>
          <cell r="C4222" t="str">
            <v>SMB 2015-B</v>
          </cell>
          <cell r="D4222" t="str">
            <v>Sallie Mae</v>
          </cell>
          <cell r="E4222" t="str">
            <v>A-2A</v>
          </cell>
          <cell r="F4222" t="str">
            <v>A</v>
          </cell>
          <cell r="G4222">
            <v>192000000</v>
          </cell>
          <cell r="H4222">
            <v>5.46</v>
          </cell>
          <cell r="I4222" t="str">
            <v>Aaa</v>
          </cell>
          <cell r="J4222" t="str">
            <v>AAA</v>
          </cell>
          <cell r="K4222" t="str">
            <v>N/A</v>
          </cell>
          <cell r="L4222" t="str">
            <v>N/A</v>
          </cell>
          <cell r="M4222" t="str">
            <v>N/A</v>
          </cell>
          <cell r="N4222" t="str">
            <v>Non-Money-Market</v>
          </cell>
          <cell r="O4222" t="str">
            <v>Triple-A</v>
          </cell>
          <cell r="P4222" t="str">
            <v>Sold to Market</v>
          </cell>
          <cell r="Q4222" t="str">
            <v>N/A</v>
          </cell>
          <cell r="R4222" t="str">
            <v>144A</v>
          </cell>
          <cell r="S4222" t="str">
            <v>FX</v>
          </cell>
          <cell r="T4222" t="str">
            <v>Int. SWAPS</v>
          </cell>
          <cell r="U4222" t="str">
            <v>+120a</v>
          </cell>
          <cell r="V4222">
            <v>120</v>
          </cell>
          <cell r="W4222">
            <v>2.98E-2</v>
          </cell>
          <cell r="X4222">
            <v>3.092E-2</v>
          </cell>
          <cell r="Y4222" t="str">
            <v>At</v>
          </cell>
          <cell r="Z4222" t="str">
            <v>Student Loan</v>
          </cell>
          <cell r="AA4222" t="str">
            <v>Student Loan</v>
          </cell>
          <cell r="AB4222" t="str">
            <v>Student Loan - Private</v>
          </cell>
          <cell r="AC4222">
            <v>131.28376933494903</v>
          </cell>
          <cell r="AD4222">
            <v>2.1632028298524484E-2</v>
          </cell>
          <cell r="AE4222" t="str">
            <v>BC</v>
          </cell>
          <cell r="AF4222" t="str">
            <v>JPM</v>
          </cell>
          <cell r="AG4222" t="str">
            <v>RBC</v>
          </cell>
          <cell r="AH4222" t="str">
            <v>--</v>
          </cell>
          <cell r="AI4222" t="str">
            <v>--</v>
          </cell>
          <cell r="AJ4222" t="str">
            <v>CS</v>
          </cell>
          <cell r="AK4222" t="str">
            <v>GS</v>
          </cell>
          <cell r="AL4222" t="str">
            <v>--</v>
          </cell>
          <cell r="AM4222" t="str">
            <v>--</v>
          </cell>
          <cell r="AN4222" t="str">
            <v>--</v>
          </cell>
          <cell r="AO4222" t="str">
            <v>--</v>
          </cell>
          <cell r="AP4222" t="str">
            <v>--</v>
          </cell>
          <cell r="AQ4222" t="str">
            <v>None</v>
          </cell>
          <cell r="AR4222" t="str">
            <v>Bank</v>
          </cell>
          <cell r="AS4222" t="str">
            <v>No</v>
          </cell>
          <cell r="AT4222">
            <v>7</v>
          </cell>
          <cell r="AU4222">
            <v>3</v>
          </cell>
          <cell r="AV4222">
            <v>2015</v>
          </cell>
          <cell r="AW4222">
            <v>2</v>
          </cell>
          <cell r="AX4222">
            <v>42186</v>
          </cell>
          <cell r="AY4222" t="str">
            <v>Q3 2015</v>
          </cell>
          <cell r="AZ4222">
            <v>42208</v>
          </cell>
          <cell r="BA4222">
            <v>5</v>
          </cell>
          <cell r="BB4222" t="str">
            <v/>
          </cell>
          <cell r="BC4222" t="str">
            <v>Senior</v>
          </cell>
        </row>
        <row r="4223">
          <cell r="B4223" t="str">
            <v>SMB 2015-B A2B Mtge</v>
          </cell>
          <cell r="C4223" t="str">
            <v>SMB 2015-B</v>
          </cell>
          <cell r="D4223" t="str">
            <v>Sallie Mae</v>
          </cell>
          <cell r="E4223" t="str">
            <v>A-2B</v>
          </cell>
          <cell r="F4223" t="str">
            <v>A</v>
          </cell>
          <cell r="G4223">
            <v>90000000</v>
          </cell>
          <cell r="H4223">
            <v>5.46</v>
          </cell>
          <cell r="I4223" t="str">
            <v>Aaa</v>
          </cell>
          <cell r="J4223" t="str">
            <v>AAA</v>
          </cell>
          <cell r="K4223" t="str">
            <v>N/A</v>
          </cell>
          <cell r="L4223" t="str">
            <v>N/A</v>
          </cell>
          <cell r="M4223" t="str">
            <v>N/A</v>
          </cell>
          <cell r="N4223" t="str">
            <v>Non-Money-Market</v>
          </cell>
          <cell r="O4223" t="str">
            <v>Triple-A</v>
          </cell>
          <cell r="P4223" t="str">
            <v>Sold to Market</v>
          </cell>
          <cell r="Q4223" t="str">
            <v>N/A</v>
          </cell>
          <cell r="R4223" t="str">
            <v>144A</v>
          </cell>
          <cell r="S4223" t="str">
            <v>FL</v>
          </cell>
          <cell r="T4223" t="str">
            <v>1-month LIBOR</v>
          </cell>
          <cell r="U4223" t="str">
            <v>+130a</v>
          </cell>
          <cell r="V4223">
            <v>130</v>
          </cell>
          <cell r="W4223" t="str">
            <v>L+130</v>
          </cell>
          <cell r="X4223" t="str">
            <v>N/A</v>
          </cell>
          <cell r="Y4223" t="str">
            <v>At</v>
          </cell>
          <cell r="Z4223" t="str">
            <v>Student Loan</v>
          </cell>
          <cell r="AA4223" t="str">
            <v>Student Loan</v>
          </cell>
          <cell r="AB4223" t="str">
            <v>Student Loan - Private</v>
          </cell>
          <cell r="AC4223">
            <v>131.28376933494903</v>
          </cell>
          <cell r="AD4223">
            <v>2.1632028298524484E-2</v>
          </cell>
          <cell r="AE4223" t="str">
            <v>BC</v>
          </cell>
          <cell r="AF4223" t="str">
            <v>JPM</v>
          </cell>
          <cell r="AG4223" t="str">
            <v>RBC</v>
          </cell>
          <cell r="AH4223" t="str">
            <v>--</v>
          </cell>
          <cell r="AI4223" t="str">
            <v>--</v>
          </cell>
          <cell r="AJ4223" t="str">
            <v>CS</v>
          </cell>
          <cell r="AK4223" t="str">
            <v>GS</v>
          </cell>
          <cell r="AL4223" t="str">
            <v>--</v>
          </cell>
          <cell r="AM4223" t="str">
            <v>--</v>
          </cell>
          <cell r="AN4223" t="str">
            <v>--</v>
          </cell>
          <cell r="AO4223" t="str">
            <v>--</v>
          </cell>
          <cell r="AP4223" t="str">
            <v>--</v>
          </cell>
          <cell r="AQ4223" t="str">
            <v>None</v>
          </cell>
          <cell r="AR4223" t="str">
            <v>Bank</v>
          </cell>
          <cell r="AS4223" t="str">
            <v>No</v>
          </cell>
          <cell r="AT4223">
            <v>7</v>
          </cell>
          <cell r="AU4223">
            <v>3</v>
          </cell>
          <cell r="AV4223">
            <v>2015</v>
          </cell>
          <cell r="AW4223">
            <v>2</v>
          </cell>
          <cell r="AX4223">
            <v>42186</v>
          </cell>
          <cell r="AY4223" t="str">
            <v>Q3 2015</v>
          </cell>
          <cell r="AZ4223">
            <v>42208</v>
          </cell>
          <cell r="BA4223">
            <v>5</v>
          </cell>
          <cell r="BB4223" t="str">
            <v/>
          </cell>
          <cell r="BC4223" t="str">
            <v>Senior</v>
          </cell>
        </row>
        <row r="4224">
          <cell r="B4224" t="str">
            <v>SMB 2015-B A3 Mtge</v>
          </cell>
          <cell r="C4224" t="str">
            <v>SMB 2015-B</v>
          </cell>
          <cell r="D4224" t="str">
            <v>Sallie Mae</v>
          </cell>
          <cell r="E4224" t="str">
            <v>A-3</v>
          </cell>
          <cell r="F4224" t="str">
            <v>A</v>
          </cell>
          <cell r="G4224">
            <v>75000000</v>
          </cell>
          <cell r="H4224">
            <v>8.4</v>
          </cell>
          <cell r="I4224" t="str">
            <v>Aaa</v>
          </cell>
          <cell r="J4224" t="str">
            <v>AAA</v>
          </cell>
          <cell r="K4224" t="str">
            <v>N/A</v>
          </cell>
          <cell r="L4224" t="str">
            <v>N/A</v>
          </cell>
          <cell r="M4224" t="str">
            <v>N/A</v>
          </cell>
          <cell r="N4224" t="str">
            <v>Non-Money-Market</v>
          </cell>
          <cell r="O4224" t="str">
            <v>Triple-A</v>
          </cell>
          <cell r="P4224" t="str">
            <v>Sold to Market</v>
          </cell>
          <cell r="Q4224" t="str">
            <v>N/A</v>
          </cell>
          <cell r="R4224" t="str">
            <v>144A</v>
          </cell>
          <cell r="S4224" t="str">
            <v>FL</v>
          </cell>
          <cell r="T4224" t="str">
            <v>1-month LIBOR</v>
          </cell>
          <cell r="U4224" t="str">
            <v>+180a</v>
          </cell>
          <cell r="V4224">
            <v>180</v>
          </cell>
          <cell r="W4224" t="str">
            <v>L+180</v>
          </cell>
          <cell r="X4224" t="str">
            <v>N/A</v>
          </cell>
          <cell r="Y4224" t="str">
            <v>At</v>
          </cell>
          <cell r="Z4224" t="str">
            <v>Student Loan</v>
          </cell>
          <cell r="AA4224" t="str">
            <v>Student Loan</v>
          </cell>
          <cell r="AB4224" t="str">
            <v>Student Loan - Private</v>
          </cell>
          <cell r="AC4224">
            <v>131.28376933494903</v>
          </cell>
          <cell r="AD4224">
            <v>2.1632028298524484E-2</v>
          </cell>
          <cell r="AE4224" t="str">
            <v>BC</v>
          </cell>
          <cell r="AF4224" t="str">
            <v>JPM</v>
          </cell>
          <cell r="AG4224" t="str">
            <v>RBC</v>
          </cell>
          <cell r="AH4224" t="str">
            <v>--</v>
          </cell>
          <cell r="AI4224" t="str">
            <v>--</v>
          </cell>
          <cell r="AJ4224" t="str">
            <v>CS</v>
          </cell>
          <cell r="AK4224" t="str">
            <v>GS</v>
          </cell>
          <cell r="AL4224" t="str">
            <v>--</v>
          </cell>
          <cell r="AM4224" t="str">
            <v>--</v>
          </cell>
          <cell r="AN4224" t="str">
            <v>--</v>
          </cell>
          <cell r="AO4224" t="str">
            <v>--</v>
          </cell>
          <cell r="AP4224" t="str">
            <v>--</v>
          </cell>
          <cell r="AQ4224" t="str">
            <v>None</v>
          </cell>
          <cell r="AR4224" t="str">
            <v>Bank</v>
          </cell>
          <cell r="AS4224" t="str">
            <v>No</v>
          </cell>
          <cell r="AT4224">
            <v>7</v>
          </cell>
          <cell r="AU4224">
            <v>3</v>
          </cell>
          <cell r="AV4224">
            <v>2015</v>
          </cell>
          <cell r="AW4224">
            <v>2</v>
          </cell>
          <cell r="AX4224">
            <v>42186</v>
          </cell>
          <cell r="AY4224" t="str">
            <v>Q3 2015</v>
          </cell>
          <cell r="AZ4224">
            <v>42208</v>
          </cell>
          <cell r="BA4224">
            <v>8</v>
          </cell>
          <cell r="BB4224" t="str">
            <v/>
          </cell>
          <cell r="BC4224" t="str">
            <v>Senior</v>
          </cell>
        </row>
        <row r="4225">
          <cell r="B4225" t="str">
            <v>SMB 2015-B B Mtge</v>
          </cell>
          <cell r="C4225" t="str">
            <v>SMB 2015-B</v>
          </cell>
          <cell r="D4225" t="str">
            <v>Sallie Mae</v>
          </cell>
          <cell r="E4225" t="str">
            <v>B</v>
          </cell>
          <cell r="F4225" t="str">
            <v>B</v>
          </cell>
          <cell r="G4225">
            <v>70000000</v>
          </cell>
          <cell r="H4225">
            <v>9.67</v>
          </cell>
          <cell r="I4225" t="str">
            <v>Aa3</v>
          </cell>
          <cell r="J4225" t="str">
            <v>A</v>
          </cell>
          <cell r="K4225" t="str">
            <v>N/A</v>
          </cell>
          <cell r="L4225" t="str">
            <v>N/A</v>
          </cell>
          <cell r="M4225" t="str">
            <v>N/A</v>
          </cell>
          <cell r="N4225" t="str">
            <v>Non-Money-Market</v>
          </cell>
          <cell r="O4225" t="str">
            <v>Double-A</v>
          </cell>
          <cell r="P4225" t="str">
            <v>Sold to Market</v>
          </cell>
          <cell r="Q4225" t="str">
            <v>N/A</v>
          </cell>
          <cell r="R4225" t="str">
            <v>144A</v>
          </cell>
          <cell r="S4225" t="str">
            <v>FX</v>
          </cell>
          <cell r="T4225" t="str">
            <v>Int. SWAPS</v>
          </cell>
          <cell r="U4225" t="str">
            <v>+235a</v>
          </cell>
          <cell r="V4225">
            <v>235</v>
          </cell>
          <cell r="W4225">
            <v>3.5000000000000003E-2</v>
          </cell>
          <cell r="X4225">
            <v>4.7449999999999999E-2</v>
          </cell>
          <cell r="Y4225" t="str">
            <v>At</v>
          </cell>
          <cell r="Z4225" t="str">
            <v>Student Loan</v>
          </cell>
          <cell r="AA4225" t="str">
            <v>Student Loan</v>
          </cell>
          <cell r="AB4225" t="str">
            <v>Student Loan - Private</v>
          </cell>
          <cell r="AC4225" t="str">
            <v>N/A</v>
          </cell>
          <cell r="AD4225" t="str">
            <v>N/A</v>
          </cell>
          <cell r="AE4225" t="str">
            <v>BC</v>
          </cell>
          <cell r="AF4225" t="str">
            <v>JPM</v>
          </cell>
          <cell r="AG4225" t="str">
            <v>RBC</v>
          </cell>
          <cell r="AH4225" t="str">
            <v>--</v>
          </cell>
          <cell r="AI4225" t="str">
            <v>--</v>
          </cell>
          <cell r="AJ4225" t="str">
            <v>CS</v>
          </cell>
          <cell r="AK4225" t="str">
            <v>GS</v>
          </cell>
          <cell r="AL4225" t="str">
            <v>--</v>
          </cell>
          <cell r="AM4225" t="str">
            <v>--</v>
          </cell>
          <cell r="AN4225" t="str">
            <v>--</v>
          </cell>
          <cell r="AO4225" t="str">
            <v>--</v>
          </cell>
          <cell r="AP4225" t="str">
            <v>--</v>
          </cell>
          <cell r="AQ4225" t="str">
            <v>None</v>
          </cell>
          <cell r="AR4225" t="str">
            <v>Bank</v>
          </cell>
          <cell r="AS4225" t="str">
            <v>No</v>
          </cell>
          <cell r="AT4225">
            <v>7</v>
          </cell>
          <cell r="AU4225">
            <v>3</v>
          </cell>
          <cell r="AV4225">
            <v>2015</v>
          </cell>
          <cell r="AW4225">
            <v>2</v>
          </cell>
          <cell r="AX4225">
            <v>42186</v>
          </cell>
          <cell r="AY4225" t="str">
            <v>Q3 2015</v>
          </cell>
          <cell r="AZ4225">
            <v>42208</v>
          </cell>
          <cell r="BA4225">
            <v>10</v>
          </cell>
          <cell r="BB4225" t="str">
            <v/>
          </cell>
          <cell r="BC4225" t="str">
            <v>Sub</v>
          </cell>
        </row>
        <row r="4226">
          <cell r="B4226" t="str">
            <v>SMB 2015-B C Mtge</v>
          </cell>
          <cell r="C4226" t="str">
            <v>SMB 2015-B</v>
          </cell>
          <cell r="D4226" t="str">
            <v>Sallie Mae</v>
          </cell>
          <cell r="E4226" t="str">
            <v>C</v>
          </cell>
          <cell r="F4226" t="str">
            <v>C</v>
          </cell>
          <cell r="G4226">
            <v>50000000</v>
          </cell>
          <cell r="H4226">
            <v>11.11</v>
          </cell>
          <cell r="I4226" t="str">
            <v>A3</v>
          </cell>
          <cell r="J4226" t="str">
            <v>NR</v>
          </cell>
          <cell r="K4226" t="str">
            <v>N/A</v>
          </cell>
          <cell r="L4226" t="str">
            <v>N/A</v>
          </cell>
          <cell r="M4226" t="str">
            <v>N/A</v>
          </cell>
          <cell r="N4226" t="str">
            <v>Non-Money-Market</v>
          </cell>
          <cell r="O4226" t="str">
            <v>Single-A</v>
          </cell>
          <cell r="P4226" t="str">
            <v>Retained</v>
          </cell>
          <cell r="Q4226" t="str">
            <v>N/A</v>
          </cell>
          <cell r="R4226" t="str">
            <v>144A</v>
          </cell>
          <cell r="S4226" t="str">
            <v>FX</v>
          </cell>
          <cell r="T4226" t="str">
            <v>N/A</v>
          </cell>
          <cell r="U4226" t="str">
            <v>N/A</v>
          </cell>
          <cell r="V4226" t="str">
            <v>N/A</v>
          </cell>
          <cell r="W4226" t="str">
            <v>N/A</v>
          </cell>
          <cell r="X4226" t="str">
            <v>N/A</v>
          </cell>
          <cell r="Y4226" t="str">
            <v>N/A</v>
          </cell>
          <cell r="Z4226" t="str">
            <v>Student Loan</v>
          </cell>
          <cell r="AA4226" t="str">
            <v>Student Loan</v>
          </cell>
          <cell r="AB4226" t="str">
            <v>Student Loan - Private</v>
          </cell>
          <cell r="AC4226" t="str">
            <v>N/A</v>
          </cell>
          <cell r="AD4226" t="str">
            <v>N/A</v>
          </cell>
          <cell r="AE4226" t="str">
            <v>BC</v>
          </cell>
          <cell r="AF4226" t="str">
            <v>JPM</v>
          </cell>
          <cell r="AG4226" t="str">
            <v>RBC</v>
          </cell>
          <cell r="AH4226" t="str">
            <v>--</v>
          </cell>
          <cell r="AI4226" t="str">
            <v>--</v>
          </cell>
          <cell r="AJ4226" t="str">
            <v>CS</v>
          </cell>
          <cell r="AK4226" t="str">
            <v>GS</v>
          </cell>
          <cell r="AL4226" t="str">
            <v>--</v>
          </cell>
          <cell r="AM4226" t="str">
            <v>--</v>
          </cell>
          <cell r="AN4226" t="str">
            <v>--</v>
          </cell>
          <cell r="AO4226" t="str">
            <v>--</v>
          </cell>
          <cell r="AP4226" t="str">
            <v>--</v>
          </cell>
          <cell r="AQ4226" t="str">
            <v>None</v>
          </cell>
          <cell r="AR4226" t="str">
            <v>Bank</v>
          </cell>
          <cell r="AS4226" t="str">
            <v>No</v>
          </cell>
          <cell r="AT4226">
            <v>7</v>
          </cell>
          <cell r="AU4226">
            <v>3</v>
          </cell>
          <cell r="AV4226">
            <v>2015</v>
          </cell>
          <cell r="AW4226">
            <v>2</v>
          </cell>
          <cell r="AX4226">
            <v>42186</v>
          </cell>
          <cell r="AY4226" t="str">
            <v>Q3 2015</v>
          </cell>
          <cell r="AZ4226">
            <v>42208</v>
          </cell>
          <cell r="BA4226">
            <v>11</v>
          </cell>
          <cell r="BB4226" t="str">
            <v/>
          </cell>
          <cell r="BC4226" t="str">
            <v>Sub</v>
          </cell>
        </row>
        <row r="4227">
          <cell r="B4227" t="str">
            <v>GCCT 2015-3A A Mtge</v>
          </cell>
          <cell r="C4227" t="str">
            <v>GCCT 2015-3</v>
          </cell>
          <cell r="D4227" t="str">
            <v>RBC</v>
          </cell>
          <cell r="E4227" t="str">
            <v>A</v>
          </cell>
          <cell r="F4227" t="str">
            <v>A</v>
          </cell>
          <cell r="G4227">
            <v>850000000</v>
          </cell>
          <cell r="H4227">
            <v>1.96</v>
          </cell>
          <cell r="I4227" t="str">
            <v>N/A</v>
          </cell>
          <cell r="J4227" t="str">
            <v>AAA</v>
          </cell>
          <cell r="K4227" t="str">
            <v>AAA</v>
          </cell>
          <cell r="L4227" t="str">
            <v>AAA</v>
          </cell>
          <cell r="M4227" t="str">
            <v>N/A</v>
          </cell>
          <cell r="N4227" t="str">
            <v>Non-Money-Market</v>
          </cell>
          <cell r="O4227" t="str">
            <v>Triple-A</v>
          </cell>
          <cell r="P4227" t="str">
            <v>Sold to Market</v>
          </cell>
          <cell r="Q4227" t="str">
            <v>N/A</v>
          </cell>
          <cell r="R4227" t="str">
            <v>Public</v>
          </cell>
          <cell r="S4227" t="str">
            <v>FL</v>
          </cell>
          <cell r="T4227" t="str">
            <v>1-month LIBOR</v>
          </cell>
          <cell r="U4227" t="str">
            <v>+42a</v>
          </cell>
          <cell r="V4227">
            <v>42</v>
          </cell>
          <cell r="W4227" t="str">
            <v>L+42</v>
          </cell>
          <cell r="X4227" t="str">
            <v>N/A</v>
          </cell>
          <cell r="Y4227" t="str">
            <v>At</v>
          </cell>
          <cell r="Z4227" t="str">
            <v>Credit Card</v>
          </cell>
          <cell r="AA4227" t="str">
            <v>Credit Card</v>
          </cell>
          <cell r="AB4227" t="str">
            <v>Credit Card</v>
          </cell>
          <cell r="AC4227">
            <v>42</v>
          </cell>
          <cell r="AD4227" t="str">
            <v>L+42</v>
          </cell>
          <cell r="AE4227" t="str">
            <v>RBC</v>
          </cell>
          <cell r="AF4227" t="str">
            <v>--</v>
          </cell>
          <cell r="AG4227" t="str">
            <v>--</v>
          </cell>
          <cell r="AH4227" t="str">
            <v>--</v>
          </cell>
          <cell r="AI4227" t="str">
            <v>--</v>
          </cell>
          <cell r="AJ4227" t="str">
            <v>BofAML</v>
          </cell>
          <cell r="AK4227" t="str">
            <v>C</v>
          </cell>
          <cell r="AL4227" t="str">
            <v>JPM</v>
          </cell>
          <cell r="AM4227" t="str">
            <v>--</v>
          </cell>
          <cell r="AN4227" t="str">
            <v>--</v>
          </cell>
          <cell r="AO4227" t="str">
            <v>--</v>
          </cell>
          <cell r="AP4227" t="str">
            <v>--</v>
          </cell>
          <cell r="AQ4227" t="str">
            <v>C</v>
          </cell>
          <cell r="AR4227" t="str">
            <v>Bank</v>
          </cell>
          <cell r="AS4227" t="str">
            <v>Yes</v>
          </cell>
          <cell r="AT4227">
            <v>7</v>
          </cell>
          <cell r="AU4227">
            <v>3</v>
          </cell>
          <cell r="AV4227">
            <v>2015</v>
          </cell>
          <cell r="AW4227">
            <v>2</v>
          </cell>
          <cell r="AX4227">
            <v>42186</v>
          </cell>
          <cell r="AY4227" t="str">
            <v>Q3 2015</v>
          </cell>
          <cell r="AZ4227">
            <v>42208</v>
          </cell>
          <cell r="BA4227">
            <v>2</v>
          </cell>
          <cell r="BB4227" t="str">
            <v>BofAML</v>
          </cell>
          <cell r="BC4227" t="str">
            <v>Senior</v>
          </cell>
        </row>
        <row r="4228">
          <cell r="B4228" t="str">
            <v>DROT 2015-1 A Mtge</v>
          </cell>
          <cell r="C4228" t="str">
            <v>DROT 2015-1</v>
          </cell>
          <cell r="D4228" t="str">
            <v>Diamond Resorts</v>
          </cell>
          <cell r="E4228" t="str">
            <v>A</v>
          </cell>
          <cell r="F4228" t="str">
            <v>A</v>
          </cell>
          <cell r="G4228">
            <v>158490000</v>
          </cell>
          <cell r="H4228">
            <v>3.42</v>
          </cell>
          <cell r="I4228" t="str">
            <v>N/A</v>
          </cell>
          <cell r="J4228" t="str">
            <v>AA-</v>
          </cell>
          <cell r="K4228" t="str">
            <v>N/A</v>
          </cell>
          <cell r="L4228" t="str">
            <v>N/A</v>
          </cell>
          <cell r="M4228" t="str">
            <v>AA-</v>
          </cell>
          <cell r="N4228" t="str">
            <v>Non-Money-Market</v>
          </cell>
          <cell r="O4228" t="str">
            <v>Double-A</v>
          </cell>
          <cell r="P4228" t="str">
            <v>Sold to Market</v>
          </cell>
          <cell r="Q4228" t="str">
            <v>N/A</v>
          </cell>
          <cell r="R4228" t="str">
            <v>144A</v>
          </cell>
          <cell r="S4228" t="str">
            <v>FX</v>
          </cell>
          <cell r="T4228" t="str">
            <v>Int. SWAPS</v>
          </cell>
          <cell r="U4228" t="str">
            <v>+130-135</v>
          </cell>
          <cell r="V4228">
            <v>140</v>
          </cell>
          <cell r="W4228">
            <v>2.7300000000000001E-2</v>
          </cell>
          <cell r="X4228">
            <v>2.7490000000000001E-2</v>
          </cell>
          <cell r="Y4228" t="str">
            <v>Wider</v>
          </cell>
          <cell r="Z4228" t="str">
            <v>Other</v>
          </cell>
          <cell r="AA4228" t="str">
            <v>Timeshare</v>
          </cell>
          <cell r="AB4228" t="str">
            <v>Timeshare</v>
          </cell>
          <cell r="AC4228" t="str">
            <v>N/A</v>
          </cell>
          <cell r="AD4228" t="str">
            <v>N/A</v>
          </cell>
          <cell r="AE4228" t="str">
            <v>CS</v>
          </cell>
          <cell r="AF4228" t="str">
            <v>--</v>
          </cell>
          <cell r="AG4228" t="str">
            <v>--</v>
          </cell>
          <cell r="AH4228" t="str">
            <v>--</v>
          </cell>
          <cell r="AI4228" t="str">
            <v>--</v>
          </cell>
          <cell r="AJ4228" t="str">
            <v>--</v>
          </cell>
          <cell r="AK4228" t="str">
            <v>--</v>
          </cell>
          <cell r="AL4228" t="str">
            <v>--</v>
          </cell>
          <cell r="AM4228" t="str">
            <v>--</v>
          </cell>
          <cell r="AN4228" t="str">
            <v>--</v>
          </cell>
          <cell r="AO4228" t="str">
            <v>--</v>
          </cell>
          <cell r="AP4228" t="str">
            <v>--</v>
          </cell>
          <cell r="AQ4228" t="str">
            <v>None</v>
          </cell>
          <cell r="AR4228" t="str">
            <v>Non-Bank</v>
          </cell>
          <cell r="AS4228" t="str">
            <v>No</v>
          </cell>
          <cell r="AT4228">
            <v>7</v>
          </cell>
          <cell r="AU4228">
            <v>3</v>
          </cell>
          <cell r="AV4228">
            <v>2015</v>
          </cell>
          <cell r="AW4228">
            <v>2</v>
          </cell>
          <cell r="AX4228">
            <v>42186</v>
          </cell>
          <cell r="AY4228" t="str">
            <v>Q3 2015</v>
          </cell>
          <cell r="AZ4228">
            <v>42208</v>
          </cell>
          <cell r="BA4228">
            <v>3</v>
          </cell>
          <cell r="BB4228" t="str">
            <v/>
          </cell>
          <cell r="BC4228" t="str">
            <v>Senior</v>
          </cell>
        </row>
        <row r="4229">
          <cell r="B4229" t="str">
            <v>DROT 2015-1 B Mtge</v>
          </cell>
          <cell r="C4229" t="str">
            <v>DROT 2015-1</v>
          </cell>
          <cell r="D4229" t="str">
            <v>Diamond Resorts</v>
          </cell>
          <cell r="E4229" t="str">
            <v>B</v>
          </cell>
          <cell r="F4229" t="str">
            <v>B</v>
          </cell>
          <cell r="G4229">
            <v>11510000</v>
          </cell>
          <cell r="H4229">
            <v>3.42</v>
          </cell>
          <cell r="I4229" t="str">
            <v>N/A</v>
          </cell>
          <cell r="J4229" t="str">
            <v>A</v>
          </cell>
          <cell r="K4229" t="str">
            <v>N/A</v>
          </cell>
          <cell r="L4229" t="str">
            <v>N/A</v>
          </cell>
          <cell r="M4229" t="str">
            <v>A</v>
          </cell>
          <cell r="N4229" t="str">
            <v>Non-Money-Market</v>
          </cell>
          <cell r="O4229" t="str">
            <v>Single-A</v>
          </cell>
          <cell r="P4229" t="str">
            <v>Sold to Market</v>
          </cell>
          <cell r="Q4229" t="str">
            <v>N/A</v>
          </cell>
          <cell r="R4229" t="str">
            <v>144A</v>
          </cell>
          <cell r="S4229" t="str">
            <v>FX</v>
          </cell>
          <cell r="T4229" t="str">
            <v>Int. SWAPS</v>
          </cell>
          <cell r="U4229" t="str">
            <v>+185-190</v>
          </cell>
          <cell r="V4229">
            <v>185</v>
          </cell>
          <cell r="W4229">
            <v>3.1699999999999999E-2</v>
          </cell>
          <cell r="X4229">
            <v>3.1989999999999998E-2</v>
          </cell>
          <cell r="Y4229" t="str">
            <v>Tight End</v>
          </cell>
          <cell r="Z4229" t="str">
            <v>Other</v>
          </cell>
          <cell r="AA4229" t="str">
            <v>Timeshare</v>
          </cell>
          <cell r="AB4229" t="str">
            <v>Timeshare</v>
          </cell>
          <cell r="AC4229" t="str">
            <v>N/A</v>
          </cell>
          <cell r="AD4229" t="str">
            <v>N/A</v>
          </cell>
          <cell r="AE4229" t="str">
            <v>CS</v>
          </cell>
          <cell r="AF4229" t="str">
            <v>--</v>
          </cell>
          <cell r="AG4229" t="str">
            <v>--</v>
          </cell>
          <cell r="AH4229" t="str">
            <v>--</v>
          </cell>
          <cell r="AI4229" t="str">
            <v>--</v>
          </cell>
          <cell r="AJ4229" t="str">
            <v>--</v>
          </cell>
          <cell r="AK4229" t="str">
            <v>--</v>
          </cell>
          <cell r="AL4229" t="str">
            <v>--</v>
          </cell>
          <cell r="AM4229" t="str">
            <v>--</v>
          </cell>
          <cell r="AN4229" t="str">
            <v>--</v>
          </cell>
          <cell r="AO4229" t="str">
            <v>--</v>
          </cell>
          <cell r="AP4229" t="str">
            <v>--</v>
          </cell>
          <cell r="AQ4229" t="str">
            <v>None</v>
          </cell>
          <cell r="AR4229" t="str">
            <v>Non-Bank</v>
          </cell>
          <cell r="AS4229" t="str">
            <v>No</v>
          </cell>
          <cell r="AT4229">
            <v>7</v>
          </cell>
          <cell r="AU4229">
            <v>3</v>
          </cell>
          <cell r="AV4229">
            <v>2015</v>
          </cell>
          <cell r="AW4229">
            <v>2</v>
          </cell>
          <cell r="AX4229">
            <v>42186</v>
          </cell>
          <cell r="AY4229" t="str">
            <v>Q3 2015</v>
          </cell>
          <cell r="AZ4229">
            <v>42208</v>
          </cell>
          <cell r="BA4229">
            <v>3</v>
          </cell>
          <cell r="BB4229" t="str">
            <v/>
          </cell>
          <cell r="BC4229" t="str">
            <v>Sub</v>
          </cell>
        </row>
        <row r="4230">
          <cell r="B4230" t="str">
            <v>HONK 2015-1A A2 Mtge</v>
          </cell>
          <cell r="C4230" t="str">
            <v>HONK 2015-1</v>
          </cell>
          <cell r="D4230" t="str">
            <v>Driven Brands</v>
          </cell>
          <cell r="E4230" t="str">
            <v>A-2</v>
          </cell>
          <cell r="F4230" t="str">
            <v>A</v>
          </cell>
          <cell r="G4230">
            <v>410000000</v>
          </cell>
          <cell r="H4230">
            <v>6.75</v>
          </cell>
          <cell r="I4230" t="str">
            <v>N/A</v>
          </cell>
          <cell r="J4230" t="str">
            <v>BBB-</v>
          </cell>
          <cell r="K4230" t="str">
            <v>N/A</v>
          </cell>
          <cell r="L4230" t="str">
            <v>N/A</v>
          </cell>
          <cell r="M4230" t="str">
            <v>BBB</v>
          </cell>
          <cell r="N4230" t="str">
            <v>Non-Money-Market</v>
          </cell>
          <cell r="O4230" t="str">
            <v>Triple-B</v>
          </cell>
          <cell r="P4230" t="str">
            <v>Sold to Market</v>
          </cell>
          <cell r="Q4230" t="str">
            <v>N/A</v>
          </cell>
          <cell r="R4230" t="str">
            <v>144A</v>
          </cell>
          <cell r="S4230" t="str">
            <v>FX</v>
          </cell>
          <cell r="T4230" t="str">
            <v>Int. SWAPS</v>
          </cell>
          <cell r="U4230" t="str">
            <v>4.75%-5.00% Yld</v>
          </cell>
          <cell r="V4230">
            <v>322</v>
          </cell>
          <cell r="W4230">
            <v>5.2160000000000005E-2</v>
          </cell>
          <cell r="X4230">
            <v>5.2499999999999998E-2</v>
          </cell>
          <cell r="Y4230" t="str">
            <v>Wider</v>
          </cell>
          <cell r="Z4230" t="str">
            <v>Other</v>
          </cell>
          <cell r="AA4230" t="str">
            <v>WBS</v>
          </cell>
          <cell r="AB4230" t="str">
            <v>Whole Business</v>
          </cell>
          <cell r="AC4230" t="str">
            <v>N/A</v>
          </cell>
          <cell r="AD4230" t="str">
            <v>N/A</v>
          </cell>
          <cell r="AE4230" t="str">
            <v>BC</v>
          </cell>
          <cell r="AF4230" t="str">
            <v>--</v>
          </cell>
          <cell r="AG4230" t="str">
            <v>--</v>
          </cell>
          <cell r="AH4230" t="str">
            <v>--</v>
          </cell>
          <cell r="AI4230" t="str">
            <v>--</v>
          </cell>
          <cell r="AJ4230" t="str">
            <v>--</v>
          </cell>
          <cell r="AK4230" t="str">
            <v>--</v>
          </cell>
          <cell r="AL4230" t="str">
            <v>--</v>
          </cell>
          <cell r="AM4230" t="str">
            <v>--</v>
          </cell>
          <cell r="AN4230" t="str">
            <v>--</v>
          </cell>
          <cell r="AO4230" t="str">
            <v>--</v>
          </cell>
          <cell r="AP4230" t="str">
            <v>--</v>
          </cell>
          <cell r="AQ4230" t="str">
            <v>None</v>
          </cell>
          <cell r="AR4230" t="str">
            <v>Non-Bank</v>
          </cell>
          <cell r="AS4230" t="str">
            <v>No</v>
          </cell>
          <cell r="AT4230">
            <v>7</v>
          </cell>
          <cell r="AU4230">
            <v>3</v>
          </cell>
          <cell r="AV4230">
            <v>2015</v>
          </cell>
          <cell r="AW4230">
            <v>2</v>
          </cell>
          <cell r="AX4230">
            <v>42186</v>
          </cell>
          <cell r="AY4230" t="str">
            <v>Q3 2015</v>
          </cell>
          <cell r="AZ4230">
            <v>42209</v>
          </cell>
          <cell r="BA4230">
            <v>7</v>
          </cell>
          <cell r="BB4230" t="str">
            <v/>
          </cell>
          <cell r="BC4230" t="str">
            <v>Senior</v>
          </cell>
        </row>
        <row r="4231">
          <cell r="B4231" t="str">
            <v>DHAL 2015-1 A Mtge</v>
          </cell>
          <cell r="C4231" t="str">
            <v>DHAL 2015-1</v>
          </cell>
          <cell r="D4231" t="str">
            <v>Diamond Head Aviation</v>
          </cell>
          <cell r="E4231" t="str">
            <v>A</v>
          </cell>
          <cell r="F4231" t="str">
            <v>A</v>
          </cell>
          <cell r="G4231">
            <v>199250000</v>
          </cell>
          <cell r="H4231">
            <v>2.8299999999999996</v>
          </cell>
          <cell r="I4231" t="str">
            <v>N/A</v>
          </cell>
          <cell r="J4231" t="str">
            <v>A</v>
          </cell>
          <cell r="K4231" t="str">
            <v>N/A</v>
          </cell>
          <cell r="L4231" t="str">
            <v>N/A</v>
          </cell>
          <cell r="M4231" t="str">
            <v>A</v>
          </cell>
          <cell r="N4231" t="str">
            <v>Non-Money-Market</v>
          </cell>
          <cell r="O4231" t="str">
            <v>Single-A</v>
          </cell>
          <cell r="P4231" t="str">
            <v>Sold to Market</v>
          </cell>
          <cell r="Q4231" t="str">
            <v>N/A</v>
          </cell>
          <cell r="R4231" t="str">
            <v>144A</v>
          </cell>
          <cell r="S4231" t="str">
            <v>FX</v>
          </cell>
          <cell r="T4231" t="str">
            <v>Int. SWAPS</v>
          </cell>
          <cell r="U4231" t="str">
            <v>3.85%-4.00% Yld</v>
          </cell>
          <cell r="V4231">
            <v>258</v>
          </cell>
          <cell r="W4231">
            <v>3.8100000000000002E-2</v>
          </cell>
          <cell r="X4231">
            <v>3.85E-2</v>
          </cell>
          <cell r="Y4231" t="str">
            <v>Tight End</v>
          </cell>
          <cell r="Z4231" t="str">
            <v>Other</v>
          </cell>
          <cell r="AA4231" t="str">
            <v>Aircraft</v>
          </cell>
          <cell r="AB4231" t="str">
            <v>Aircraft Pass-Throughs</v>
          </cell>
          <cell r="AC4231" t="str">
            <v>N/A</v>
          </cell>
          <cell r="AD4231" t="str">
            <v>N/A</v>
          </cell>
          <cell r="AE4231" t="str">
            <v>WF</v>
          </cell>
          <cell r="AF4231" t="str">
            <v>MUFG</v>
          </cell>
          <cell r="AG4231" t="str">
            <v>RBC</v>
          </cell>
          <cell r="AH4231" t="str">
            <v>--</v>
          </cell>
          <cell r="AI4231" t="str">
            <v>--</v>
          </cell>
          <cell r="AJ4231" t="str">
            <v>CA</v>
          </cell>
          <cell r="AK4231" t="str">
            <v>--</v>
          </cell>
          <cell r="AL4231" t="str">
            <v>--</v>
          </cell>
          <cell r="AM4231" t="str">
            <v>--</v>
          </cell>
          <cell r="AN4231" t="str">
            <v>--</v>
          </cell>
          <cell r="AO4231" t="str">
            <v>--</v>
          </cell>
          <cell r="AP4231" t="str">
            <v>--</v>
          </cell>
          <cell r="AQ4231" t="str">
            <v>None</v>
          </cell>
          <cell r="AR4231" t="str">
            <v>Non-Bank</v>
          </cell>
          <cell r="AS4231" t="str">
            <v>No</v>
          </cell>
          <cell r="AT4231">
            <v>7</v>
          </cell>
          <cell r="AU4231">
            <v>3</v>
          </cell>
          <cell r="AV4231">
            <v>2015</v>
          </cell>
          <cell r="AW4231">
            <v>2</v>
          </cell>
          <cell r="AX4231">
            <v>42186</v>
          </cell>
          <cell r="AY4231" t="str">
            <v>Q3 2015</v>
          </cell>
          <cell r="AZ4231">
            <v>42209</v>
          </cell>
          <cell r="BA4231">
            <v>3</v>
          </cell>
          <cell r="BB4231" t="str">
            <v/>
          </cell>
          <cell r="BC4231" t="str">
            <v>Senior</v>
          </cell>
        </row>
        <row r="4232">
          <cell r="B4232" t="str">
            <v>DHAL 2015-1 B Mtge</v>
          </cell>
          <cell r="C4232" t="str">
            <v>DHAL 2015-1</v>
          </cell>
          <cell r="D4232" t="str">
            <v>Diamond Head Aviation</v>
          </cell>
          <cell r="E4232" t="str">
            <v>B</v>
          </cell>
          <cell r="F4232" t="str">
            <v>B</v>
          </cell>
          <cell r="G4232">
            <v>61500000</v>
          </cell>
          <cell r="H4232">
            <v>2.86</v>
          </cell>
          <cell r="I4232" t="str">
            <v>N/A</v>
          </cell>
          <cell r="J4232" t="str">
            <v>BBB</v>
          </cell>
          <cell r="K4232" t="str">
            <v>N/A</v>
          </cell>
          <cell r="L4232" t="str">
            <v>N/A</v>
          </cell>
          <cell r="M4232" t="str">
            <v>BBB</v>
          </cell>
          <cell r="N4232" t="str">
            <v>Non-Money-Market</v>
          </cell>
          <cell r="O4232" t="str">
            <v>Triple-B</v>
          </cell>
          <cell r="P4232" t="str">
            <v>Sold to Market</v>
          </cell>
          <cell r="Q4232" t="str">
            <v>N/A</v>
          </cell>
          <cell r="R4232" t="str">
            <v>144A</v>
          </cell>
          <cell r="S4232" t="str">
            <v>FX</v>
          </cell>
          <cell r="T4232" t="str">
            <v>Int. SWAPS</v>
          </cell>
          <cell r="U4232" t="str">
            <v>5.85%-6.00% Yld</v>
          </cell>
          <cell r="V4232">
            <v>471</v>
          </cell>
          <cell r="W4232">
            <v>5.9200000000000003E-2</v>
          </cell>
          <cell r="X4232">
            <v>0.06</v>
          </cell>
          <cell r="Y4232" t="str">
            <v>Wide End</v>
          </cell>
          <cell r="Z4232" t="str">
            <v>Other</v>
          </cell>
          <cell r="AA4232" t="str">
            <v>Aircraft</v>
          </cell>
          <cell r="AB4232" t="str">
            <v>Aircraft Pass-Throughs</v>
          </cell>
          <cell r="AC4232" t="str">
            <v>N/A</v>
          </cell>
          <cell r="AD4232" t="str">
            <v>N/A</v>
          </cell>
          <cell r="AE4232" t="str">
            <v>WF</v>
          </cell>
          <cell r="AF4232" t="str">
            <v>MUFG</v>
          </cell>
          <cell r="AG4232" t="str">
            <v>RBC</v>
          </cell>
          <cell r="AH4232" t="str">
            <v>--</v>
          </cell>
          <cell r="AI4232" t="str">
            <v>--</v>
          </cell>
          <cell r="AJ4232" t="str">
            <v>CA</v>
          </cell>
          <cell r="AK4232" t="str">
            <v>--</v>
          </cell>
          <cell r="AL4232" t="str">
            <v>--</v>
          </cell>
          <cell r="AM4232" t="str">
            <v>--</v>
          </cell>
          <cell r="AN4232" t="str">
            <v>--</v>
          </cell>
          <cell r="AO4232" t="str">
            <v>--</v>
          </cell>
          <cell r="AP4232" t="str">
            <v>--</v>
          </cell>
          <cell r="AQ4232" t="str">
            <v>None</v>
          </cell>
          <cell r="AR4232" t="str">
            <v>Non-Bank</v>
          </cell>
          <cell r="AS4232" t="str">
            <v>No</v>
          </cell>
          <cell r="AT4232">
            <v>7</v>
          </cell>
          <cell r="AU4232">
            <v>3</v>
          </cell>
          <cell r="AV4232">
            <v>2015</v>
          </cell>
          <cell r="AW4232">
            <v>2</v>
          </cell>
          <cell r="AX4232">
            <v>42186</v>
          </cell>
          <cell r="AY4232" t="str">
            <v>Q3 2015</v>
          </cell>
          <cell r="AZ4232">
            <v>42209</v>
          </cell>
          <cell r="BA4232">
            <v>3</v>
          </cell>
          <cell r="BB4232" t="str">
            <v/>
          </cell>
          <cell r="BC4232" t="str">
            <v>Sub</v>
          </cell>
        </row>
        <row r="4233">
          <cell r="B4233" t="str">
            <v>SOFI 2015-C A1 Mtge</v>
          </cell>
          <cell r="C4233" t="str">
            <v>SOFI 2015-C</v>
          </cell>
          <cell r="D4233" t="str">
            <v>Social Professional Loan</v>
          </cell>
          <cell r="E4233" t="str">
            <v>A-1</v>
          </cell>
          <cell r="F4233" t="str">
            <v>A</v>
          </cell>
          <cell r="G4233">
            <v>136500000</v>
          </cell>
          <cell r="H4233">
            <v>3.8099999999999996</v>
          </cell>
          <cell r="I4233" t="str">
            <v>Aa2</v>
          </cell>
          <cell r="J4233" t="str">
            <v>N/A</v>
          </cell>
          <cell r="K4233" t="str">
            <v>N/A</v>
          </cell>
          <cell r="L4233" t="str">
            <v>AAA</v>
          </cell>
          <cell r="M4233" t="str">
            <v>N/A</v>
          </cell>
          <cell r="N4233" t="str">
            <v>Non-Money-Market</v>
          </cell>
          <cell r="O4233" t="str">
            <v>Double-A</v>
          </cell>
          <cell r="P4233" t="str">
            <v>Sold to Market</v>
          </cell>
          <cell r="Q4233" t="str">
            <v>N/A</v>
          </cell>
          <cell r="R4233" t="str">
            <v>144A</v>
          </cell>
          <cell r="S4233" t="str">
            <v>FL</v>
          </cell>
          <cell r="T4233" t="str">
            <v>1-month LIBOR</v>
          </cell>
          <cell r="U4233" t="str">
            <v>N/A</v>
          </cell>
          <cell r="V4233">
            <v>125</v>
          </cell>
          <cell r="W4233" t="str">
            <v>L+105</v>
          </cell>
          <cell r="X4233" t="str">
            <v>N/A</v>
          </cell>
          <cell r="Y4233" t="str">
            <v>N/A</v>
          </cell>
          <cell r="Z4233" t="str">
            <v>Student Loan</v>
          </cell>
          <cell r="AA4233" t="str">
            <v>Student Loan</v>
          </cell>
          <cell r="AB4233" t="str">
            <v>Student Loan - Private</v>
          </cell>
          <cell r="AC4233" t="str">
            <v>N/A</v>
          </cell>
          <cell r="AD4233" t="str">
            <v>N/A</v>
          </cell>
          <cell r="AE4233" t="str">
            <v>MS</v>
          </cell>
          <cell r="AF4233" t="str">
            <v>GS</v>
          </cell>
          <cell r="AG4233" t="str">
            <v>CS</v>
          </cell>
          <cell r="AH4233" t="str">
            <v>--</v>
          </cell>
          <cell r="AI4233" t="str">
            <v>--</v>
          </cell>
          <cell r="AJ4233" t="str">
            <v>--</v>
          </cell>
          <cell r="AK4233" t="str">
            <v>--</v>
          </cell>
          <cell r="AL4233" t="str">
            <v>--</v>
          </cell>
          <cell r="AM4233" t="str">
            <v>--</v>
          </cell>
          <cell r="AN4233" t="str">
            <v>--</v>
          </cell>
          <cell r="AO4233" t="str">
            <v>--</v>
          </cell>
          <cell r="AP4233" t="str">
            <v>--</v>
          </cell>
          <cell r="AQ4233" t="str">
            <v>None</v>
          </cell>
          <cell r="AR4233" t="str">
            <v>Non-Bank</v>
          </cell>
          <cell r="AS4233" t="str">
            <v>No</v>
          </cell>
          <cell r="AT4233">
            <v>7</v>
          </cell>
          <cell r="AU4233">
            <v>3</v>
          </cell>
          <cell r="AV4233">
            <v>2015</v>
          </cell>
          <cell r="AW4233">
            <v>2</v>
          </cell>
          <cell r="AX4233">
            <v>42186</v>
          </cell>
          <cell r="AY4233" t="str">
            <v>Q3 2015</v>
          </cell>
          <cell r="AZ4233">
            <v>42214</v>
          </cell>
          <cell r="BA4233">
            <v>4</v>
          </cell>
          <cell r="BB4233" t="str">
            <v/>
          </cell>
          <cell r="BC4233" t="str">
            <v>Senior</v>
          </cell>
        </row>
        <row r="4234">
          <cell r="B4234" t="str">
            <v>SOFI 2015-C A2 Mtge</v>
          </cell>
          <cell r="C4234" t="str">
            <v>SOFI 2015-C</v>
          </cell>
          <cell r="D4234" t="str">
            <v>Social Professional Loan</v>
          </cell>
          <cell r="E4234" t="str">
            <v>A-2</v>
          </cell>
          <cell r="F4234" t="str">
            <v>A</v>
          </cell>
          <cell r="G4234">
            <v>250800000</v>
          </cell>
          <cell r="H4234">
            <v>3.67</v>
          </cell>
          <cell r="I4234" t="str">
            <v>Aa2</v>
          </cell>
          <cell r="J4234" t="str">
            <v>N/A</v>
          </cell>
          <cell r="K4234" t="str">
            <v>N/A</v>
          </cell>
          <cell r="L4234" t="str">
            <v>AAA</v>
          </cell>
          <cell r="M4234" t="str">
            <v>N/A</v>
          </cell>
          <cell r="N4234" t="str">
            <v>Non-Money-Market</v>
          </cell>
          <cell r="O4234" t="str">
            <v>Double-A</v>
          </cell>
          <cell r="P4234" t="str">
            <v>Sold to Market</v>
          </cell>
          <cell r="Q4234" t="str">
            <v>N/A</v>
          </cell>
          <cell r="R4234" t="str">
            <v>144A</v>
          </cell>
          <cell r="S4234" t="str">
            <v>FX</v>
          </cell>
          <cell r="T4234" t="str">
            <v>Int. SWAPS</v>
          </cell>
          <cell r="U4234" t="str">
            <v>N/A</v>
          </cell>
          <cell r="V4234">
            <v>148.74600000000001</v>
          </cell>
          <cell r="W4234">
            <v>2.5099999999999997E-2</v>
          </cell>
          <cell r="X4234">
            <v>2.6865E-2</v>
          </cell>
          <cell r="Y4234" t="str">
            <v>N/A</v>
          </cell>
          <cell r="Z4234" t="str">
            <v>Student Loan</v>
          </cell>
          <cell r="AA4234" t="str">
            <v>Student Loan</v>
          </cell>
          <cell r="AB4234" t="str">
            <v>Student Loan - Private</v>
          </cell>
          <cell r="AC4234" t="str">
            <v>N/A</v>
          </cell>
          <cell r="AD4234" t="str">
            <v>N/A</v>
          </cell>
          <cell r="AE4234" t="str">
            <v>MS</v>
          </cell>
          <cell r="AF4234" t="str">
            <v>GS</v>
          </cell>
          <cell r="AG4234" t="str">
            <v>CS</v>
          </cell>
          <cell r="AH4234" t="str">
            <v>--</v>
          </cell>
          <cell r="AI4234" t="str">
            <v>--</v>
          </cell>
          <cell r="AJ4234" t="str">
            <v>--</v>
          </cell>
          <cell r="AK4234" t="str">
            <v>--</v>
          </cell>
          <cell r="AL4234" t="str">
            <v>--</v>
          </cell>
          <cell r="AM4234" t="str">
            <v>--</v>
          </cell>
          <cell r="AN4234" t="str">
            <v>--</v>
          </cell>
          <cell r="AO4234" t="str">
            <v>--</v>
          </cell>
          <cell r="AP4234" t="str">
            <v>--</v>
          </cell>
          <cell r="AQ4234" t="str">
            <v>None</v>
          </cell>
          <cell r="AR4234" t="str">
            <v>Non-Bank</v>
          </cell>
          <cell r="AS4234" t="str">
            <v>No</v>
          </cell>
          <cell r="AT4234">
            <v>7</v>
          </cell>
          <cell r="AU4234">
            <v>3</v>
          </cell>
          <cell r="AV4234">
            <v>2015</v>
          </cell>
          <cell r="AW4234">
            <v>2</v>
          </cell>
          <cell r="AX4234">
            <v>42186</v>
          </cell>
          <cell r="AY4234" t="str">
            <v>Q3 2015</v>
          </cell>
          <cell r="AZ4234">
            <v>42214</v>
          </cell>
          <cell r="BA4234">
            <v>4</v>
          </cell>
          <cell r="BB4234" t="str">
            <v/>
          </cell>
          <cell r="BC4234" t="str">
            <v>Senior</v>
          </cell>
        </row>
        <row r="4235">
          <cell r="B4235" t="str">
            <v>SOFI 2015-C B Mtge</v>
          </cell>
          <cell r="C4235" t="str">
            <v>SOFI 2015-C</v>
          </cell>
          <cell r="D4235" t="str">
            <v>Social Professional Loan</v>
          </cell>
          <cell r="E4235" t="str">
            <v>B</v>
          </cell>
          <cell r="F4235" t="str">
            <v>B</v>
          </cell>
          <cell r="G4235">
            <v>30300000</v>
          </cell>
          <cell r="H4235">
            <v>5.41</v>
          </cell>
          <cell r="I4235" t="str">
            <v>Baa2</v>
          </cell>
          <cell r="J4235" t="str">
            <v>N/A</v>
          </cell>
          <cell r="K4235" t="str">
            <v>N/A</v>
          </cell>
          <cell r="L4235" t="str">
            <v>BBB(H)</v>
          </cell>
          <cell r="M4235" t="str">
            <v>N/A</v>
          </cell>
          <cell r="N4235" t="str">
            <v>Non-Money-Market</v>
          </cell>
          <cell r="O4235" t="str">
            <v>Triple-B</v>
          </cell>
          <cell r="P4235" t="str">
            <v>Sold to Market</v>
          </cell>
          <cell r="Q4235" t="str">
            <v>N/A</v>
          </cell>
          <cell r="R4235" t="str">
            <v>144A</v>
          </cell>
          <cell r="S4235" t="str">
            <v>FX</v>
          </cell>
          <cell r="T4235" t="str">
            <v>Int. SWAPS</v>
          </cell>
          <cell r="U4235" t="str">
            <v>N/A</v>
          </cell>
          <cell r="V4235">
            <v>251.08200000000005</v>
          </cell>
          <cell r="W4235">
            <v>3.5799999999999998E-2</v>
          </cell>
          <cell r="X4235">
            <v>3.7197000000000001E-2</v>
          </cell>
          <cell r="Y4235" t="str">
            <v>N/A</v>
          </cell>
          <cell r="Z4235" t="str">
            <v>Student Loan</v>
          </cell>
          <cell r="AA4235" t="str">
            <v>Student Loan</v>
          </cell>
          <cell r="AB4235" t="str">
            <v>Student Loan - Private</v>
          </cell>
          <cell r="AC4235" t="str">
            <v>N/A</v>
          </cell>
          <cell r="AD4235" t="str">
            <v>N/A</v>
          </cell>
          <cell r="AE4235" t="str">
            <v>MS</v>
          </cell>
          <cell r="AF4235" t="str">
            <v>GS</v>
          </cell>
          <cell r="AG4235" t="str">
            <v>CS</v>
          </cell>
          <cell r="AH4235" t="str">
            <v>--</v>
          </cell>
          <cell r="AI4235" t="str">
            <v>--</v>
          </cell>
          <cell r="AJ4235" t="str">
            <v>--</v>
          </cell>
          <cell r="AK4235" t="str">
            <v>--</v>
          </cell>
          <cell r="AL4235" t="str">
            <v>--</v>
          </cell>
          <cell r="AM4235" t="str">
            <v>--</v>
          </cell>
          <cell r="AN4235" t="str">
            <v>--</v>
          </cell>
          <cell r="AO4235" t="str">
            <v>--</v>
          </cell>
          <cell r="AP4235" t="str">
            <v>--</v>
          </cell>
          <cell r="AQ4235" t="str">
            <v>None</v>
          </cell>
          <cell r="AR4235" t="str">
            <v>Non-Bank</v>
          </cell>
          <cell r="AS4235" t="str">
            <v>No</v>
          </cell>
          <cell r="AT4235">
            <v>7</v>
          </cell>
          <cell r="AU4235">
            <v>3</v>
          </cell>
          <cell r="AV4235">
            <v>2015</v>
          </cell>
          <cell r="AW4235">
            <v>2</v>
          </cell>
          <cell r="AX4235">
            <v>42186</v>
          </cell>
          <cell r="AY4235" t="str">
            <v>Q3 2015</v>
          </cell>
          <cell r="AZ4235">
            <v>42214</v>
          </cell>
          <cell r="BA4235">
            <v>5</v>
          </cell>
          <cell r="BB4235" t="str">
            <v/>
          </cell>
          <cell r="BC4235" t="str">
            <v>Sub</v>
          </cell>
        </row>
        <row r="4236">
          <cell r="B4236" t="str">
            <v>FCAT 2015-2 A Mtge</v>
          </cell>
          <cell r="C4236" t="str">
            <v>FCAT 2015-2</v>
          </cell>
          <cell r="D4236" t="str">
            <v>Flagship Credit Acceptance</v>
          </cell>
          <cell r="E4236" t="str">
            <v>A</v>
          </cell>
          <cell r="F4236" t="str">
            <v>A</v>
          </cell>
          <cell r="G4236">
            <v>336360000</v>
          </cell>
          <cell r="H4236">
            <v>1.35</v>
          </cell>
          <cell r="I4236" t="str">
            <v>N/A</v>
          </cell>
          <cell r="J4236" t="str">
            <v>AA</v>
          </cell>
          <cell r="K4236" t="str">
            <v>N/A</v>
          </cell>
          <cell r="L4236" t="str">
            <v>N/A</v>
          </cell>
          <cell r="M4236" t="str">
            <v>AA</v>
          </cell>
          <cell r="N4236" t="str">
            <v>Non-Money-Market</v>
          </cell>
          <cell r="O4236" t="str">
            <v>Double-A</v>
          </cell>
          <cell r="P4236" t="str">
            <v>Sold to Market</v>
          </cell>
          <cell r="Q4236" t="str">
            <v>N/A</v>
          </cell>
          <cell r="R4236" t="str">
            <v>144A</v>
          </cell>
          <cell r="S4236" t="str">
            <v>FX</v>
          </cell>
          <cell r="T4236" t="str">
            <v>EDSF</v>
          </cell>
          <cell r="U4236" t="str">
            <v>+125-130</v>
          </cell>
          <cell r="V4236">
            <v>130</v>
          </cell>
          <cell r="W4236">
            <v>1.9799999999999998E-2</v>
          </cell>
          <cell r="X4236">
            <v>1.9959999999999999E-2</v>
          </cell>
          <cell r="Y4236" t="str">
            <v>Wide End</v>
          </cell>
          <cell r="Z4236" t="str">
            <v>Auto</v>
          </cell>
          <cell r="AA4236" t="str">
            <v>Auto Loan</v>
          </cell>
          <cell r="AB4236" t="str">
            <v>Auto Loan - Subprime</v>
          </cell>
          <cell r="AC4236" t="str">
            <v>N/A</v>
          </cell>
          <cell r="AD4236" t="str">
            <v>N/A</v>
          </cell>
          <cell r="AE4236" t="str">
            <v>WF</v>
          </cell>
          <cell r="AF4236" t="str">
            <v>DB</v>
          </cell>
          <cell r="AG4236" t="str">
            <v>JPM</v>
          </cell>
          <cell r="AH4236" t="str">
            <v>--</v>
          </cell>
          <cell r="AI4236" t="str">
            <v>--</v>
          </cell>
          <cell r="AJ4236" t="str">
            <v>BC</v>
          </cell>
          <cell r="AK4236" t="str">
            <v>C</v>
          </cell>
          <cell r="AL4236" t="str">
            <v>GS</v>
          </cell>
          <cell r="AM4236" t="str">
            <v>--</v>
          </cell>
          <cell r="AN4236" t="str">
            <v>--</v>
          </cell>
          <cell r="AO4236" t="str">
            <v>--</v>
          </cell>
          <cell r="AP4236" t="str">
            <v>--</v>
          </cell>
          <cell r="AQ4236" t="str">
            <v>None</v>
          </cell>
          <cell r="AR4236" t="str">
            <v>Non-Bank</v>
          </cell>
          <cell r="AS4236" t="str">
            <v>No</v>
          </cell>
          <cell r="AT4236">
            <v>7</v>
          </cell>
          <cell r="AU4236">
            <v>3</v>
          </cell>
          <cell r="AV4236">
            <v>2015</v>
          </cell>
          <cell r="AW4236">
            <v>2</v>
          </cell>
          <cell r="AX4236">
            <v>42186</v>
          </cell>
          <cell r="AY4236" t="str">
            <v>Q3 2015</v>
          </cell>
          <cell r="AZ4236">
            <v>42214</v>
          </cell>
          <cell r="BA4236">
            <v>1</v>
          </cell>
          <cell r="BB4236" t="str">
            <v/>
          </cell>
          <cell r="BC4236" t="str">
            <v>Senior</v>
          </cell>
        </row>
        <row r="4237">
          <cell r="B4237" t="str">
            <v>FCAT 2015-2 B Mtge</v>
          </cell>
          <cell r="C4237" t="str">
            <v>FCAT 2015-2</v>
          </cell>
          <cell r="D4237" t="str">
            <v>Flagship Credit Acceptance</v>
          </cell>
          <cell r="E4237" t="str">
            <v>B</v>
          </cell>
          <cell r="F4237" t="str">
            <v>B</v>
          </cell>
          <cell r="G4237">
            <v>44320000</v>
          </cell>
          <cell r="H4237">
            <v>3.33</v>
          </cell>
          <cell r="I4237" t="str">
            <v>N/A</v>
          </cell>
          <cell r="J4237" t="str">
            <v>A</v>
          </cell>
          <cell r="K4237" t="str">
            <v>N/A</v>
          </cell>
          <cell r="L4237" t="str">
            <v>N/A</v>
          </cell>
          <cell r="M4237" t="str">
            <v>A</v>
          </cell>
          <cell r="N4237" t="str">
            <v>Non-Money-Market</v>
          </cell>
          <cell r="O4237" t="str">
            <v>Single-A</v>
          </cell>
          <cell r="P4237" t="str">
            <v>Sold to Market</v>
          </cell>
          <cell r="Q4237" t="str">
            <v>N/A</v>
          </cell>
          <cell r="R4237" t="str">
            <v>144A</v>
          </cell>
          <cell r="S4237" t="str">
            <v>FX</v>
          </cell>
          <cell r="T4237" t="str">
            <v>Int. SWAPS</v>
          </cell>
          <cell r="U4237" t="str">
            <v>+175a</v>
          </cell>
          <cell r="V4237">
            <v>175</v>
          </cell>
          <cell r="W4237">
            <v>3.0800000000000001E-2</v>
          </cell>
          <cell r="X4237">
            <v>3.1E-2</v>
          </cell>
          <cell r="Y4237" t="str">
            <v>At</v>
          </cell>
          <cell r="Z4237" t="str">
            <v>Auto</v>
          </cell>
          <cell r="AA4237" t="str">
            <v>Auto Loan</v>
          </cell>
          <cell r="AB4237" t="str">
            <v>Auto Loan - Subprime</v>
          </cell>
          <cell r="AC4237" t="str">
            <v>N/A</v>
          </cell>
          <cell r="AD4237" t="str">
            <v>N/A</v>
          </cell>
          <cell r="AE4237" t="str">
            <v>WF</v>
          </cell>
          <cell r="AF4237" t="str">
            <v>DB</v>
          </cell>
          <cell r="AG4237" t="str">
            <v>JPM</v>
          </cell>
          <cell r="AH4237" t="str">
            <v>--</v>
          </cell>
          <cell r="AI4237" t="str">
            <v>--</v>
          </cell>
          <cell r="AJ4237" t="str">
            <v>BC</v>
          </cell>
          <cell r="AK4237" t="str">
            <v>C</v>
          </cell>
          <cell r="AL4237" t="str">
            <v>GS</v>
          </cell>
          <cell r="AM4237" t="str">
            <v>--</v>
          </cell>
          <cell r="AN4237" t="str">
            <v>--</v>
          </cell>
          <cell r="AO4237" t="str">
            <v>--</v>
          </cell>
          <cell r="AP4237" t="str">
            <v>--</v>
          </cell>
          <cell r="AQ4237" t="str">
            <v>None</v>
          </cell>
          <cell r="AR4237" t="str">
            <v>Non-Bank</v>
          </cell>
          <cell r="AS4237" t="str">
            <v>No</v>
          </cell>
          <cell r="AT4237">
            <v>7</v>
          </cell>
          <cell r="AU4237">
            <v>3</v>
          </cell>
          <cell r="AV4237">
            <v>2015</v>
          </cell>
          <cell r="AW4237">
            <v>2</v>
          </cell>
          <cell r="AX4237">
            <v>42186</v>
          </cell>
          <cell r="AY4237" t="str">
            <v>Q3 2015</v>
          </cell>
          <cell r="AZ4237">
            <v>42214</v>
          </cell>
          <cell r="BA4237">
            <v>3</v>
          </cell>
          <cell r="BB4237" t="str">
            <v/>
          </cell>
          <cell r="BC4237" t="str">
            <v>Sub</v>
          </cell>
        </row>
        <row r="4238">
          <cell r="B4238" t="str">
            <v>FCAT 2015-2 C Mtge</v>
          </cell>
          <cell r="C4238" t="str">
            <v>FCAT 2015-2</v>
          </cell>
          <cell r="D4238" t="str">
            <v>Flagship Credit Acceptance</v>
          </cell>
          <cell r="E4238" t="str">
            <v>C</v>
          </cell>
          <cell r="F4238" t="str">
            <v>C</v>
          </cell>
          <cell r="G4238">
            <v>40230000</v>
          </cell>
          <cell r="H4238">
            <v>3.95</v>
          </cell>
          <cell r="I4238" t="str">
            <v>N/A</v>
          </cell>
          <cell r="J4238" t="str">
            <v>BBB</v>
          </cell>
          <cell r="K4238" t="str">
            <v>N/A</v>
          </cell>
          <cell r="L4238" t="str">
            <v>N/A</v>
          </cell>
          <cell r="M4238" t="str">
            <v>BBB</v>
          </cell>
          <cell r="N4238" t="str">
            <v>Non-Money-Market</v>
          </cell>
          <cell r="O4238" t="str">
            <v>Triple-B</v>
          </cell>
          <cell r="P4238" t="str">
            <v>Sold to Market</v>
          </cell>
          <cell r="Q4238" t="str">
            <v>N/A</v>
          </cell>
          <cell r="R4238" t="str">
            <v>144A</v>
          </cell>
          <cell r="S4238" t="str">
            <v>FX</v>
          </cell>
          <cell r="T4238" t="str">
            <v>Int. SWAPS</v>
          </cell>
          <cell r="U4238" t="str">
            <v>+260a</v>
          </cell>
          <cell r="V4238">
            <v>260</v>
          </cell>
          <cell r="W4238">
            <v>4.0800000000000003E-2</v>
          </cell>
          <cell r="X4238">
            <v>4.1180000000000001E-2</v>
          </cell>
          <cell r="Y4238" t="str">
            <v>At</v>
          </cell>
          <cell r="Z4238" t="str">
            <v>Auto</v>
          </cell>
          <cell r="AA4238" t="str">
            <v>Auto Loan</v>
          </cell>
          <cell r="AB4238" t="str">
            <v>Auto Loan - Subprime</v>
          </cell>
          <cell r="AC4238" t="str">
            <v>N/A</v>
          </cell>
          <cell r="AD4238" t="str">
            <v>N/A</v>
          </cell>
          <cell r="AE4238" t="str">
            <v>WF</v>
          </cell>
          <cell r="AF4238" t="str">
            <v>DB</v>
          </cell>
          <cell r="AG4238" t="str">
            <v>JPM</v>
          </cell>
          <cell r="AH4238" t="str">
            <v>--</v>
          </cell>
          <cell r="AI4238" t="str">
            <v>--</v>
          </cell>
          <cell r="AJ4238" t="str">
            <v>BC</v>
          </cell>
          <cell r="AK4238" t="str">
            <v>C</v>
          </cell>
          <cell r="AL4238" t="str">
            <v>GS</v>
          </cell>
          <cell r="AM4238" t="str">
            <v>--</v>
          </cell>
          <cell r="AN4238" t="str">
            <v>--</v>
          </cell>
          <cell r="AO4238" t="str">
            <v>--</v>
          </cell>
          <cell r="AP4238" t="str">
            <v>--</v>
          </cell>
          <cell r="AQ4238" t="str">
            <v>None</v>
          </cell>
          <cell r="AR4238" t="str">
            <v>Non-Bank</v>
          </cell>
          <cell r="AS4238" t="str">
            <v>No</v>
          </cell>
          <cell r="AT4238">
            <v>7</v>
          </cell>
          <cell r="AU4238">
            <v>3</v>
          </cell>
          <cell r="AV4238">
            <v>2015</v>
          </cell>
          <cell r="AW4238">
            <v>2</v>
          </cell>
          <cell r="AX4238">
            <v>42186</v>
          </cell>
          <cell r="AY4238" t="str">
            <v>Q3 2015</v>
          </cell>
          <cell r="AZ4238">
            <v>42214</v>
          </cell>
          <cell r="BA4238">
            <v>4</v>
          </cell>
          <cell r="BB4238" t="str">
            <v/>
          </cell>
          <cell r="BC4238" t="str">
            <v>Sub</v>
          </cell>
        </row>
        <row r="4239">
          <cell r="B4239" t="str">
            <v>FCAT 2015-2 D Mtge</v>
          </cell>
          <cell r="C4239" t="str">
            <v>FCAT 2015-2</v>
          </cell>
          <cell r="D4239" t="str">
            <v>Flagship Credit Acceptance</v>
          </cell>
          <cell r="E4239" t="str">
            <v>D</v>
          </cell>
          <cell r="F4239" t="str">
            <v>D</v>
          </cell>
          <cell r="G4239">
            <v>29090000</v>
          </cell>
          <cell r="H4239">
            <v>4.1100000000000003</v>
          </cell>
          <cell r="I4239" t="str">
            <v>N/A</v>
          </cell>
          <cell r="J4239" t="str">
            <v>BB-</v>
          </cell>
          <cell r="K4239" t="str">
            <v>N/A</v>
          </cell>
          <cell r="L4239" t="str">
            <v>N/A</v>
          </cell>
          <cell r="M4239" t="str">
            <v>BB</v>
          </cell>
          <cell r="N4239" t="str">
            <v>Non-Money-Market</v>
          </cell>
          <cell r="O4239" t="str">
            <v>Double-B</v>
          </cell>
          <cell r="P4239" t="str">
            <v>Sold to Market</v>
          </cell>
          <cell r="Q4239" t="str">
            <v>N/A</v>
          </cell>
          <cell r="R4239" t="str">
            <v>144A</v>
          </cell>
          <cell r="S4239" t="str">
            <v>FX</v>
          </cell>
          <cell r="T4239" t="str">
            <v>Int. SWAPS</v>
          </cell>
          <cell r="U4239" t="str">
            <v>+425-450</v>
          </cell>
          <cell r="V4239">
            <v>450</v>
          </cell>
          <cell r="W4239">
            <v>5.9800000000000006E-2</v>
          </cell>
          <cell r="X4239">
            <v>6.0569999999999999E-2</v>
          </cell>
          <cell r="Y4239" t="str">
            <v>Wide End</v>
          </cell>
          <cell r="Z4239" t="str">
            <v>Auto</v>
          </cell>
          <cell r="AA4239" t="str">
            <v>Auto Loan</v>
          </cell>
          <cell r="AB4239" t="str">
            <v>Auto Loan - Subprime</v>
          </cell>
          <cell r="AC4239" t="str">
            <v>N/A</v>
          </cell>
          <cell r="AD4239" t="str">
            <v>N/A</v>
          </cell>
          <cell r="AE4239" t="str">
            <v>WF</v>
          </cell>
          <cell r="AF4239" t="str">
            <v>DB</v>
          </cell>
          <cell r="AG4239" t="str">
            <v>JPM</v>
          </cell>
          <cell r="AH4239" t="str">
            <v>--</v>
          </cell>
          <cell r="AI4239" t="str">
            <v>--</v>
          </cell>
          <cell r="AJ4239" t="str">
            <v>BC</v>
          </cell>
          <cell r="AK4239" t="str">
            <v>C</v>
          </cell>
          <cell r="AL4239" t="str">
            <v>GS</v>
          </cell>
          <cell r="AM4239" t="str">
            <v>--</v>
          </cell>
          <cell r="AN4239" t="str">
            <v>--</v>
          </cell>
          <cell r="AO4239" t="str">
            <v>--</v>
          </cell>
          <cell r="AP4239" t="str">
            <v>--</v>
          </cell>
          <cell r="AQ4239" t="str">
            <v>None</v>
          </cell>
          <cell r="AR4239" t="str">
            <v>Non-Bank</v>
          </cell>
          <cell r="AS4239" t="str">
            <v>No</v>
          </cell>
          <cell r="AT4239">
            <v>7</v>
          </cell>
          <cell r="AU4239">
            <v>3</v>
          </cell>
          <cell r="AV4239">
            <v>2015</v>
          </cell>
          <cell r="AW4239">
            <v>2</v>
          </cell>
          <cell r="AX4239">
            <v>42186</v>
          </cell>
          <cell r="AY4239" t="str">
            <v>Q3 2015</v>
          </cell>
          <cell r="AZ4239">
            <v>42214</v>
          </cell>
          <cell r="BA4239">
            <v>4</v>
          </cell>
          <cell r="BB4239" t="str">
            <v/>
          </cell>
          <cell r="BC4239" t="str">
            <v>Sub</v>
          </cell>
        </row>
        <row r="4240">
          <cell r="B4240" t="str">
            <v>MVWOT 2015-1A A Mtge</v>
          </cell>
          <cell r="C4240" t="str">
            <v>MVWOT2015-1</v>
          </cell>
          <cell r="D4240" t="str">
            <v>Marriott</v>
          </cell>
          <cell r="E4240" t="str">
            <v>A</v>
          </cell>
          <cell r="F4240" t="str">
            <v>A</v>
          </cell>
          <cell r="G4240">
            <v>233200000</v>
          </cell>
          <cell r="H4240">
            <v>2.88</v>
          </cell>
          <cell r="I4240" t="str">
            <v>N/A</v>
          </cell>
          <cell r="J4240" t="str">
            <v>A+</v>
          </cell>
          <cell r="K4240" t="str">
            <v>A</v>
          </cell>
          <cell r="L4240" t="str">
            <v>N/A</v>
          </cell>
          <cell r="M4240" t="str">
            <v>N/A</v>
          </cell>
          <cell r="N4240" t="str">
            <v>Non-Money-Market</v>
          </cell>
          <cell r="O4240" t="str">
            <v>Single-A</v>
          </cell>
          <cell r="P4240" t="str">
            <v>Sold to Market</v>
          </cell>
          <cell r="Q4240" t="str">
            <v>N/A</v>
          </cell>
          <cell r="R4240" t="str">
            <v>144A</v>
          </cell>
          <cell r="S4240" t="str">
            <v>FX</v>
          </cell>
          <cell r="T4240" t="str">
            <v>Int. SWAPS</v>
          </cell>
          <cell r="U4240" t="str">
            <v>+125-135</v>
          </cell>
          <cell r="V4240">
            <v>130</v>
          </cell>
          <cell r="W4240">
            <v>2.52E-2</v>
          </cell>
          <cell r="X4240">
            <v>2.5360000000000001E-2</v>
          </cell>
          <cell r="Y4240" t="str">
            <v>At</v>
          </cell>
          <cell r="Z4240" t="str">
            <v>Other</v>
          </cell>
          <cell r="AA4240" t="str">
            <v>Timeshare</v>
          </cell>
          <cell r="AB4240" t="str">
            <v>Timeshare</v>
          </cell>
          <cell r="AC4240" t="str">
            <v>N/A</v>
          </cell>
          <cell r="AD4240" t="str">
            <v>N/A</v>
          </cell>
          <cell r="AE4240" t="str">
            <v>BofAML</v>
          </cell>
          <cell r="AF4240" t="str">
            <v>CS</v>
          </cell>
          <cell r="AG4240" t="str">
            <v>DB</v>
          </cell>
          <cell r="AH4240" t="str">
            <v>--</v>
          </cell>
          <cell r="AI4240" t="str">
            <v>--</v>
          </cell>
          <cell r="AJ4240" t="str">
            <v>SunTrust</v>
          </cell>
          <cell r="AK4240" t="str">
            <v>WF</v>
          </cell>
          <cell r="AL4240" t="str">
            <v>--</v>
          </cell>
          <cell r="AM4240" t="str">
            <v>--</v>
          </cell>
          <cell r="AN4240" t="str">
            <v>--</v>
          </cell>
          <cell r="AO4240" t="str">
            <v>--</v>
          </cell>
          <cell r="AP4240" t="str">
            <v>--</v>
          </cell>
          <cell r="AQ4240" t="str">
            <v>LL</v>
          </cell>
          <cell r="AR4240" t="str">
            <v>Non-Bank</v>
          </cell>
          <cell r="AS4240" t="str">
            <v>No</v>
          </cell>
          <cell r="AT4240">
            <v>8</v>
          </cell>
          <cell r="AU4240">
            <v>3</v>
          </cell>
          <cell r="AV4240">
            <v>2015</v>
          </cell>
          <cell r="AW4240">
            <v>2</v>
          </cell>
          <cell r="AX4240">
            <v>42217</v>
          </cell>
          <cell r="AY4240" t="str">
            <v>Q3 2015</v>
          </cell>
          <cell r="AZ4240">
            <v>42220</v>
          </cell>
          <cell r="BA4240">
            <v>3</v>
          </cell>
          <cell r="BB4240" t="str">
            <v>BofAML</v>
          </cell>
          <cell r="BC4240" t="str">
            <v>Senior</v>
          </cell>
        </row>
        <row r="4241">
          <cell r="B4241" t="str">
            <v>MVWOT 2015-1A B Mtge</v>
          </cell>
          <cell r="C4241" t="str">
            <v>MVWOT2015-1</v>
          </cell>
          <cell r="D4241" t="str">
            <v>Marriott</v>
          </cell>
          <cell r="E4241" t="str">
            <v>B</v>
          </cell>
          <cell r="F4241" t="str">
            <v>B</v>
          </cell>
          <cell r="G4241">
            <v>21800000</v>
          </cell>
          <cell r="H4241">
            <v>2.88</v>
          </cell>
          <cell r="I4241" t="str">
            <v>N/A</v>
          </cell>
          <cell r="J4241" t="str">
            <v>BBB+</v>
          </cell>
          <cell r="K4241" t="str">
            <v>BBB</v>
          </cell>
          <cell r="L4241" t="str">
            <v>N/A</v>
          </cell>
          <cell r="M4241" t="str">
            <v>N/A</v>
          </cell>
          <cell r="N4241" t="str">
            <v>Non-Money-Market</v>
          </cell>
          <cell r="O4241" t="str">
            <v>Triple-B</v>
          </cell>
          <cell r="P4241" t="str">
            <v>Sold to Market</v>
          </cell>
          <cell r="Q4241" t="str">
            <v>N/A</v>
          </cell>
          <cell r="R4241" t="str">
            <v>144A</v>
          </cell>
          <cell r="S4241" t="str">
            <v>FX</v>
          </cell>
          <cell r="T4241" t="str">
            <v>Int. SWAPS</v>
          </cell>
          <cell r="U4241" t="str">
            <v>+180a</v>
          </cell>
          <cell r="V4241">
            <v>175</v>
          </cell>
          <cell r="W4241">
            <v>2.9600000000000001E-2</v>
          </cell>
          <cell r="X4241">
            <v>2.9860000000000001E-2</v>
          </cell>
          <cell r="Y4241" t="str">
            <v>Tight End</v>
          </cell>
          <cell r="Z4241" t="str">
            <v>Other</v>
          </cell>
          <cell r="AA4241" t="str">
            <v>Timeshare</v>
          </cell>
          <cell r="AB4241" t="str">
            <v>Timeshare</v>
          </cell>
          <cell r="AC4241" t="str">
            <v>N/A</v>
          </cell>
          <cell r="AD4241" t="str">
            <v>N/A</v>
          </cell>
          <cell r="AE4241" t="str">
            <v>BofAML</v>
          </cell>
          <cell r="AF4241" t="str">
            <v>CS</v>
          </cell>
          <cell r="AG4241" t="str">
            <v>DB</v>
          </cell>
          <cell r="AH4241" t="str">
            <v>--</v>
          </cell>
          <cell r="AI4241" t="str">
            <v>--</v>
          </cell>
          <cell r="AJ4241" t="str">
            <v>SunTrust</v>
          </cell>
          <cell r="AK4241" t="str">
            <v>WF</v>
          </cell>
          <cell r="AL4241" t="str">
            <v>--</v>
          </cell>
          <cell r="AM4241" t="str">
            <v>--</v>
          </cell>
          <cell r="AN4241" t="str">
            <v>--</v>
          </cell>
          <cell r="AO4241" t="str">
            <v>--</v>
          </cell>
          <cell r="AP4241" t="str">
            <v>--</v>
          </cell>
          <cell r="AQ4241" t="str">
            <v>LL</v>
          </cell>
          <cell r="AR4241" t="str">
            <v>Non-Bank</v>
          </cell>
          <cell r="AS4241" t="str">
            <v>No</v>
          </cell>
          <cell r="AT4241">
            <v>8</v>
          </cell>
          <cell r="AU4241">
            <v>3</v>
          </cell>
          <cell r="AV4241">
            <v>2015</v>
          </cell>
          <cell r="AW4241">
            <v>2</v>
          </cell>
          <cell r="AX4241">
            <v>42217</v>
          </cell>
          <cell r="AY4241" t="str">
            <v>Q3 2015</v>
          </cell>
          <cell r="AZ4241">
            <v>42220</v>
          </cell>
          <cell r="BA4241">
            <v>3</v>
          </cell>
          <cell r="BB4241" t="str">
            <v>BofAML</v>
          </cell>
          <cell r="BC4241" t="str">
            <v>Sub</v>
          </cell>
        </row>
        <row r="4242"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</row>
        <row r="4243"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</row>
        <row r="4244"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</row>
        <row r="4245"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0</v>
          </cell>
        </row>
        <row r="4246"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</row>
        <row r="4247"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</row>
        <row r="4248"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</row>
        <row r="4249"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</row>
        <row r="4250"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</row>
        <row r="4251"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</row>
        <row r="4252"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</row>
        <row r="4253"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</row>
        <row r="4254"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</row>
        <row r="4255"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</row>
        <row r="4256"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</row>
        <row r="4257"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</row>
        <row r="4258"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</row>
        <row r="4259"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</row>
        <row r="4260"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</row>
        <row r="4261"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</row>
        <row r="4262"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</row>
        <row r="4263"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</row>
        <row r="4264"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</row>
        <row r="4265"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</row>
        <row r="4266"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</row>
        <row r="4267"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</row>
        <row r="4268"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</row>
        <row r="4269"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</row>
        <row r="4270"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</row>
        <row r="4271"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</row>
        <row r="4272"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</row>
        <row r="4273"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</row>
        <row r="4274"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</row>
        <row r="4275"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</row>
        <row r="4276"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</row>
        <row r="4277"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</row>
        <row r="4278"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</row>
        <row r="4279"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</row>
        <row r="4280"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</row>
        <row r="4281"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</row>
        <row r="4282"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</row>
        <row r="4283"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</row>
        <row r="4284"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0</v>
          </cell>
        </row>
        <row r="4285"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</row>
        <row r="4286"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</row>
        <row r="4287"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</row>
        <row r="4288"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</row>
        <row r="4289"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</row>
        <row r="4290"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0</v>
          </cell>
        </row>
        <row r="4291"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</row>
        <row r="4292"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</row>
        <row r="4293"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</row>
        <row r="4294"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</row>
        <row r="4295"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</row>
        <row r="4296"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</row>
        <row r="4297"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</row>
        <row r="4298"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</row>
        <row r="4299"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</row>
        <row r="4300"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</row>
        <row r="4301"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</row>
        <row r="4302"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</row>
        <row r="4303"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</row>
        <row r="4304"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</row>
        <row r="4305"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</row>
        <row r="4306"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</row>
        <row r="4307"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</row>
        <row r="4308"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</row>
        <row r="4309"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</row>
        <row r="4310"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</row>
        <row r="4311"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</row>
        <row r="4312"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</row>
        <row r="4313"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</row>
        <row r="4314"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0</v>
          </cell>
        </row>
        <row r="4315"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</row>
        <row r="4316"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</row>
        <row r="4317"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</row>
        <row r="4318"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</row>
        <row r="4319"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</row>
        <row r="4320"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</row>
        <row r="4321"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</row>
        <row r="4322"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</row>
        <row r="4323"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</row>
        <row r="4324"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</row>
        <row r="4325"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</row>
        <row r="4326"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</row>
        <row r="4327"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</row>
        <row r="4328"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</row>
        <row r="4329"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</row>
        <row r="4330"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</row>
        <row r="4331"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</row>
        <row r="4332"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</row>
        <row r="4333"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</row>
        <row r="4334"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</row>
        <row r="4335"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</row>
        <row r="4336"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</row>
        <row r="4337"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</row>
        <row r="4338"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</row>
        <row r="4339"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</row>
        <row r="4340"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</row>
        <row r="4341"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</row>
        <row r="4342"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</row>
        <row r="4343"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</row>
        <row r="4344"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</row>
        <row r="4345"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</row>
        <row r="4346"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</row>
        <row r="4347"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</row>
        <row r="4348"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</row>
        <row r="4349"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</row>
        <row r="4350"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</row>
        <row r="4351"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</row>
        <row r="4352"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</row>
        <row r="4353"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</row>
        <row r="4354"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</row>
        <row r="4355"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</row>
        <row r="4356"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0</v>
          </cell>
        </row>
        <row r="4357"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</row>
        <row r="4358"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</row>
        <row r="4359"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</row>
        <row r="4360"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</row>
        <row r="4361"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</row>
        <row r="4362"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</row>
        <row r="4363"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</row>
        <row r="4364"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</row>
        <row r="4365"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</row>
        <row r="4366"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0</v>
          </cell>
        </row>
        <row r="4367"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</row>
        <row r="4368"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</row>
        <row r="4369"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</row>
        <row r="4370"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</row>
        <row r="4371"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</row>
        <row r="4372"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</row>
        <row r="4373"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</row>
        <row r="4374"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</row>
        <row r="4375"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0</v>
          </cell>
        </row>
        <row r="4376"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</row>
        <row r="4377"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</row>
        <row r="4378"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</row>
        <row r="4379"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</row>
        <row r="4380"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0</v>
          </cell>
        </row>
        <row r="4381"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</row>
        <row r="4382"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</row>
        <row r="4383"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</row>
        <row r="4384"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</row>
        <row r="4385"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</row>
        <row r="4386"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</row>
        <row r="4387"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</row>
        <row r="4388"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</row>
        <row r="4389"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</row>
        <row r="4390"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</row>
        <row r="4391"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</row>
        <row r="4392"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</row>
        <row r="4393"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</row>
        <row r="4394"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</row>
        <row r="4395"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</row>
        <row r="4396"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</row>
        <row r="4397"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</row>
        <row r="4398"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</row>
        <row r="4399"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</row>
        <row r="4400"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</row>
        <row r="4401"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</row>
        <row r="4402"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</row>
        <row r="4403"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</row>
        <row r="4404"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</row>
        <row r="4405"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</row>
        <row r="4406"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</row>
        <row r="4407"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</row>
        <row r="4408"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</row>
        <row r="4409"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</row>
        <row r="4410"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</row>
        <row r="4411"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</row>
        <row r="4412"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</row>
        <row r="4413"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</row>
        <row r="4414"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</row>
        <row r="4415"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</row>
        <row r="4416"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</row>
        <row r="4417"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</row>
        <row r="4418"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</row>
        <row r="4419"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</row>
        <row r="4420"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</row>
        <row r="4421"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</row>
        <row r="4422"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</row>
        <row r="4423"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</row>
        <row r="4424"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</row>
        <row r="4425"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</row>
        <row r="4426"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</row>
        <row r="4427"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</row>
        <row r="4428"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